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  <cell r="BE1" t="str">
            <v>Name</v>
          </cell>
          <cell r="BF1" t="str">
            <v>Sal Plan</v>
          </cell>
          <cell r="BG1" t="str">
            <v>Target %</v>
          </cell>
        </row>
        <row r="2">
          <cell r="BD2" t="str">
            <v>08017</v>
          </cell>
          <cell r="BE2" t="str">
            <v>Connie McIntyre</v>
          </cell>
          <cell r="BF2" t="str">
            <v xml:space="preserve">Tier IV </v>
          </cell>
          <cell r="BG2">
            <v>0.3</v>
          </cell>
        </row>
        <row r="3">
          <cell r="BD3" t="str">
            <v>09719</v>
          </cell>
          <cell r="BE3" t="str">
            <v>Jack Sutton</v>
          </cell>
          <cell r="BF3" t="str">
            <v xml:space="preserve">Tier IV </v>
          </cell>
          <cell r="BG3">
            <v>0.3</v>
          </cell>
        </row>
        <row r="4">
          <cell r="BD4" t="str">
            <v>28284</v>
          </cell>
          <cell r="BE4" t="str">
            <v>Ira Pearl</v>
          </cell>
          <cell r="BF4" t="str">
            <v xml:space="preserve">Tier IV </v>
          </cell>
          <cell r="BG4">
            <v>0.3</v>
          </cell>
        </row>
        <row r="5">
          <cell r="BD5" t="str">
            <v>22611</v>
          </cell>
          <cell r="BE5" t="str">
            <v>James Kibler</v>
          </cell>
          <cell r="BF5" t="str">
            <v xml:space="preserve">Tier IV </v>
          </cell>
          <cell r="BG5">
            <v>0.3</v>
          </cell>
        </row>
        <row r="6">
          <cell r="BD6" t="str">
            <v>22058</v>
          </cell>
          <cell r="BE6" t="str">
            <v>David Jewell</v>
          </cell>
          <cell r="BF6" t="str">
            <v xml:space="preserve">Tier IV </v>
          </cell>
          <cell r="BG6">
            <v>0.3</v>
          </cell>
        </row>
        <row r="7">
          <cell r="BD7" t="str">
            <v>17453</v>
          </cell>
          <cell r="BE7" t="str">
            <v>Myra Bierria</v>
          </cell>
          <cell r="BF7" t="str">
            <v xml:space="preserve">Tier IV </v>
          </cell>
          <cell r="BG7">
            <v>0.3</v>
          </cell>
        </row>
        <row r="8">
          <cell r="BD8" t="str">
            <v>17022</v>
          </cell>
          <cell r="BE8" t="str">
            <v>Scott Carter</v>
          </cell>
          <cell r="BF8" t="str">
            <v xml:space="preserve">Tier IV </v>
          </cell>
          <cell r="BG8">
            <v>0.3</v>
          </cell>
        </row>
        <row r="9">
          <cell r="BD9" t="str">
            <v>15889</v>
          </cell>
          <cell r="BE9" t="str">
            <v>Elizabeth Reese</v>
          </cell>
          <cell r="BF9" t="str">
            <v xml:space="preserve">Tier IV </v>
          </cell>
          <cell r="BG9">
            <v>0.3</v>
          </cell>
        </row>
        <row r="10">
          <cell r="BD10" t="str">
            <v>15814</v>
          </cell>
          <cell r="BE10" t="str">
            <v>Oliver Dallas</v>
          </cell>
          <cell r="BF10" t="str">
            <v xml:space="preserve">Tier IV </v>
          </cell>
          <cell r="BG10">
            <v>0.3</v>
          </cell>
        </row>
        <row r="11">
          <cell r="BD11" t="str">
            <v>11644</v>
          </cell>
          <cell r="BE11" t="str">
            <v>Steven Lindsey</v>
          </cell>
          <cell r="BF11" t="str">
            <v xml:space="preserve">Tier IV </v>
          </cell>
          <cell r="BG11">
            <v>0.3</v>
          </cell>
        </row>
        <row r="12">
          <cell r="BD12" t="str">
            <v>10238</v>
          </cell>
          <cell r="BE12" t="str">
            <v>Donna Peeples</v>
          </cell>
          <cell r="BF12" t="str">
            <v xml:space="preserve">Tier IV </v>
          </cell>
          <cell r="BG12">
            <v>0.3</v>
          </cell>
        </row>
        <row r="13">
          <cell r="BD13" t="str">
            <v>10013</v>
          </cell>
          <cell r="BE13" t="str">
            <v>Charles Rawson</v>
          </cell>
          <cell r="BF13" t="str">
            <v xml:space="preserve">Tier IV </v>
          </cell>
          <cell r="BG13">
            <v>0.3</v>
          </cell>
        </row>
        <row r="14">
          <cell r="BD14" t="str">
            <v>09907</v>
          </cell>
          <cell r="BE14" t="str">
            <v>Robert Duvall</v>
          </cell>
          <cell r="BF14" t="str">
            <v xml:space="preserve">Tier IV </v>
          </cell>
          <cell r="BG14">
            <v>0.3</v>
          </cell>
        </row>
        <row r="15">
          <cell r="BD15" t="str">
            <v>09717</v>
          </cell>
          <cell r="BE15" t="str">
            <v>Donald Carter</v>
          </cell>
          <cell r="BF15" t="str">
            <v xml:space="preserve">Tier IV </v>
          </cell>
          <cell r="BG15">
            <v>0.3</v>
          </cell>
        </row>
        <row r="16">
          <cell r="BD16" t="str">
            <v>32187</v>
          </cell>
          <cell r="BE16" t="str">
            <v>James Pitts</v>
          </cell>
          <cell r="BF16" t="str">
            <v xml:space="preserve">Tier IV </v>
          </cell>
          <cell r="BG16">
            <v>0.3</v>
          </cell>
        </row>
        <row r="17">
          <cell r="BD17" t="str">
            <v>28572</v>
          </cell>
          <cell r="BE17" t="str">
            <v>David Smith</v>
          </cell>
          <cell r="BF17" t="str">
            <v xml:space="preserve">Tier III </v>
          </cell>
          <cell r="BG17">
            <v>0.35</v>
          </cell>
        </row>
        <row r="18">
          <cell r="BD18" t="str">
            <v>17263</v>
          </cell>
          <cell r="BE18" t="str">
            <v>Robert Thomas</v>
          </cell>
          <cell r="BF18" t="str">
            <v xml:space="preserve">Tier III </v>
          </cell>
          <cell r="BG18">
            <v>0.35</v>
          </cell>
        </row>
        <row r="19">
          <cell r="BD19" t="str">
            <v>17155</v>
          </cell>
          <cell r="BE19" t="str">
            <v>Eugene Rozgonyi</v>
          </cell>
          <cell r="BF19" t="str">
            <v xml:space="preserve">Tier III </v>
          </cell>
          <cell r="BG19">
            <v>0.35</v>
          </cell>
        </row>
        <row r="20">
          <cell r="BD20" t="str">
            <v>16245</v>
          </cell>
          <cell r="BE20" t="str">
            <v>Jodi Gidley</v>
          </cell>
          <cell r="BF20" t="str">
            <v xml:space="preserve">Tier II </v>
          </cell>
          <cell r="BG20">
            <v>0.4</v>
          </cell>
        </row>
        <row r="21">
          <cell r="BD21" t="str">
            <v>15897</v>
          </cell>
          <cell r="BE21" t="str">
            <v>Brett Stovern</v>
          </cell>
          <cell r="BF21" t="str">
            <v xml:space="preserve">Tier II </v>
          </cell>
          <cell r="BG21">
            <v>0.4</v>
          </cell>
        </row>
        <row r="22">
          <cell r="BD22" t="str">
            <v>17723</v>
          </cell>
          <cell r="BE22" t="str">
            <v>Bryan Seas</v>
          </cell>
          <cell r="BF22" t="str">
            <v xml:space="preserve">Tier II </v>
          </cell>
          <cell r="BG22">
            <v>0.4</v>
          </cell>
        </row>
        <row r="23">
          <cell r="BD23" t="str">
            <v>17246</v>
          </cell>
          <cell r="BE23" t="str">
            <v>Ronald Lepionka</v>
          </cell>
          <cell r="BF23" t="str">
            <v xml:space="preserve">Tier III </v>
          </cell>
          <cell r="BG23">
            <v>0.4</v>
          </cell>
        </row>
        <row r="24">
          <cell r="BD24" t="str">
            <v>17101</v>
          </cell>
          <cell r="BE24" t="str">
            <v>Jeffrey Brown</v>
          </cell>
          <cell r="BF24" t="str">
            <v xml:space="preserve">Tier II </v>
          </cell>
          <cell r="BG24">
            <v>0.4</v>
          </cell>
        </row>
        <row r="25">
          <cell r="BD25" t="str">
            <v>17081</v>
          </cell>
          <cell r="BE25" t="str">
            <v>Kristin Kirkconnell</v>
          </cell>
          <cell r="BF25" t="str">
            <v xml:space="preserve">Tier II </v>
          </cell>
          <cell r="BG25">
            <v>0.4</v>
          </cell>
        </row>
        <row r="26">
          <cell r="BD26" t="str">
            <v>09570</v>
          </cell>
          <cell r="BE26" t="str">
            <v>H Batson</v>
          </cell>
          <cell r="BF26" t="str">
            <v xml:space="preserve">Tier II </v>
          </cell>
          <cell r="BG26">
            <v>0.4</v>
          </cell>
        </row>
        <row r="27">
          <cell r="BD27" t="str">
            <v>08721</v>
          </cell>
          <cell r="BE27" t="str">
            <v>Suzanne Sitherwood</v>
          </cell>
          <cell r="BF27" t="str">
            <v xml:space="preserve">Tier II </v>
          </cell>
          <cell r="BG27">
            <v>0.4</v>
          </cell>
        </row>
        <row r="28">
          <cell r="BD28" t="str">
            <v>17864</v>
          </cell>
          <cell r="BE28" t="str">
            <v>Dat Tran</v>
          </cell>
          <cell r="BF28" t="str">
            <v xml:space="preserve">Tier IV </v>
          </cell>
          <cell r="BG28">
            <v>0.3</v>
          </cell>
        </row>
        <row r="29">
          <cell r="BD29" t="str">
            <v>17019</v>
          </cell>
          <cell r="BE29" t="str">
            <v>Dana Grams</v>
          </cell>
          <cell r="BF29" t="str">
            <v xml:space="preserve">Tier II </v>
          </cell>
          <cell r="BG29">
            <v>0.4</v>
          </cell>
        </row>
        <row r="30">
          <cell r="BD30" t="str">
            <v>15166</v>
          </cell>
          <cell r="BE30" t="str">
            <v>Brian Little</v>
          </cell>
          <cell r="BF30" t="str">
            <v xml:space="preserve">Tier IV </v>
          </cell>
          <cell r="BG30">
            <v>0.3</v>
          </cell>
        </row>
        <row r="31">
          <cell r="BD31" t="str">
            <v>12889</v>
          </cell>
          <cell r="BE31" t="str">
            <v>Melanie Platt</v>
          </cell>
          <cell r="BF31" t="str">
            <v>Tier I</v>
          </cell>
          <cell r="BG31">
            <v>0.4</v>
          </cell>
        </row>
        <row r="32">
          <cell r="BD32" t="str">
            <v>15043</v>
          </cell>
          <cell r="BE32" t="str">
            <v>Paul Shlanta</v>
          </cell>
          <cell r="BF32" t="str">
            <v>Tier I</v>
          </cell>
          <cell r="BG32">
            <v>0.5</v>
          </cell>
        </row>
        <row r="33">
          <cell r="BD33" t="str">
            <v>15764</v>
          </cell>
          <cell r="BE33" t="str">
            <v>Ralph Cleveland</v>
          </cell>
          <cell r="BF33" t="str">
            <v>Tier I</v>
          </cell>
          <cell r="BG33">
            <v>0.4</v>
          </cell>
        </row>
        <row r="34">
          <cell r="BD34" t="str">
            <v>08864</v>
          </cell>
          <cell r="BE34" t="str">
            <v>Henry Linginfelter</v>
          </cell>
          <cell r="BF34" t="str">
            <v>Tier I</v>
          </cell>
          <cell r="BG34">
            <v>0.6</v>
          </cell>
        </row>
        <row r="35">
          <cell r="BD35" t="str">
            <v>17241</v>
          </cell>
          <cell r="BE35" t="str">
            <v>Andrew Evans</v>
          </cell>
          <cell r="BF35" t="str">
            <v>Tier I</v>
          </cell>
          <cell r="BG35">
            <v>0.6</v>
          </cell>
        </row>
        <row r="36">
          <cell r="BD36" t="str">
            <v>17114</v>
          </cell>
          <cell r="BE36" t="str">
            <v>Kevin Madden</v>
          </cell>
          <cell r="BF36" t="str">
            <v>Tier I</v>
          </cell>
          <cell r="BG36">
            <v>0.6</v>
          </cell>
        </row>
        <row r="37">
          <cell r="BD37" t="str">
            <v>30256</v>
          </cell>
          <cell r="BE37" t="str">
            <v>John Somerhalder</v>
          </cell>
          <cell r="BF37" t="str">
            <v>Tier I</v>
          </cell>
          <cell r="BG37">
            <v>1</v>
          </cell>
        </row>
      </sheetData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Old vs New Sch No."/>
      <sheetName val="General Instructions"/>
      <sheetName val="Status of Schedules"/>
      <sheetName val="Cover"/>
      <sheetName val="Table of Contents"/>
      <sheetName val="1"/>
      <sheetName val="2"/>
      <sheetName val="3"/>
      <sheetName val="4"/>
      <sheetName val="5"/>
      <sheetName val="6"/>
      <sheetName val="7 BS"/>
      <sheetName val="7 IS"/>
      <sheetName val="7CF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19 Detail"/>
      <sheetName val="20"/>
      <sheetName val="21"/>
      <sheetName val="22"/>
      <sheetName val="23"/>
      <sheetName val="24"/>
      <sheetName val="25"/>
      <sheetName val="25A1"/>
      <sheetName val="25A2"/>
      <sheetName val="25A3"/>
      <sheetName val="25A4"/>
      <sheetName val="25A4(1)"/>
      <sheetName val="25A5"/>
      <sheetName val="25A6"/>
      <sheetName val="Billing Determinants"/>
      <sheetName val="25B"/>
      <sheetName val="25C"/>
      <sheetName val="25C1"/>
      <sheetName val="25C2"/>
      <sheetName val="25D"/>
      <sheetName val="25E"/>
      <sheetName val="25F"/>
      <sheetName val="25F1"/>
      <sheetName val="25G"/>
      <sheetName val="25H"/>
      <sheetName val="25I"/>
      <sheetName val="25J"/>
      <sheetName val="25K"/>
      <sheetName val="25L"/>
      <sheetName val="25M"/>
      <sheetName val="25N"/>
      <sheetName val="25O"/>
      <sheetName val="25P"/>
      <sheetName val="25Q"/>
      <sheetName val="25R"/>
      <sheetName val="25S"/>
      <sheetName val="25T"/>
      <sheetName val="25U"/>
      <sheetName val="25V"/>
      <sheetName val="25W"/>
      <sheetName val="25X"/>
      <sheetName val="25Y"/>
      <sheetName val="25Z"/>
      <sheetName val="26"/>
      <sheetName val="27"/>
      <sheetName val="28"/>
      <sheetName val="29"/>
      <sheetName val="29a1"/>
      <sheetName val="29a2"/>
      <sheetName val="29a3"/>
      <sheetName val="29a4"/>
      <sheetName val="29a5"/>
      <sheetName val="29a6"/>
      <sheetName val="29a7"/>
      <sheetName val="30"/>
      <sheetName val="30-A"/>
      <sheetName val="30-B"/>
      <sheetName val="31"/>
      <sheetName val="32"/>
      <sheetName val="33"/>
      <sheetName val="34-A"/>
      <sheetName val="34-B"/>
      <sheetName val="35 attachments 1"/>
      <sheetName val="35 attachments2-9"/>
      <sheetName val="36"/>
      <sheetName val="37"/>
      <sheetName val="38"/>
      <sheetName val="39"/>
      <sheetName val="40-A "/>
      <sheetName val="40-B"/>
      <sheetName val="40-B1"/>
      <sheetName val="40-C"/>
      <sheetName val="40-D"/>
      <sheetName val="40-E"/>
      <sheetName val="41"/>
      <sheetName val="42"/>
      <sheetName val="42A"/>
      <sheetName val="43"/>
      <sheetName val="revenue conversion f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7">
          <cell r="M67">
            <v>2.3779999999999999E-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8">
          <cell r="G8">
            <v>0.95210600000000001</v>
          </cell>
        </row>
      </sheetData>
      <sheetData sheetId="54"/>
      <sheetData sheetId="55"/>
      <sheetData sheetId="56"/>
      <sheetData sheetId="57">
        <row r="18">
          <cell r="F18">
            <v>-28329.46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>
        <row r="9">
          <cell r="F9">
            <v>49267.51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26">
          <cell r="L26">
            <v>118176413</v>
          </cell>
        </row>
      </sheetData>
      <sheetData sheetId="75">
        <row r="59">
          <cell r="B59">
            <v>296848.62</v>
          </cell>
        </row>
      </sheetData>
      <sheetData sheetId="76">
        <row r="18">
          <cell r="E18">
            <v>-9157743</v>
          </cell>
        </row>
      </sheetData>
      <sheetData sheetId="77">
        <row r="26">
          <cell r="C26">
            <v>-3626704.86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30">
          <cell r="H30">
            <v>4.0905999999999998E-2</v>
          </cell>
        </row>
      </sheetData>
      <sheetData sheetId="96"/>
      <sheetData sheetId="97"/>
      <sheetData sheetId="98">
        <row r="6">
          <cell r="B6">
            <v>72095</v>
          </cell>
        </row>
        <row r="7">
          <cell r="C7">
            <v>0</v>
          </cell>
          <cell r="D7">
            <v>0.57588217219532045</v>
          </cell>
          <cell r="E7">
            <v>0</v>
          </cell>
          <cell r="F7">
            <v>8.0148173610601739E-2</v>
          </cell>
          <cell r="G7">
            <v>0</v>
          </cell>
          <cell r="H7">
            <v>0.2355045965007565</v>
          </cell>
          <cell r="I7">
            <v>0</v>
          </cell>
          <cell r="J7">
            <v>0.10846505769332132</v>
          </cell>
        </row>
        <row r="9">
          <cell r="B9">
            <v>74959.602063600003</v>
          </cell>
        </row>
        <row r="10">
          <cell r="C10">
            <v>0</v>
          </cell>
          <cell r="D10">
            <v>0.56495118719113935</v>
          </cell>
          <cell r="E10">
            <v>0</v>
          </cell>
          <cell r="F10">
            <v>7.8626858094772822E-2</v>
          </cell>
          <cell r="G10">
            <v>0</v>
          </cell>
          <cell r="H10">
            <v>0.2310344160766048</v>
          </cell>
          <cell r="I10">
            <v>0</v>
          </cell>
          <cell r="J10">
            <v>0.12538753863748306</v>
          </cell>
        </row>
        <row r="12">
          <cell r="B12">
            <v>6578384</v>
          </cell>
        </row>
        <row r="13">
          <cell r="C13">
            <v>0</v>
          </cell>
          <cell r="D13">
            <v>0.58344936993644636</v>
          </cell>
          <cell r="E13">
            <v>0</v>
          </cell>
          <cell r="F13">
            <v>6.8846239441175822E-2</v>
          </cell>
          <cell r="G13">
            <v>0</v>
          </cell>
          <cell r="H13">
            <v>0.34770439062237779</v>
          </cell>
          <cell r="I13">
            <v>0</v>
          </cell>
          <cell r="J13">
            <v>0</v>
          </cell>
        </row>
        <row r="15">
          <cell r="B15">
            <v>8744497</v>
          </cell>
        </row>
        <row r="16">
          <cell r="C16">
            <v>0</v>
          </cell>
          <cell r="D16">
            <v>0.43892221588045599</v>
          </cell>
          <cell r="E16">
            <v>0</v>
          </cell>
          <cell r="F16">
            <v>5.1792230016203332E-2</v>
          </cell>
          <cell r="G16">
            <v>0</v>
          </cell>
          <cell r="H16">
            <v>0.26157399333546572</v>
          </cell>
          <cell r="I16">
            <v>0</v>
          </cell>
          <cell r="J16">
            <v>0.24771156076787493</v>
          </cell>
        </row>
        <row r="18">
          <cell r="B18">
            <v>57294</v>
          </cell>
        </row>
        <row r="19">
          <cell r="C19">
            <v>0.91472056410793456</v>
          </cell>
          <cell r="D19">
            <v>0</v>
          </cell>
          <cell r="E19">
            <v>6.1105874960728869E-2</v>
          </cell>
          <cell r="F19">
            <v>0</v>
          </cell>
          <cell r="G19">
            <v>2.3702307396935105E-2</v>
          </cell>
          <cell r="H19">
            <v>0</v>
          </cell>
          <cell r="I19">
            <v>4.71253534401508E-4</v>
          </cell>
          <cell r="J19">
            <v>0</v>
          </cell>
        </row>
        <row r="21">
          <cell r="B21">
            <v>2875079</v>
          </cell>
        </row>
        <row r="22">
          <cell r="C22">
            <v>0.91472056410793456</v>
          </cell>
          <cell r="D22">
            <v>0</v>
          </cell>
          <cell r="E22">
            <v>6.1105874960728869E-2</v>
          </cell>
          <cell r="F22">
            <v>0</v>
          </cell>
          <cell r="G22">
            <v>2.3702307396935105E-2</v>
          </cell>
          <cell r="H22">
            <v>0</v>
          </cell>
          <cell r="I22">
            <v>4.7125353440150795E-4</v>
          </cell>
          <cell r="J22">
            <v>0</v>
          </cell>
        </row>
        <row r="24">
          <cell r="B24">
            <v>96807139.440000013</v>
          </cell>
        </row>
        <row r="25">
          <cell r="C25">
            <v>0.49004946204407784</v>
          </cell>
          <cell r="D25">
            <v>0.26298836268499237</v>
          </cell>
          <cell r="E25">
            <v>3.2736665520842555E-2</v>
          </cell>
          <cell r="F25">
            <v>3.6601301390687402E-2</v>
          </cell>
          <cell r="G25">
            <v>1.2698198165468202E-2</v>
          </cell>
          <cell r="H25">
            <v>0.10754798677378991</v>
          </cell>
          <cell r="I25">
            <v>7.8452382280606199E-3</v>
          </cell>
          <cell r="J25">
            <v>4.9532785192080993E-2</v>
          </cell>
        </row>
        <row r="27">
          <cell r="B27">
            <v>117562199.98999999</v>
          </cell>
        </row>
        <row r="28">
          <cell r="C28">
            <v>0.44626547413078693</v>
          </cell>
          <cell r="D28">
            <v>0.29094419129992427</v>
          </cell>
          <cell r="E28">
            <v>2.9811773487480639E-2</v>
          </cell>
          <cell r="F28">
            <v>4.0492042784393618E-2</v>
          </cell>
          <cell r="G28">
            <v>1.1563664209082745E-2</v>
          </cell>
          <cell r="H28">
            <v>0.11898040551442571</v>
          </cell>
          <cell r="I28">
            <v>7.1442971142360772E-3</v>
          </cell>
          <cell r="J28">
            <v>5.4798151459670104E-2</v>
          </cell>
        </row>
        <row r="30">
          <cell r="B30">
            <v>64988463.140000008</v>
          </cell>
        </row>
        <row r="31">
          <cell r="C31">
            <v>0.1190266537513938</v>
          </cell>
          <cell r="D31">
            <v>0.50223515641056293</v>
          </cell>
          <cell r="E31">
            <v>1.2930602746978576E-2</v>
          </cell>
          <cell r="F31">
            <v>6.4295123289785774E-2</v>
          </cell>
          <cell r="G31">
            <v>2.0071316307173098E-2</v>
          </cell>
          <cell r="H31">
            <v>0.24513498581557625</v>
          </cell>
          <cell r="I31">
            <v>1.9249570455375441E-3</v>
          </cell>
          <cell r="J31">
            <v>3.4381204632992025E-2</v>
          </cell>
        </row>
        <row r="33">
          <cell r="B33">
            <v>117399.56</v>
          </cell>
        </row>
        <row r="34">
          <cell r="C34">
            <v>0</v>
          </cell>
          <cell r="D34">
            <v>0.6228176885117801</v>
          </cell>
          <cell r="E34">
            <v>0</v>
          </cell>
          <cell r="F34">
            <v>8.0288889546274916E-2</v>
          </cell>
          <cell r="G34">
            <v>0</v>
          </cell>
          <cell r="H34">
            <v>0.29522755053673938</v>
          </cell>
          <cell r="I34">
            <v>0</v>
          </cell>
          <cell r="J34">
            <v>1.6658714052055486E-3</v>
          </cell>
        </row>
        <row r="36">
          <cell r="B36">
            <v>72095</v>
          </cell>
        </row>
        <row r="37">
          <cell r="C37">
            <v>0</v>
          </cell>
          <cell r="D37">
            <v>0.57588217219532045</v>
          </cell>
          <cell r="E37">
            <v>0</v>
          </cell>
          <cell r="F37">
            <v>8.0148173610601739E-2</v>
          </cell>
          <cell r="G37">
            <v>0</v>
          </cell>
          <cell r="H37">
            <v>0.2355045965007565</v>
          </cell>
          <cell r="I37">
            <v>0</v>
          </cell>
          <cell r="J37">
            <v>0.10846505769332132</v>
          </cell>
        </row>
        <row r="39">
          <cell r="B39">
            <v>6353027</v>
          </cell>
        </row>
        <row r="42">
          <cell r="B42">
            <v>75642011.620000005</v>
          </cell>
        </row>
        <row r="43">
          <cell r="C43">
            <v>0.44626547413078688</v>
          </cell>
          <cell r="D43">
            <v>0.29094419129992416</v>
          </cell>
          <cell r="E43">
            <v>2.9811773487480632E-2</v>
          </cell>
          <cell r="F43">
            <v>4.0492042784393611E-2</v>
          </cell>
          <cell r="G43">
            <v>1.1563664209082744E-2</v>
          </cell>
          <cell r="H43">
            <v>0.11898040551442568</v>
          </cell>
          <cell r="I43">
            <v>7.1442971142360754E-3</v>
          </cell>
          <cell r="J43">
            <v>5.4798151459670097E-2</v>
          </cell>
        </row>
      </sheetData>
      <sheetData sheetId="99">
        <row r="15">
          <cell r="C15">
            <v>818566.57</v>
          </cell>
        </row>
      </sheetData>
      <sheetData sheetId="100">
        <row r="65">
          <cell r="D65">
            <v>120707983.99000002</v>
          </cell>
        </row>
      </sheetData>
      <sheetData sheetId="101"/>
      <sheetData sheetId="102"/>
      <sheetData sheetId="103"/>
      <sheetData sheetId="104"/>
      <sheetData sheetId="10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 - Prior to Adjustments"/>
      <sheetName val="Alloc - Final"/>
      <sheetName val="Former AGL OPEB"/>
      <sheetName val="Former Nicor OPEB"/>
      <sheetName val="Balance by BU"/>
      <sheetName val="APBO by BU"/>
      <sheetName val="AA_DISCLOSGL_CashFlow"/>
      <sheetName val="NA_DISCLOSGL_CashFlow"/>
      <sheetName val="AGL Pivot"/>
      <sheetName val="Nicor Pivot"/>
      <sheetName val="Allocation Adjustments"/>
      <sheetName val="Accounting Discount Curves"/>
      <sheetName val="X7Y9P0B2S668BJ108301P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U1">
            <v>42369</v>
          </cell>
          <cell r="X1">
            <v>42370</v>
          </cell>
        </row>
        <row r="2">
          <cell r="A2" t="str">
            <v>A</v>
          </cell>
          <cell r="B2" t="str">
            <v>GL15</v>
          </cell>
          <cell r="I2" t="str">
            <v>APBO Net</v>
          </cell>
          <cell r="P2">
            <v>0</v>
          </cell>
        </row>
        <row r="3">
          <cell r="A3" t="str">
            <v>A</v>
          </cell>
          <cell r="B3" t="str">
            <v>GL15</v>
          </cell>
          <cell r="I3" t="str">
            <v>APBO Net</v>
          </cell>
          <cell r="P3">
            <v>139.25328665208494</v>
          </cell>
        </row>
        <row r="4">
          <cell r="A4" t="str">
            <v>A</v>
          </cell>
          <cell r="B4" t="str">
            <v>GL15</v>
          </cell>
          <cell r="I4" t="str">
            <v>APBO Net</v>
          </cell>
          <cell r="P4">
            <v>146.67831534993644</v>
          </cell>
        </row>
        <row r="5">
          <cell r="A5" t="str">
            <v>A</v>
          </cell>
          <cell r="B5" t="str">
            <v>GL15</v>
          </cell>
          <cell r="I5" t="str">
            <v>APBO Net</v>
          </cell>
          <cell r="P5">
            <v>154.48177288569238</v>
          </cell>
        </row>
        <row r="6">
          <cell r="A6" t="str">
            <v>A</v>
          </cell>
          <cell r="B6" t="str">
            <v>GL15</v>
          </cell>
          <cell r="I6" t="str">
            <v>APBO Net</v>
          </cell>
          <cell r="P6">
            <v>162.12731547775249</v>
          </cell>
        </row>
        <row r="7">
          <cell r="A7" t="str">
            <v>A</v>
          </cell>
          <cell r="B7" t="str">
            <v>GL15</v>
          </cell>
          <cell r="I7" t="str">
            <v>APBO Net</v>
          </cell>
          <cell r="P7">
            <v>169.07716103690248</v>
          </cell>
        </row>
        <row r="8">
          <cell r="A8" t="str">
            <v>A</v>
          </cell>
          <cell r="B8" t="str">
            <v>GL15</v>
          </cell>
          <cell r="I8" t="str">
            <v>APBO Net</v>
          </cell>
          <cell r="P8">
            <v>175.04035148519139</v>
          </cell>
        </row>
        <row r="9">
          <cell r="A9" t="str">
            <v>A</v>
          </cell>
          <cell r="B9" t="str">
            <v>GL15</v>
          </cell>
          <cell r="I9" t="str">
            <v>APBO Net</v>
          </cell>
          <cell r="P9">
            <v>179.68106117912393</v>
          </cell>
        </row>
        <row r="10">
          <cell r="A10" t="str">
            <v>A</v>
          </cell>
          <cell r="B10" t="str">
            <v>GL15</v>
          </cell>
          <cell r="I10" t="str">
            <v>APBO Net</v>
          </cell>
          <cell r="P10">
            <v>182.89478740736868</v>
          </cell>
        </row>
        <row r="11">
          <cell r="A11" t="str">
            <v>A</v>
          </cell>
          <cell r="B11" t="str">
            <v>GL15</v>
          </cell>
          <cell r="I11" t="str">
            <v>APBO Net</v>
          </cell>
          <cell r="P11">
            <v>185.04184760100276</v>
          </cell>
        </row>
        <row r="12">
          <cell r="A12" t="str">
            <v>A</v>
          </cell>
          <cell r="B12" t="str">
            <v>GL15</v>
          </cell>
          <cell r="I12" t="str">
            <v>APBO Net</v>
          </cell>
          <cell r="P12">
            <v>186.95071181032662</v>
          </cell>
        </row>
        <row r="13">
          <cell r="A13" t="str">
            <v>A</v>
          </cell>
          <cell r="B13" t="str">
            <v>GL15</v>
          </cell>
          <cell r="I13" t="str">
            <v>APBO Net</v>
          </cell>
          <cell r="P13">
            <v>188.78423091458089</v>
          </cell>
        </row>
        <row r="14">
          <cell r="A14" t="str">
            <v>A</v>
          </cell>
          <cell r="B14" t="str">
            <v>GL15</v>
          </cell>
          <cell r="I14" t="str">
            <v>APBO Net</v>
          </cell>
          <cell r="P14">
            <v>190.76097971643262</v>
          </cell>
        </row>
        <row r="15">
          <cell r="A15" t="str">
            <v>A</v>
          </cell>
          <cell r="B15" t="str">
            <v>GL15</v>
          </cell>
          <cell r="I15" t="str">
            <v>APBO Net</v>
          </cell>
          <cell r="P15">
            <v>192.94861885909015</v>
          </cell>
        </row>
        <row r="16">
          <cell r="A16" t="str">
            <v>A</v>
          </cell>
          <cell r="B16" t="str">
            <v>GL15</v>
          </cell>
          <cell r="I16" t="str">
            <v>APBO Net</v>
          </cell>
          <cell r="P16">
            <v>195.02065804497974</v>
          </cell>
        </row>
        <row r="17">
          <cell r="A17" t="str">
            <v>A</v>
          </cell>
          <cell r="B17" t="str">
            <v>GL15</v>
          </cell>
          <cell r="I17" t="str">
            <v>APBO Net</v>
          </cell>
          <cell r="P17">
            <v>196.49893611355719</v>
          </cell>
        </row>
        <row r="18">
          <cell r="A18" t="str">
            <v>A</v>
          </cell>
          <cell r="B18" t="str">
            <v>GL15</v>
          </cell>
          <cell r="I18" t="str">
            <v>APBO Net</v>
          </cell>
          <cell r="P18">
            <v>196.62311280924047</v>
          </cell>
        </row>
        <row r="19">
          <cell r="A19" t="str">
            <v>A</v>
          </cell>
          <cell r="B19" t="str">
            <v>GL15</v>
          </cell>
          <cell r="I19" t="str">
            <v>APBO Net</v>
          </cell>
          <cell r="P19">
            <v>195.25758346852507</v>
          </cell>
        </row>
        <row r="20">
          <cell r="A20" t="str">
            <v>A</v>
          </cell>
          <cell r="B20" t="str">
            <v>GL15</v>
          </cell>
          <cell r="I20" t="str">
            <v>APBO Net</v>
          </cell>
          <cell r="P20">
            <v>191.66737178573433</v>
          </cell>
        </row>
        <row r="21">
          <cell r="A21" t="str">
            <v>A</v>
          </cell>
          <cell r="B21" t="str">
            <v>GL15</v>
          </cell>
          <cell r="I21" t="str">
            <v>APBO Net</v>
          </cell>
          <cell r="P21">
            <v>185.76415529811618</v>
          </cell>
        </row>
        <row r="22">
          <cell r="A22" t="str">
            <v>A</v>
          </cell>
          <cell r="B22" t="str">
            <v>GL15</v>
          </cell>
          <cell r="I22" t="str">
            <v>APBO Net</v>
          </cell>
          <cell r="P22">
            <v>178.11765502710708</v>
          </cell>
        </row>
        <row r="23">
          <cell r="A23" t="str">
            <v>A</v>
          </cell>
          <cell r="B23" t="str">
            <v>GL15</v>
          </cell>
          <cell r="I23" t="str">
            <v>APBO Net</v>
          </cell>
          <cell r="P23">
            <v>168.12851973922608</v>
          </cell>
        </row>
        <row r="24">
          <cell r="A24" t="str">
            <v>A</v>
          </cell>
          <cell r="B24" t="str">
            <v>GL15</v>
          </cell>
          <cell r="I24" t="str">
            <v>APBO Net</v>
          </cell>
          <cell r="P24">
            <v>155.87109669551981</v>
          </cell>
        </row>
        <row r="25">
          <cell r="A25" t="str">
            <v>A</v>
          </cell>
          <cell r="B25" t="str">
            <v>GL15</v>
          </cell>
          <cell r="I25" t="str">
            <v>APBO Net</v>
          </cell>
          <cell r="P25">
            <v>142.30134622984099</v>
          </cell>
        </row>
        <row r="26">
          <cell r="A26" t="str">
            <v>A</v>
          </cell>
          <cell r="B26" t="str">
            <v>GL15</v>
          </cell>
          <cell r="I26" t="str">
            <v>APBO Net</v>
          </cell>
          <cell r="P26">
            <v>127.59886656340217</v>
          </cell>
        </row>
        <row r="27">
          <cell r="A27" t="str">
            <v>A</v>
          </cell>
          <cell r="B27" t="str">
            <v>GL15</v>
          </cell>
          <cell r="I27" t="str">
            <v>APBO Net</v>
          </cell>
          <cell r="P27">
            <v>111.87422300181204</v>
          </cell>
        </row>
        <row r="28">
          <cell r="A28" t="str">
            <v>A</v>
          </cell>
          <cell r="B28" t="str">
            <v>GL15</v>
          </cell>
          <cell r="I28" t="str">
            <v>APBO Net</v>
          </cell>
          <cell r="P28">
            <v>96.628134473190599</v>
          </cell>
        </row>
        <row r="29">
          <cell r="A29" t="str">
            <v>A</v>
          </cell>
          <cell r="B29" t="str">
            <v>GL15</v>
          </cell>
          <cell r="I29" t="str">
            <v>APBO Net</v>
          </cell>
          <cell r="P29">
            <v>81.611795476177249</v>
          </cell>
        </row>
        <row r="30">
          <cell r="A30" t="str">
            <v>A</v>
          </cell>
          <cell r="B30" t="str">
            <v>GL15</v>
          </cell>
          <cell r="I30" t="str">
            <v>APBO Net</v>
          </cell>
          <cell r="P30">
            <v>67.639129233189877</v>
          </cell>
        </row>
        <row r="31">
          <cell r="A31" t="str">
            <v>A</v>
          </cell>
          <cell r="B31" t="str">
            <v>GL15</v>
          </cell>
          <cell r="I31" t="str">
            <v>APBO Net</v>
          </cell>
          <cell r="P31">
            <v>54.80739829779089</v>
          </cell>
        </row>
        <row r="32">
          <cell r="A32" t="str">
            <v>A</v>
          </cell>
          <cell r="B32" t="str">
            <v>GL15</v>
          </cell>
          <cell r="I32" t="str">
            <v>APBO Net</v>
          </cell>
          <cell r="P32">
            <v>43.560342682650329</v>
          </cell>
        </row>
        <row r="33">
          <cell r="A33" t="str">
            <v>A</v>
          </cell>
          <cell r="B33" t="str">
            <v>GL15</v>
          </cell>
          <cell r="I33" t="str">
            <v>APBO Net</v>
          </cell>
          <cell r="P33">
            <v>33.548379185174319</v>
          </cell>
        </row>
        <row r="34">
          <cell r="A34" t="str">
            <v>A</v>
          </cell>
          <cell r="B34" t="str">
            <v>GL15</v>
          </cell>
          <cell r="I34" t="str">
            <v>APBO Net</v>
          </cell>
          <cell r="P34">
            <v>24.92319040447326</v>
          </cell>
        </row>
        <row r="35">
          <cell r="A35" t="str">
            <v>A</v>
          </cell>
          <cell r="B35" t="str">
            <v>GL15</v>
          </cell>
          <cell r="I35" t="str">
            <v>APBO Net</v>
          </cell>
          <cell r="P35">
            <v>18.056087313195587</v>
          </cell>
        </row>
        <row r="36">
          <cell r="A36" t="str">
            <v>A</v>
          </cell>
          <cell r="B36" t="str">
            <v>GL15</v>
          </cell>
          <cell r="I36" t="str">
            <v>APBO Net</v>
          </cell>
          <cell r="P36">
            <v>12.754099513891113</v>
          </cell>
        </row>
        <row r="37">
          <cell r="A37" t="str">
            <v>A</v>
          </cell>
          <cell r="B37" t="str">
            <v>GL15</v>
          </cell>
          <cell r="I37" t="str">
            <v>APBO Net</v>
          </cell>
          <cell r="P37">
            <v>8.7906995848292144</v>
          </cell>
        </row>
        <row r="38">
          <cell r="A38" t="str">
            <v>A</v>
          </cell>
          <cell r="B38" t="str">
            <v>GL15</v>
          </cell>
          <cell r="I38" t="str">
            <v>APBO Net</v>
          </cell>
          <cell r="P38">
            <v>5.9147962044617604</v>
          </cell>
        </row>
        <row r="39">
          <cell r="A39" t="str">
            <v>A</v>
          </cell>
          <cell r="B39" t="str">
            <v>GL15</v>
          </cell>
          <cell r="I39" t="str">
            <v>APBO Net</v>
          </cell>
          <cell r="P39">
            <v>3.8850512827438353</v>
          </cell>
        </row>
        <row r="40">
          <cell r="A40" t="str">
            <v>A</v>
          </cell>
          <cell r="B40" t="str">
            <v>GL15</v>
          </cell>
          <cell r="I40" t="str">
            <v>APBO Net</v>
          </cell>
          <cell r="P40">
            <v>2.4968658938328128</v>
          </cell>
        </row>
        <row r="41">
          <cell r="A41" t="str">
            <v>A</v>
          </cell>
          <cell r="B41" t="str">
            <v>GL15</v>
          </cell>
          <cell r="I41" t="str">
            <v>APBO Net</v>
          </cell>
          <cell r="P41">
            <v>1.5707247345000046</v>
          </cell>
        </row>
        <row r="42">
          <cell r="A42" t="str">
            <v>A</v>
          </cell>
          <cell r="B42" t="str">
            <v>GL15</v>
          </cell>
          <cell r="I42" t="str">
            <v>APBO Net</v>
          </cell>
          <cell r="P42">
            <v>0.96862102809178674</v>
          </cell>
        </row>
        <row r="43">
          <cell r="A43" t="str">
            <v>A</v>
          </cell>
          <cell r="B43" t="str">
            <v>GL15</v>
          </cell>
          <cell r="I43" t="str">
            <v>APBO Net</v>
          </cell>
          <cell r="P43">
            <v>0.58661953699790648</v>
          </cell>
        </row>
        <row r="44">
          <cell r="A44" t="str">
            <v>A</v>
          </cell>
          <cell r="B44" t="str">
            <v>GL15</v>
          </cell>
          <cell r="I44" t="str">
            <v>APBO Net</v>
          </cell>
          <cell r="P44">
            <v>0.34940145470373307</v>
          </cell>
        </row>
        <row r="45">
          <cell r="A45" t="str">
            <v>A</v>
          </cell>
          <cell r="B45" t="str">
            <v>GL15</v>
          </cell>
          <cell r="I45" t="str">
            <v>APBO Net</v>
          </cell>
          <cell r="P45">
            <v>0.20243631621757235</v>
          </cell>
        </row>
        <row r="46">
          <cell r="A46" t="str">
            <v>A</v>
          </cell>
          <cell r="B46" t="str">
            <v>GL15</v>
          </cell>
          <cell r="I46" t="str">
            <v>APBO Net</v>
          </cell>
          <cell r="P46">
            <v>0.11501179980951477</v>
          </cell>
        </row>
        <row r="47">
          <cell r="A47" t="str">
            <v>A</v>
          </cell>
          <cell r="B47" t="str">
            <v>GL15</v>
          </cell>
          <cell r="I47" t="str">
            <v>APBO Net</v>
          </cell>
          <cell r="P47">
            <v>6.5595058937356301E-2</v>
          </cell>
        </row>
        <row r="48">
          <cell r="A48" t="str">
            <v>A</v>
          </cell>
          <cell r="B48" t="str">
            <v>GL15</v>
          </cell>
          <cell r="I48" t="str">
            <v>APBO Net</v>
          </cell>
          <cell r="P48">
            <v>3.8267670322147181E-2</v>
          </cell>
        </row>
        <row r="49">
          <cell r="A49" t="str">
            <v>A</v>
          </cell>
          <cell r="B49" t="str">
            <v>GL15</v>
          </cell>
          <cell r="I49" t="str">
            <v>APBO Net</v>
          </cell>
          <cell r="P49">
            <v>2.2636400571143873E-2</v>
          </cell>
        </row>
        <row r="50">
          <cell r="A50" t="str">
            <v>A</v>
          </cell>
          <cell r="B50" t="str">
            <v>GL15</v>
          </cell>
          <cell r="I50" t="str">
            <v>APBO Net</v>
          </cell>
          <cell r="P50">
            <v>1.3432485701149979E-2</v>
          </cell>
        </row>
        <row r="51">
          <cell r="A51" t="str">
            <v>A</v>
          </cell>
          <cell r="B51" t="str">
            <v>GL15</v>
          </cell>
          <cell r="I51" t="str">
            <v>APBO Net</v>
          </cell>
          <cell r="P51">
            <v>7.9925891437936467E-3</v>
          </cell>
        </row>
        <row r="52">
          <cell r="A52" t="str">
            <v>A</v>
          </cell>
          <cell r="B52" t="str">
            <v>GL15</v>
          </cell>
          <cell r="I52" t="str">
            <v>APBO Net</v>
          </cell>
          <cell r="P52">
            <v>1.2893697596835552E-2</v>
          </cell>
        </row>
        <row r="53">
          <cell r="A53" t="str">
            <v>A</v>
          </cell>
          <cell r="B53" t="str">
            <v>GL15</v>
          </cell>
          <cell r="I53" t="str">
            <v>Ben Pd</v>
          </cell>
          <cell r="P53">
            <v>0</v>
          </cell>
        </row>
        <row r="54">
          <cell r="A54" t="str">
            <v>A</v>
          </cell>
          <cell r="B54" t="str">
            <v>GL15</v>
          </cell>
          <cell r="I54" t="str">
            <v>Ben Pd</v>
          </cell>
          <cell r="P54">
            <v>139.25328665208494</v>
          </cell>
        </row>
        <row r="55">
          <cell r="A55" t="str">
            <v>A</v>
          </cell>
          <cell r="B55" t="str">
            <v>GL15</v>
          </cell>
          <cell r="I55" t="str">
            <v>Ben Pd</v>
          </cell>
          <cell r="P55">
            <v>146.67831534993644</v>
          </cell>
        </row>
        <row r="56">
          <cell r="A56" t="str">
            <v>A</v>
          </cell>
          <cell r="B56" t="str">
            <v>GL15</v>
          </cell>
          <cell r="I56" t="str">
            <v>Ben Pd</v>
          </cell>
          <cell r="P56">
            <v>154.48177288569238</v>
          </cell>
        </row>
        <row r="57">
          <cell r="A57" t="str">
            <v>A</v>
          </cell>
          <cell r="B57" t="str">
            <v>GL15</v>
          </cell>
          <cell r="I57" t="str">
            <v>Ben Pd</v>
          </cell>
          <cell r="P57">
            <v>162.12731547775249</v>
          </cell>
        </row>
        <row r="58">
          <cell r="A58" t="str">
            <v>A</v>
          </cell>
          <cell r="B58" t="str">
            <v>GL15</v>
          </cell>
          <cell r="I58" t="str">
            <v>Ben Pd</v>
          </cell>
          <cell r="P58">
            <v>169.07716103690248</v>
          </cell>
        </row>
        <row r="59">
          <cell r="A59" t="str">
            <v>A</v>
          </cell>
          <cell r="B59" t="str">
            <v>GL15</v>
          </cell>
          <cell r="I59" t="str">
            <v>Ben Pd</v>
          </cell>
          <cell r="P59">
            <v>175.04035148519139</v>
          </cell>
        </row>
        <row r="60">
          <cell r="A60" t="str">
            <v>A</v>
          </cell>
          <cell r="B60" t="str">
            <v>GL15</v>
          </cell>
          <cell r="I60" t="str">
            <v>Ben Pd</v>
          </cell>
          <cell r="P60">
            <v>179.68106117912393</v>
          </cell>
        </row>
        <row r="61">
          <cell r="A61" t="str">
            <v>A</v>
          </cell>
          <cell r="B61" t="str">
            <v>GL15</v>
          </cell>
          <cell r="I61" t="str">
            <v>Ben Pd</v>
          </cell>
          <cell r="P61">
            <v>182.89478740736868</v>
          </cell>
        </row>
        <row r="62">
          <cell r="A62" t="str">
            <v>A</v>
          </cell>
          <cell r="B62" t="str">
            <v>GL15</v>
          </cell>
          <cell r="I62" t="str">
            <v>Ben Pd</v>
          </cell>
          <cell r="P62">
            <v>185.04184760100276</v>
          </cell>
        </row>
        <row r="63">
          <cell r="A63" t="str">
            <v>A</v>
          </cell>
          <cell r="B63" t="str">
            <v>GL15</v>
          </cell>
          <cell r="I63" t="str">
            <v>Ben Pd</v>
          </cell>
          <cell r="P63">
            <v>186.95071181032662</v>
          </cell>
        </row>
        <row r="64">
          <cell r="A64" t="str">
            <v>A</v>
          </cell>
          <cell r="B64" t="str">
            <v>GL15</v>
          </cell>
          <cell r="I64" t="str">
            <v>Ben Pd</v>
          </cell>
          <cell r="P64">
            <v>188.78423091458089</v>
          </cell>
        </row>
        <row r="65">
          <cell r="A65" t="str">
            <v>A</v>
          </cell>
          <cell r="B65" t="str">
            <v>GL15</v>
          </cell>
          <cell r="I65" t="str">
            <v>Ben Pd</v>
          </cell>
          <cell r="P65">
            <v>190.76097971643262</v>
          </cell>
        </row>
        <row r="66">
          <cell r="A66" t="str">
            <v>A</v>
          </cell>
          <cell r="B66" t="str">
            <v>GL15</v>
          </cell>
          <cell r="I66" t="str">
            <v>Ben Pd</v>
          </cell>
          <cell r="P66">
            <v>192.94861885909015</v>
          </cell>
        </row>
        <row r="67">
          <cell r="A67" t="str">
            <v>A</v>
          </cell>
          <cell r="B67" t="str">
            <v>GL15</v>
          </cell>
          <cell r="I67" t="str">
            <v>Ben Pd</v>
          </cell>
          <cell r="P67">
            <v>195.02065804497974</v>
          </cell>
        </row>
        <row r="68">
          <cell r="A68" t="str">
            <v>A</v>
          </cell>
          <cell r="B68" t="str">
            <v>GL15</v>
          </cell>
          <cell r="I68" t="str">
            <v>Ben Pd</v>
          </cell>
          <cell r="P68">
            <v>196.49893611355719</v>
          </cell>
        </row>
        <row r="69">
          <cell r="A69" t="str">
            <v>A</v>
          </cell>
          <cell r="B69" t="str">
            <v>GL15</v>
          </cell>
          <cell r="I69" t="str">
            <v>Ben Pd</v>
          </cell>
          <cell r="P69">
            <v>196.62311280924047</v>
          </cell>
        </row>
        <row r="70">
          <cell r="A70" t="str">
            <v>A</v>
          </cell>
          <cell r="B70" t="str">
            <v>GL15</v>
          </cell>
          <cell r="I70" t="str">
            <v>Ben Pd</v>
          </cell>
          <cell r="P70">
            <v>195.25758346852507</v>
          </cell>
        </row>
        <row r="71">
          <cell r="A71" t="str">
            <v>A</v>
          </cell>
          <cell r="B71" t="str">
            <v>GL15</v>
          </cell>
          <cell r="I71" t="str">
            <v>Ben Pd</v>
          </cell>
          <cell r="P71">
            <v>191.66737178573433</v>
          </cell>
        </row>
        <row r="72">
          <cell r="A72" t="str">
            <v>A</v>
          </cell>
          <cell r="B72" t="str">
            <v>GL15</v>
          </cell>
          <cell r="I72" t="str">
            <v>Ben Pd</v>
          </cell>
          <cell r="P72">
            <v>185.76415529811618</v>
          </cell>
        </row>
        <row r="73">
          <cell r="A73" t="str">
            <v>A</v>
          </cell>
          <cell r="B73" t="str">
            <v>GL15</v>
          </cell>
          <cell r="I73" t="str">
            <v>Ben Pd</v>
          </cell>
          <cell r="P73">
            <v>178.11765502710708</v>
          </cell>
        </row>
        <row r="74">
          <cell r="A74" t="str">
            <v>A</v>
          </cell>
          <cell r="B74" t="str">
            <v>GL15</v>
          </cell>
          <cell r="I74" t="str">
            <v>Ben Pd</v>
          </cell>
          <cell r="P74">
            <v>168.12851973922608</v>
          </cell>
        </row>
        <row r="75">
          <cell r="A75" t="str">
            <v>A</v>
          </cell>
          <cell r="B75" t="str">
            <v>GL15</v>
          </cell>
          <cell r="I75" t="str">
            <v>Ben Pd</v>
          </cell>
          <cell r="P75">
            <v>155.87109669551981</v>
          </cell>
        </row>
        <row r="76">
          <cell r="A76" t="str">
            <v>A</v>
          </cell>
          <cell r="B76" t="str">
            <v>GL15</v>
          </cell>
          <cell r="I76" t="str">
            <v>Ben Pd</v>
          </cell>
          <cell r="P76">
            <v>142.30134622984099</v>
          </cell>
        </row>
        <row r="77">
          <cell r="A77" t="str">
            <v>A</v>
          </cell>
          <cell r="B77" t="str">
            <v>GL15</v>
          </cell>
          <cell r="I77" t="str">
            <v>Ben Pd</v>
          </cell>
          <cell r="P77">
            <v>127.59886656340217</v>
          </cell>
        </row>
        <row r="78">
          <cell r="A78" t="str">
            <v>A</v>
          </cell>
          <cell r="B78" t="str">
            <v>GL15</v>
          </cell>
          <cell r="I78" t="str">
            <v>Ben Pd</v>
          </cell>
          <cell r="P78">
            <v>111.87422300181204</v>
          </cell>
        </row>
        <row r="79">
          <cell r="A79" t="str">
            <v>A</v>
          </cell>
          <cell r="B79" t="str">
            <v>GL15</v>
          </cell>
          <cell r="I79" t="str">
            <v>Ben Pd</v>
          </cell>
          <cell r="P79">
            <v>96.628134473190599</v>
          </cell>
        </row>
        <row r="80">
          <cell r="A80" t="str">
            <v>A</v>
          </cell>
          <cell r="B80" t="str">
            <v>GL15</v>
          </cell>
          <cell r="I80" t="str">
            <v>Ben Pd</v>
          </cell>
          <cell r="P80">
            <v>81.611795476177249</v>
          </cell>
        </row>
        <row r="81">
          <cell r="A81" t="str">
            <v>A</v>
          </cell>
          <cell r="B81" t="str">
            <v>GL15</v>
          </cell>
          <cell r="I81" t="str">
            <v>Ben Pd</v>
          </cell>
          <cell r="P81">
            <v>67.639129233189877</v>
          </cell>
        </row>
        <row r="82">
          <cell r="A82" t="str">
            <v>A</v>
          </cell>
          <cell r="B82" t="str">
            <v>GL15</v>
          </cell>
          <cell r="I82" t="str">
            <v>Ben Pd</v>
          </cell>
          <cell r="P82">
            <v>54.80739829779089</v>
          </cell>
        </row>
        <row r="83">
          <cell r="A83" t="str">
            <v>A</v>
          </cell>
          <cell r="B83" t="str">
            <v>GL15</v>
          </cell>
          <cell r="I83" t="str">
            <v>Ben Pd</v>
          </cell>
          <cell r="P83">
            <v>43.560342682650329</v>
          </cell>
        </row>
        <row r="84">
          <cell r="A84" t="str">
            <v>A</v>
          </cell>
          <cell r="B84" t="str">
            <v>GL15</v>
          </cell>
          <cell r="I84" t="str">
            <v>Ben Pd</v>
          </cell>
          <cell r="P84">
            <v>33.548379185174319</v>
          </cell>
        </row>
        <row r="85">
          <cell r="A85" t="str">
            <v>A</v>
          </cell>
          <cell r="B85" t="str">
            <v>GL15</v>
          </cell>
          <cell r="I85" t="str">
            <v>Ben Pd</v>
          </cell>
          <cell r="P85">
            <v>24.92319040447326</v>
          </cell>
        </row>
        <row r="86">
          <cell r="A86" t="str">
            <v>A</v>
          </cell>
          <cell r="B86" t="str">
            <v>GL15</v>
          </cell>
          <cell r="I86" t="str">
            <v>Ben Pd</v>
          </cell>
          <cell r="P86">
            <v>18.056087313195587</v>
          </cell>
        </row>
        <row r="87">
          <cell r="A87" t="str">
            <v>A</v>
          </cell>
          <cell r="B87" t="str">
            <v>GL15</v>
          </cell>
          <cell r="I87" t="str">
            <v>Ben Pd</v>
          </cell>
          <cell r="P87">
            <v>12.754099513891113</v>
          </cell>
        </row>
        <row r="88">
          <cell r="A88" t="str">
            <v>A</v>
          </cell>
          <cell r="B88" t="str">
            <v>GL15</v>
          </cell>
          <cell r="I88" t="str">
            <v>Ben Pd</v>
          </cell>
          <cell r="P88">
            <v>8.7906995848292144</v>
          </cell>
        </row>
        <row r="89">
          <cell r="A89" t="str">
            <v>A</v>
          </cell>
          <cell r="B89" t="str">
            <v>GL15</v>
          </cell>
          <cell r="I89" t="str">
            <v>Ben Pd</v>
          </cell>
          <cell r="P89">
            <v>5.9147962044617604</v>
          </cell>
        </row>
        <row r="90">
          <cell r="A90" t="str">
            <v>A</v>
          </cell>
          <cell r="B90" t="str">
            <v>GL15</v>
          </cell>
          <cell r="I90" t="str">
            <v>Ben Pd</v>
          </cell>
          <cell r="P90">
            <v>3.8850512827438353</v>
          </cell>
        </row>
        <row r="91">
          <cell r="A91" t="str">
            <v>A</v>
          </cell>
          <cell r="B91" t="str">
            <v>GL15</v>
          </cell>
          <cell r="I91" t="str">
            <v>Ben Pd</v>
          </cell>
          <cell r="P91">
            <v>2.4968658938328128</v>
          </cell>
        </row>
        <row r="92">
          <cell r="A92" t="str">
            <v>A</v>
          </cell>
          <cell r="B92" t="str">
            <v>GL15</v>
          </cell>
          <cell r="I92" t="str">
            <v>Ben Pd</v>
          </cell>
          <cell r="P92">
            <v>1.5707247345000046</v>
          </cell>
        </row>
        <row r="93">
          <cell r="A93" t="str">
            <v>A</v>
          </cell>
          <cell r="B93" t="str">
            <v>GL15</v>
          </cell>
          <cell r="I93" t="str">
            <v>Ben Pd</v>
          </cell>
          <cell r="P93">
            <v>0.96862102809178674</v>
          </cell>
        </row>
        <row r="94">
          <cell r="A94" t="str">
            <v>A</v>
          </cell>
          <cell r="B94" t="str">
            <v>GL15</v>
          </cell>
          <cell r="I94" t="str">
            <v>Ben Pd</v>
          </cell>
          <cell r="P94">
            <v>0.58661953699790648</v>
          </cell>
        </row>
        <row r="95">
          <cell r="A95" t="str">
            <v>A</v>
          </cell>
          <cell r="B95" t="str">
            <v>GL15</v>
          </cell>
          <cell r="I95" t="str">
            <v>Ben Pd</v>
          </cell>
          <cell r="P95">
            <v>0.34940145470373307</v>
          </cell>
        </row>
        <row r="96">
          <cell r="A96" t="str">
            <v>A</v>
          </cell>
          <cell r="B96" t="str">
            <v>GL15</v>
          </cell>
          <cell r="I96" t="str">
            <v>Ben Pd</v>
          </cell>
          <cell r="P96">
            <v>0.20243631621757235</v>
          </cell>
        </row>
        <row r="97">
          <cell r="A97" t="str">
            <v>A</v>
          </cell>
          <cell r="B97" t="str">
            <v>GL15</v>
          </cell>
          <cell r="I97" t="str">
            <v>Ben Pd</v>
          </cell>
          <cell r="P97">
            <v>0.11501179980951477</v>
          </cell>
        </row>
        <row r="98">
          <cell r="A98" t="str">
            <v>A</v>
          </cell>
          <cell r="B98" t="str">
            <v>GL15</v>
          </cell>
          <cell r="I98" t="str">
            <v>Ben Pd</v>
          </cell>
          <cell r="P98">
            <v>6.5595058937356301E-2</v>
          </cell>
        </row>
        <row r="99">
          <cell r="A99" t="str">
            <v>A</v>
          </cell>
          <cell r="B99" t="str">
            <v>GL15</v>
          </cell>
          <cell r="I99" t="str">
            <v>Ben Pd</v>
          </cell>
          <cell r="P99">
            <v>3.8267670322147181E-2</v>
          </cell>
        </row>
        <row r="100">
          <cell r="A100" t="str">
            <v>A</v>
          </cell>
          <cell r="B100" t="str">
            <v>GL15</v>
          </cell>
          <cell r="I100" t="str">
            <v>Ben Pd</v>
          </cell>
          <cell r="P100">
            <v>2.2636400571143873E-2</v>
          </cell>
        </row>
        <row r="101">
          <cell r="A101" t="str">
            <v>A</v>
          </cell>
          <cell r="B101" t="str">
            <v>GL15</v>
          </cell>
          <cell r="I101" t="str">
            <v>Ben Pd</v>
          </cell>
          <cell r="P101">
            <v>1.3432485701149979E-2</v>
          </cell>
        </row>
        <row r="102">
          <cell r="A102" t="str">
            <v>A</v>
          </cell>
          <cell r="B102" t="str">
            <v>GL15</v>
          </cell>
          <cell r="I102" t="str">
            <v>Ben Pd</v>
          </cell>
          <cell r="P102">
            <v>7.9925891437936467E-3</v>
          </cell>
        </row>
        <row r="103">
          <cell r="A103" t="str">
            <v>A</v>
          </cell>
          <cell r="B103" t="str">
            <v>GL15</v>
          </cell>
          <cell r="I103" t="str">
            <v>Ben Pd</v>
          </cell>
          <cell r="P103">
            <v>1.2893697596835552E-2</v>
          </cell>
        </row>
        <row r="104">
          <cell r="A104" t="str">
            <v>A</v>
          </cell>
          <cell r="B104" t="str">
            <v>GL15</v>
          </cell>
          <cell r="I104" t="str">
            <v>Death</v>
          </cell>
          <cell r="P104">
            <v>0</v>
          </cell>
        </row>
        <row r="105">
          <cell r="A105" t="str">
            <v>A</v>
          </cell>
          <cell r="B105" t="str">
            <v>GL15</v>
          </cell>
          <cell r="I105" t="str">
            <v>Death</v>
          </cell>
          <cell r="P105">
            <v>9803.1176805410032</v>
          </cell>
        </row>
        <row r="106">
          <cell r="A106" t="str">
            <v>A</v>
          </cell>
          <cell r="B106" t="str">
            <v>GL15</v>
          </cell>
          <cell r="I106" t="str">
            <v>Death</v>
          </cell>
          <cell r="P106">
            <v>9482.6942946687504</v>
          </cell>
        </row>
        <row r="107">
          <cell r="A107" t="str">
            <v>A</v>
          </cell>
          <cell r="B107" t="str">
            <v>GL15</v>
          </cell>
          <cell r="I107" t="str">
            <v>Death</v>
          </cell>
          <cell r="P107">
            <v>9108.5950993922343</v>
          </cell>
        </row>
        <row r="108">
          <cell r="A108" t="str">
            <v>A</v>
          </cell>
          <cell r="B108" t="str">
            <v>GL15</v>
          </cell>
          <cell r="I108" t="str">
            <v>Death</v>
          </cell>
          <cell r="P108">
            <v>8677.3343758163519</v>
          </cell>
        </row>
        <row r="109">
          <cell r="A109" t="str">
            <v>A</v>
          </cell>
          <cell r="B109" t="str">
            <v>GL15</v>
          </cell>
          <cell r="I109" t="str">
            <v>Death</v>
          </cell>
          <cell r="P109">
            <v>8202.85081684953</v>
          </cell>
        </row>
        <row r="110">
          <cell r="A110" t="str">
            <v>A</v>
          </cell>
          <cell r="B110" t="str">
            <v>GL15</v>
          </cell>
          <cell r="I110" t="str">
            <v>Death</v>
          </cell>
          <cell r="P110">
            <v>7695.4344273802526</v>
          </cell>
        </row>
        <row r="111">
          <cell r="A111" t="str">
            <v>A</v>
          </cell>
          <cell r="B111" t="str">
            <v>GL15</v>
          </cell>
          <cell r="I111" t="str">
            <v>Death</v>
          </cell>
          <cell r="P111">
            <v>7174.3286555849108</v>
          </cell>
        </row>
        <row r="112">
          <cell r="A112" t="str">
            <v>A</v>
          </cell>
          <cell r="B112" t="str">
            <v>GL15</v>
          </cell>
          <cell r="I112" t="str">
            <v>Death</v>
          </cell>
          <cell r="P112">
            <v>6651.4451542847828</v>
          </cell>
        </row>
        <row r="113">
          <cell r="A113" t="str">
            <v>A</v>
          </cell>
          <cell r="B113" t="str">
            <v>GL15</v>
          </cell>
          <cell r="I113" t="str">
            <v>Death</v>
          </cell>
          <cell r="P113">
            <v>6126.8077478644891</v>
          </cell>
        </row>
        <row r="114">
          <cell r="A114" t="str">
            <v>A</v>
          </cell>
          <cell r="B114" t="str">
            <v>GL15</v>
          </cell>
          <cell r="I114" t="str">
            <v>Death</v>
          </cell>
          <cell r="P114">
            <v>5617.5093693006766</v>
          </cell>
        </row>
        <row r="115">
          <cell r="A115" t="str">
            <v>A</v>
          </cell>
          <cell r="B115" t="str">
            <v>GL15</v>
          </cell>
          <cell r="I115" t="str">
            <v>Death</v>
          </cell>
          <cell r="P115">
            <v>5124.018970077931</v>
          </cell>
        </row>
        <row r="116">
          <cell r="A116" t="str">
            <v>A</v>
          </cell>
          <cell r="B116" t="str">
            <v>GL15</v>
          </cell>
          <cell r="I116" t="str">
            <v>Death</v>
          </cell>
          <cell r="P116">
            <v>4650.0982306616352</v>
          </cell>
        </row>
        <row r="117">
          <cell r="A117" t="str">
            <v>A</v>
          </cell>
          <cell r="B117" t="str">
            <v>GL15</v>
          </cell>
          <cell r="I117" t="str">
            <v>Death</v>
          </cell>
          <cell r="P117">
            <v>4198.1857889271159</v>
          </cell>
        </row>
        <row r="118">
          <cell r="A118" t="str">
            <v>A</v>
          </cell>
          <cell r="B118" t="str">
            <v>GL15</v>
          </cell>
          <cell r="I118" t="str">
            <v>Death</v>
          </cell>
          <cell r="P118">
            <v>3769.6806364282666</v>
          </cell>
        </row>
        <row r="119">
          <cell r="A119" t="str">
            <v>A</v>
          </cell>
          <cell r="B119" t="str">
            <v>GL15</v>
          </cell>
          <cell r="I119" t="str">
            <v>Death</v>
          </cell>
          <cell r="P119">
            <v>3360.7945562283207</v>
          </cell>
        </row>
        <row r="120">
          <cell r="A120" t="str">
            <v>A</v>
          </cell>
          <cell r="B120" t="str">
            <v>GL15</v>
          </cell>
          <cell r="I120" t="str">
            <v>Death</v>
          </cell>
          <cell r="P120">
            <v>2977.0180751471025</v>
          </cell>
        </row>
        <row r="121">
          <cell r="A121" t="str">
            <v>A</v>
          </cell>
          <cell r="B121" t="str">
            <v>GL15</v>
          </cell>
          <cell r="I121" t="str">
            <v>Death</v>
          </cell>
          <cell r="P121">
            <v>2619.1142099841027</v>
          </cell>
        </row>
        <row r="122">
          <cell r="A122" t="str">
            <v>A</v>
          </cell>
          <cell r="B122" t="str">
            <v>GL15</v>
          </cell>
          <cell r="I122" t="str">
            <v>Death</v>
          </cell>
          <cell r="P122">
            <v>2283.6030570668436</v>
          </cell>
        </row>
        <row r="123">
          <cell r="A123" t="str">
            <v>A</v>
          </cell>
          <cell r="B123" t="str">
            <v>GL15</v>
          </cell>
          <cell r="I123" t="str">
            <v>Death</v>
          </cell>
          <cell r="P123">
            <v>1971.7465243450088</v>
          </cell>
        </row>
        <row r="124">
          <cell r="A124" t="str">
            <v>A</v>
          </cell>
          <cell r="B124" t="str">
            <v>GL15</v>
          </cell>
          <cell r="I124" t="str">
            <v>Death</v>
          </cell>
          <cell r="P124">
            <v>1687.7111090517833</v>
          </cell>
        </row>
        <row r="125">
          <cell r="A125" t="str">
            <v>A</v>
          </cell>
          <cell r="B125" t="str">
            <v>GL15</v>
          </cell>
          <cell r="I125" t="str">
            <v>Death</v>
          </cell>
          <cell r="P125">
            <v>1428.231194373215</v>
          </cell>
        </row>
        <row r="126">
          <cell r="A126" t="str">
            <v>A</v>
          </cell>
          <cell r="B126" t="str">
            <v>GL15</v>
          </cell>
          <cell r="I126" t="str">
            <v>Death</v>
          </cell>
          <cell r="P126">
            <v>1193.9479337233711</v>
          </cell>
        </row>
        <row r="127">
          <cell r="A127" t="str">
            <v>A</v>
          </cell>
          <cell r="B127" t="str">
            <v>GL15</v>
          </cell>
          <cell r="I127" t="str">
            <v>Death</v>
          </cell>
          <cell r="P127">
            <v>987.42208411286288</v>
          </cell>
        </row>
        <row r="128">
          <cell r="A128" t="str">
            <v>A</v>
          </cell>
          <cell r="B128" t="str">
            <v>GL15</v>
          </cell>
          <cell r="I128" t="str">
            <v>Death</v>
          </cell>
          <cell r="P128">
            <v>805.68064558199148</v>
          </cell>
        </row>
        <row r="129">
          <cell r="A129" t="str">
            <v>A</v>
          </cell>
          <cell r="B129" t="str">
            <v>GL15</v>
          </cell>
          <cell r="I129" t="str">
            <v>Death</v>
          </cell>
          <cell r="P129">
            <v>648.06909117236728</v>
          </cell>
        </row>
        <row r="130">
          <cell r="A130" t="str">
            <v>A</v>
          </cell>
          <cell r="B130" t="str">
            <v>GL15</v>
          </cell>
          <cell r="I130" t="str">
            <v>Death</v>
          </cell>
          <cell r="P130">
            <v>515.15223206657004</v>
          </cell>
        </row>
        <row r="131">
          <cell r="A131" t="str">
            <v>A</v>
          </cell>
          <cell r="B131" t="str">
            <v>GL15</v>
          </cell>
          <cell r="I131" t="str">
            <v>Death</v>
          </cell>
          <cell r="P131">
            <v>402.40716869654233</v>
          </cell>
        </row>
        <row r="132">
          <cell r="A132" t="str">
            <v>A</v>
          </cell>
          <cell r="B132" t="str">
            <v>GL15</v>
          </cell>
          <cell r="I132" t="str">
            <v>Death</v>
          </cell>
          <cell r="P132">
            <v>310.29970287728202</v>
          </cell>
        </row>
        <row r="133">
          <cell r="A133" t="str">
            <v>A</v>
          </cell>
          <cell r="B133" t="str">
            <v>GL15</v>
          </cell>
          <cell r="I133" t="str">
            <v>Death</v>
          </cell>
          <cell r="P133">
            <v>234.99191058560302</v>
          </cell>
        </row>
        <row r="134">
          <cell r="A134" t="str">
            <v>A</v>
          </cell>
          <cell r="B134" t="str">
            <v>GL15</v>
          </cell>
          <cell r="I134" t="str">
            <v>Death</v>
          </cell>
          <cell r="P134">
            <v>175.18385989684614</v>
          </cell>
        </row>
        <row r="135">
          <cell r="A135" t="str">
            <v>A</v>
          </cell>
          <cell r="B135" t="str">
            <v>GL15</v>
          </cell>
          <cell r="I135" t="str">
            <v>Death</v>
          </cell>
          <cell r="P135">
            <v>127.02907680868717</v>
          </cell>
        </row>
        <row r="136">
          <cell r="A136" t="str">
            <v>A</v>
          </cell>
          <cell r="B136" t="str">
            <v>GL15</v>
          </cell>
          <cell r="I136" t="str">
            <v>Death</v>
          </cell>
          <cell r="P136">
            <v>89.207651134185582</v>
          </cell>
        </row>
        <row r="137">
          <cell r="A137" t="str">
            <v>A</v>
          </cell>
          <cell r="B137" t="str">
            <v>GL15</v>
          </cell>
          <cell r="I137" t="str">
            <v>Death</v>
          </cell>
          <cell r="P137">
            <v>61.345987908876879</v>
          </cell>
        </row>
        <row r="138">
          <cell r="A138" t="str">
            <v>A</v>
          </cell>
          <cell r="B138" t="str">
            <v>GL15</v>
          </cell>
          <cell r="I138" t="str">
            <v>Death</v>
          </cell>
          <cell r="P138">
            <v>41.311098955703265</v>
          </cell>
        </row>
        <row r="139">
          <cell r="A139" t="str">
            <v>A</v>
          </cell>
          <cell r="B139" t="str">
            <v>GL15</v>
          </cell>
          <cell r="I139" t="str">
            <v>Death</v>
          </cell>
          <cell r="P139">
            <v>27.251645616768958</v>
          </cell>
        </row>
        <row r="140">
          <cell r="A140" t="str">
            <v>A</v>
          </cell>
          <cell r="B140" t="str">
            <v>GL15</v>
          </cell>
          <cell r="I140" t="str">
            <v>Death</v>
          </cell>
          <cell r="P140">
            <v>17.617087538829704</v>
          </cell>
        </row>
        <row r="141">
          <cell r="A141" t="str">
            <v>A</v>
          </cell>
          <cell r="B141" t="str">
            <v>GL15</v>
          </cell>
          <cell r="I141" t="str">
            <v>Death</v>
          </cell>
          <cell r="P141">
            <v>11.16737411429329</v>
          </cell>
        </row>
        <row r="142">
          <cell r="A142" t="str">
            <v>A</v>
          </cell>
          <cell r="B142" t="str">
            <v>GL15</v>
          </cell>
          <cell r="I142" t="str">
            <v>Death</v>
          </cell>
          <cell r="P142">
            <v>6.9494444427421103</v>
          </cell>
        </row>
        <row r="143">
          <cell r="A143" t="str">
            <v>A</v>
          </cell>
          <cell r="B143" t="str">
            <v>GL15</v>
          </cell>
          <cell r="I143" t="str">
            <v>Death</v>
          </cell>
          <cell r="P143">
            <v>4.2490490971555452</v>
          </cell>
        </row>
        <row r="144">
          <cell r="A144" t="str">
            <v>A</v>
          </cell>
          <cell r="B144" t="str">
            <v>GL15</v>
          </cell>
          <cell r="I144" t="str">
            <v>Death</v>
          </cell>
          <cell r="P144">
            <v>2.5558969010931776</v>
          </cell>
        </row>
        <row r="145">
          <cell r="A145" t="str">
            <v>A</v>
          </cell>
          <cell r="B145" t="str">
            <v>GL15</v>
          </cell>
          <cell r="I145" t="str">
            <v>Death</v>
          </cell>
          <cell r="P145">
            <v>1.5147207491186092</v>
          </cell>
        </row>
        <row r="146">
          <cell r="A146" t="str">
            <v>A</v>
          </cell>
          <cell r="B146" t="str">
            <v>GL15</v>
          </cell>
          <cell r="I146" t="str">
            <v>Death</v>
          </cell>
          <cell r="P146">
            <v>0.88567727084712511</v>
          </cell>
        </row>
        <row r="147">
          <cell r="A147" t="str">
            <v>A</v>
          </cell>
          <cell r="B147" t="str">
            <v>GL15</v>
          </cell>
          <cell r="I147" t="str">
            <v>Death</v>
          </cell>
          <cell r="P147">
            <v>0.5117623973121419</v>
          </cell>
        </row>
        <row r="148">
          <cell r="A148" t="str">
            <v>A</v>
          </cell>
          <cell r="B148" t="str">
            <v>GL15</v>
          </cell>
          <cell r="I148" t="str">
            <v>Death</v>
          </cell>
          <cell r="P148">
            <v>0.29518664099109609</v>
          </cell>
        </row>
        <row r="149">
          <cell r="A149" t="str">
            <v>A</v>
          </cell>
          <cell r="B149" t="str">
            <v>GL15</v>
          </cell>
          <cell r="I149" t="str">
            <v>Death</v>
          </cell>
          <cell r="P149">
            <v>0.17193896476913939</v>
          </cell>
        </row>
        <row r="150">
          <cell r="A150" t="str">
            <v>A</v>
          </cell>
          <cell r="B150" t="str">
            <v>GL15</v>
          </cell>
          <cell r="I150" t="str">
            <v>Death</v>
          </cell>
          <cell r="P150">
            <v>0.10148287606812023</v>
          </cell>
        </row>
        <row r="151">
          <cell r="A151" t="str">
            <v>A</v>
          </cell>
          <cell r="B151" t="str">
            <v>GL15</v>
          </cell>
          <cell r="I151" t="str">
            <v>Death</v>
          </cell>
          <cell r="P151">
            <v>6.0325609071450674E-2</v>
          </cell>
        </row>
        <row r="152">
          <cell r="A152" t="str">
            <v>A</v>
          </cell>
          <cell r="B152" t="str">
            <v>GL15</v>
          </cell>
          <cell r="I152" t="str">
            <v>Death</v>
          </cell>
          <cell r="P152">
            <v>3.5966417120246862E-2</v>
          </cell>
        </row>
        <row r="153">
          <cell r="A153" t="str">
            <v>A</v>
          </cell>
          <cell r="B153" t="str">
            <v>GL15</v>
          </cell>
          <cell r="I153" t="str">
            <v>Death</v>
          </cell>
          <cell r="P153">
            <v>2.150389485551759E-2</v>
          </cell>
        </row>
        <row r="154">
          <cell r="A154" t="str">
            <v>A</v>
          </cell>
          <cell r="B154" t="str">
            <v>GL15</v>
          </cell>
          <cell r="I154" t="str">
            <v>Death</v>
          </cell>
          <cell r="P154">
            <v>1.2893697596835552E-2</v>
          </cell>
        </row>
        <row r="155">
          <cell r="A155" t="str">
            <v>A</v>
          </cell>
          <cell r="B155" t="str">
            <v>GL15</v>
          </cell>
          <cell r="I155" t="str">
            <v>Net</v>
          </cell>
          <cell r="P155">
            <v>0</v>
          </cell>
        </row>
        <row r="156">
          <cell r="A156" t="str">
            <v>A</v>
          </cell>
          <cell r="B156" t="str">
            <v>GL15</v>
          </cell>
          <cell r="I156" t="str">
            <v>Net</v>
          </cell>
          <cell r="P156">
            <v>139.25328665208494</v>
          </cell>
        </row>
        <row r="157">
          <cell r="A157" t="str">
            <v>A</v>
          </cell>
          <cell r="B157" t="str">
            <v>GL15</v>
          </cell>
          <cell r="I157" t="str">
            <v>Net</v>
          </cell>
          <cell r="P157">
            <v>146.67831534993644</v>
          </cell>
        </row>
        <row r="158">
          <cell r="A158" t="str">
            <v>A</v>
          </cell>
          <cell r="B158" t="str">
            <v>GL15</v>
          </cell>
          <cell r="I158" t="str">
            <v>Net</v>
          </cell>
          <cell r="P158">
            <v>154.48177288569238</v>
          </cell>
        </row>
        <row r="159">
          <cell r="A159" t="str">
            <v>A</v>
          </cell>
          <cell r="B159" t="str">
            <v>GL15</v>
          </cell>
          <cell r="I159" t="str">
            <v>Net</v>
          </cell>
          <cell r="P159">
            <v>162.12731547775249</v>
          </cell>
        </row>
        <row r="160">
          <cell r="A160" t="str">
            <v>A</v>
          </cell>
          <cell r="B160" t="str">
            <v>GL15</v>
          </cell>
          <cell r="I160" t="str">
            <v>Net</v>
          </cell>
          <cell r="P160">
            <v>169.07716103690248</v>
          </cell>
        </row>
        <row r="161">
          <cell r="A161" t="str">
            <v>A</v>
          </cell>
          <cell r="B161" t="str">
            <v>GL15</v>
          </cell>
          <cell r="I161" t="str">
            <v>Net</v>
          </cell>
          <cell r="P161">
            <v>175.04035148519139</v>
          </cell>
        </row>
        <row r="162">
          <cell r="A162" t="str">
            <v>A</v>
          </cell>
          <cell r="B162" t="str">
            <v>GL15</v>
          </cell>
          <cell r="I162" t="str">
            <v>Net</v>
          </cell>
          <cell r="P162">
            <v>179.68106117912393</v>
          </cell>
        </row>
        <row r="163">
          <cell r="A163" t="str">
            <v>A</v>
          </cell>
          <cell r="B163" t="str">
            <v>GL15</v>
          </cell>
          <cell r="I163" t="str">
            <v>Net</v>
          </cell>
          <cell r="P163">
            <v>182.89478740736868</v>
          </cell>
        </row>
        <row r="164">
          <cell r="A164" t="str">
            <v>A</v>
          </cell>
          <cell r="B164" t="str">
            <v>GL15</v>
          </cell>
          <cell r="I164" t="str">
            <v>Net</v>
          </cell>
          <cell r="P164">
            <v>185.04184760100276</v>
          </cell>
        </row>
        <row r="165">
          <cell r="A165" t="str">
            <v>A</v>
          </cell>
          <cell r="B165" t="str">
            <v>GL15</v>
          </cell>
          <cell r="I165" t="str">
            <v>Net</v>
          </cell>
          <cell r="P165">
            <v>186.95071181032662</v>
          </cell>
        </row>
        <row r="166">
          <cell r="A166" t="str">
            <v>A</v>
          </cell>
          <cell r="B166" t="str">
            <v>GL15</v>
          </cell>
          <cell r="I166" t="str">
            <v>Net</v>
          </cell>
          <cell r="P166">
            <v>188.78423091458089</v>
          </cell>
        </row>
        <row r="167">
          <cell r="A167" t="str">
            <v>A</v>
          </cell>
          <cell r="B167" t="str">
            <v>GL15</v>
          </cell>
          <cell r="I167" t="str">
            <v>Net</v>
          </cell>
          <cell r="P167">
            <v>190.76097971643262</v>
          </cell>
        </row>
        <row r="168">
          <cell r="A168" t="str">
            <v>A</v>
          </cell>
          <cell r="B168" t="str">
            <v>GL15</v>
          </cell>
          <cell r="I168" t="str">
            <v>Net</v>
          </cell>
          <cell r="P168">
            <v>192.94861885909015</v>
          </cell>
        </row>
        <row r="169">
          <cell r="A169" t="str">
            <v>A</v>
          </cell>
          <cell r="B169" t="str">
            <v>GL15</v>
          </cell>
          <cell r="I169" t="str">
            <v>Net</v>
          </cell>
          <cell r="P169">
            <v>195.02065804497974</v>
          </cell>
        </row>
        <row r="170">
          <cell r="A170" t="str">
            <v>A</v>
          </cell>
          <cell r="B170" t="str">
            <v>GL15</v>
          </cell>
          <cell r="I170" t="str">
            <v>Net</v>
          </cell>
          <cell r="P170">
            <v>196.49893611355719</v>
          </cell>
        </row>
        <row r="171">
          <cell r="A171" t="str">
            <v>A</v>
          </cell>
          <cell r="B171" t="str">
            <v>GL15</v>
          </cell>
          <cell r="I171" t="str">
            <v>Net</v>
          </cell>
          <cell r="P171">
            <v>196.62311280924047</v>
          </cell>
        </row>
        <row r="172">
          <cell r="A172" t="str">
            <v>A</v>
          </cell>
          <cell r="B172" t="str">
            <v>GL15</v>
          </cell>
          <cell r="I172" t="str">
            <v>Net</v>
          </cell>
          <cell r="P172">
            <v>195.25758346852507</v>
          </cell>
        </row>
        <row r="173">
          <cell r="A173" t="str">
            <v>A</v>
          </cell>
          <cell r="B173" t="str">
            <v>GL15</v>
          </cell>
          <cell r="I173" t="str">
            <v>Net</v>
          </cell>
          <cell r="P173">
            <v>191.66737178573433</v>
          </cell>
        </row>
        <row r="174">
          <cell r="A174" t="str">
            <v>A</v>
          </cell>
          <cell r="B174" t="str">
            <v>GL15</v>
          </cell>
          <cell r="I174" t="str">
            <v>Net</v>
          </cell>
          <cell r="P174">
            <v>185.76415529811618</v>
          </cell>
        </row>
        <row r="175">
          <cell r="A175" t="str">
            <v>A</v>
          </cell>
          <cell r="B175" t="str">
            <v>GL15</v>
          </cell>
          <cell r="I175" t="str">
            <v>Net</v>
          </cell>
          <cell r="P175">
            <v>178.11765502710708</v>
          </cell>
        </row>
        <row r="176">
          <cell r="A176" t="str">
            <v>A</v>
          </cell>
          <cell r="B176" t="str">
            <v>GL15</v>
          </cell>
          <cell r="I176" t="str">
            <v>Net</v>
          </cell>
          <cell r="P176">
            <v>168.12851973922608</v>
          </cell>
        </row>
        <row r="177">
          <cell r="A177" t="str">
            <v>A</v>
          </cell>
          <cell r="B177" t="str">
            <v>GL15</v>
          </cell>
          <cell r="I177" t="str">
            <v>Net</v>
          </cell>
          <cell r="P177">
            <v>155.87109669551981</v>
          </cell>
        </row>
        <row r="178">
          <cell r="A178" t="str">
            <v>A</v>
          </cell>
          <cell r="B178" t="str">
            <v>GL15</v>
          </cell>
          <cell r="I178" t="str">
            <v>Net</v>
          </cell>
          <cell r="P178">
            <v>142.30134622984099</v>
          </cell>
        </row>
        <row r="179">
          <cell r="A179" t="str">
            <v>A</v>
          </cell>
          <cell r="B179" t="str">
            <v>GL15</v>
          </cell>
          <cell r="I179" t="str">
            <v>Net</v>
          </cell>
          <cell r="P179">
            <v>127.59886656340217</v>
          </cell>
        </row>
        <row r="180">
          <cell r="A180" t="str">
            <v>A</v>
          </cell>
          <cell r="B180" t="str">
            <v>GL15</v>
          </cell>
          <cell r="I180" t="str">
            <v>Net</v>
          </cell>
          <cell r="P180">
            <v>111.87422300181204</v>
          </cell>
        </row>
        <row r="181">
          <cell r="A181" t="str">
            <v>A</v>
          </cell>
          <cell r="B181" t="str">
            <v>GL15</v>
          </cell>
          <cell r="I181" t="str">
            <v>Net</v>
          </cell>
          <cell r="P181">
            <v>96.628134473190599</v>
          </cell>
        </row>
        <row r="182">
          <cell r="A182" t="str">
            <v>A</v>
          </cell>
          <cell r="B182" t="str">
            <v>GL15</v>
          </cell>
          <cell r="I182" t="str">
            <v>Net</v>
          </cell>
          <cell r="P182">
            <v>81.611795476177249</v>
          </cell>
        </row>
        <row r="183">
          <cell r="A183" t="str">
            <v>A</v>
          </cell>
          <cell r="B183" t="str">
            <v>GL15</v>
          </cell>
          <cell r="I183" t="str">
            <v>Net</v>
          </cell>
          <cell r="P183">
            <v>67.639129233189877</v>
          </cell>
        </row>
        <row r="184">
          <cell r="A184" t="str">
            <v>A</v>
          </cell>
          <cell r="B184" t="str">
            <v>GL15</v>
          </cell>
          <cell r="I184" t="str">
            <v>Net</v>
          </cell>
          <cell r="P184">
            <v>54.80739829779089</v>
          </cell>
        </row>
        <row r="185">
          <cell r="A185" t="str">
            <v>A</v>
          </cell>
          <cell r="B185" t="str">
            <v>GL15</v>
          </cell>
          <cell r="I185" t="str">
            <v>Net</v>
          </cell>
          <cell r="P185">
            <v>43.560342682650329</v>
          </cell>
        </row>
        <row r="186">
          <cell r="A186" t="str">
            <v>A</v>
          </cell>
          <cell r="B186" t="str">
            <v>GL15</v>
          </cell>
          <cell r="I186" t="str">
            <v>Net</v>
          </cell>
          <cell r="P186">
            <v>33.548379185174319</v>
          </cell>
        </row>
        <row r="187">
          <cell r="A187" t="str">
            <v>A</v>
          </cell>
          <cell r="B187" t="str">
            <v>GL15</v>
          </cell>
          <cell r="I187" t="str">
            <v>Net</v>
          </cell>
          <cell r="P187">
            <v>24.92319040447326</v>
          </cell>
        </row>
        <row r="188">
          <cell r="A188" t="str">
            <v>A</v>
          </cell>
          <cell r="B188" t="str">
            <v>GL15</v>
          </cell>
          <cell r="I188" t="str">
            <v>Net</v>
          </cell>
          <cell r="P188">
            <v>18.056087313195587</v>
          </cell>
        </row>
        <row r="189">
          <cell r="A189" t="str">
            <v>A</v>
          </cell>
          <cell r="B189" t="str">
            <v>GL15</v>
          </cell>
          <cell r="I189" t="str">
            <v>Net</v>
          </cell>
          <cell r="P189">
            <v>12.754099513891113</v>
          </cell>
        </row>
        <row r="190">
          <cell r="A190" t="str">
            <v>A</v>
          </cell>
          <cell r="B190" t="str">
            <v>GL15</v>
          </cell>
          <cell r="I190" t="str">
            <v>Net</v>
          </cell>
          <cell r="P190">
            <v>8.7906995848292144</v>
          </cell>
        </row>
        <row r="191">
          <cell r="A191" t="str">
            <v>A</v>
          </cell>
          <cell r="B191" t="str">
            <v>GL15</v>
          </cell>
          <cell r="I191" t="str">
            <v>Net</v>
          </cell>
          <cell r="P191">
            <v>5.9147962044617604</v>
          </cell>
        </row>
        <row r="192">
          <cell r="A192" t="str">
            <v>A</v>
          </cell>
          <cell r="B192" t="str">
            <v>GL15</v>
          </cell>
          <cell r="I192" t="str">
            <v>Net</v>
          </cell>
          <cell r="P192">
            <v>3.8850512827438353</v>
          </cell>
        </row>
        <row r="193">
          <cell r="A193" t="str">
            <v>A</v>
          </cell>
          <cell r="B193" t="str">
            <v>GL15</v>
          </cell>
          <cell r="I193" t="str">
            <v>Net</v>
          </cell>
          <cell r="P193">
            <v>2.4968658938328128</v>
          </cell>
        </row>
        <row r="194">
          <cell r="A194" t="str">
            <v>A</v>
          </cell>
          <cell r="B194" t="str">
            <v>GL15</v>
          </cell>
          <cell r="I194" t="str">
            <v>Net</v>
          </cell>
          <cell r="P194">
            <v>1.5707247345000046</v>
          </cell>
        </row>
        <row r="195">
          <cell r="A195" t="str">
            <v>A</v>
          </cell>
          <cell r="B195" t="str">
            <v>GL15</v>
          </cell>
          <cell r="I195" t="str">
            <v>Net</v>
          </cell>
          <cell r="P195">
            <v>0.96862102809178674</v>
          </cell>
        </row>
        <row r="196">
          <cell r="A196" t="str">
            <v>A</v>
          </cell>
          <cell r="B196" t="str">
            <v>GL15</v>
          </cell>
          <cell r="I196" t="str">
            <v>Net</v>
          </cell>
          <cell r="P196">
            <v>0.58661953699790648</v>
          </cell>
        </row>
        <row r="197">
          <cell r="A197" t="str">
            <v>A</v>
          </cell>
          <cell r="B197" t="str">
            <v>GL15</v>
          </cell>
          <cell r="I197" t="str">
            <v>Net</v>
          </cell>
          <cell r="P197">
            <v>0.34940145470373307</v>
          </cell>
        </row>
        <row r="198">
          <cell r="A198" t="str">
            <v>A</v>
          </cell>
          <cell r="B198" t="str">
            <v>GL15</v>
          </cell>
          <cell r="I198" t="str">
            <v>Net</v>
          </cell>
          <cell r="P198">
            <v>0.20243631621757235</v>
          </cell>
        </row>
        <row r="199">
          <cell r="A199" t="str">
            <v>A</v>
          </cell>
          <cell r="B199" t="str">
            <v>GL15</v>
          </cell>
          <cell r="I199" t="str">
            <v>Net</v>
          </cell>
          <cell r="P199">
            <v>0.11501179980951477</v>
          </cell>
        </row>
        <row r="200">
          <cell r="A200" t="str">
            <v>A</v>
          </cell>
          <cell r="B200" t="str">
            <v>GL15</v>
          </cell>
          <cell r="I200" t="str">
            <v>Net</v>
          </cell>
          <cell r="P200">
            <v>6.5595058937356301E-2</v>
          </cell>
        </row>
        <row r="201">
          <cell r="A201" t="str">
            <v>A</v>
          </cell>
          <cell r="B201" t="str">
            <v>GL15</v>
          </cell>
          <cell r="I201" t="str">
            <v>Net</v>
          </cell>
          <cell r="P201">
            <v>3.8267670322147181E-2</v>
          </cell>
        </row>
        <row r="202">
          <cell r="A202" t="str">
            <v>A</v>
          </cell>
          <cell r="B202" t="str">
            <v>GL15</v>
          </cell>
          <cell r="I202" t="str">
            <v>Net</v>
          </cell>
          <cell r="P202">
            <v>2.2636400571143873E-2</v>
          </cell>
        </row>
        <row r="203">
          <cell r="A203" t="str">
            <v>A</v>
          </cell>
          <cell r="B203" t="str">
            <v>GL15</v>
          </cell>
          <cell r="I203" t="str">
            <v>Net</v>
          </cell>
          <cell r="P203">
            <v>1.3432485701149979E-2</v>
          </cell>
        </row>
        <row r="204">
          <cell r="A204" t="str">
            <v>A</v>
          </cell>
          <cell r="B204" t="str">
            <v>GL15</v>
          </cell>
          <cell r="I204" t="str">
            <v>Net</v>
          </cell>
          <cell r="P204">
            <v>7.9925891437936467E-3</v>
          </cell>
        </row>
        <row r="205">
          <cell r="A205" t="str">
            <v>A</v>
          </cell>
          <cell r="B205" t="str">
            <v>GL15</v>
          </cell>
          <cell r="I205" t="str">
            <v>Net</v>
          </cell>
          <cell r="P205">
            <v>1.2893697596835552E-2</v>
          </cell>
        </row>
        <row r="206">
          <cell r="A206" t="str">
            <v>A</v>
          </cell>
          <cell r="B206" t="str">
            <v>GL29</v>
          </cell>
          <cell r="I206" t="str">
            <v>APBO Net</v>
          </cell>
          <cell r="P206">
            <v>0</v>
          </cell>
        </row>
        <row r="207">
          <cell r="A207" t="str">
            <v>A</v>
          </cell>
          <cell r="B207" t="str">
            <v>GL29</v>
          </cell>
          <cell r="I207" t="str">
            <v>APBO Net</v>
          </cell>
          <cell r="P207">
            <v>163887.77329022461</v>
          </cell>
        </row>
        <row r="208">
          <cell r="A208" t="str">
            <v>A</v>
          </cell>
          <cell r="B208" t="str">
            <v>GL29</v>
          </cell>
          <cell r="I208" t="str">
            <v>APBO Net</v>
          </cell>
          <cell r="P208">
            <v>230046.27117405532</v>
          </cell>
        </row>
        <row r="209">
          <cell r="A209" t="str">
            <v>A</v>
          </cell>
          <cell r="B209" t="str">
            <v>GL29</v>
          </cell>
          <cell r="I209" t="str">
            <v>APBO Net</v>
          </cell>
          <cell r="P209">
            <v>286170.52497486328</v>
          </cell>
        </row>
        <row r="210">
          <cell r="A210" t="str">
            <v>A</v>
          </cell>
          <cell r="B210" t="str">
            <v>GL29</v>
          </cell>
          <cell r="I210" t="str">
            <v>APBO Net</v>
          </cell>
          <cell r="P210">
            <v>312650.50701304496</v>
          </cell>
        </row>
        <row r="211">
          <cell r="A211" t="str">
            <v>A</v>
          </cell>
          <cell r="B211" t="str">
            <v>GL29</v>
          </cell>
          <cell r="I211" t="str">
            <v>APBO Net</v>
          </cell>
          <cell r="P211">
            <v>335888.97012242989</v>
          </cell>
        </row>
        <row r="212">
          <cell r="A212" t="str">
            <v>A</v>
          </cell>
          <cell r="B212" t="str">
            <v>GL29</v>
          </cell>
          <cell r="I212" t="str">
            <v>APBO Net</v>
          </cell>
          <cell r="P212">
            <v>341510.82935835555</v>
          </cell>
        </row>
        <row r="213">
          <cell r="A213" t="str">
            <v>A</v>
          </cell>
          <cell r="B213" t="str">
            <v>GL29</v>
          </cell>
          <cell r="I213" t="str">
            <v>APBO Net</v>
          </cell>
          <cell r="P213">
            <v>337546.14580486418</v>
          </cell>
        </row>
        <row r="214">
          <cell r="A214" t="str">
            <v>A</v>
          </cell>
          <cell r="B214" t="str">
            <v>GL29</v>
          </cell>
          <cell r="I214" t="str">
            <v>APBO Net</v>
          </cell>
          <cell r="P214">
            <v>317888.50741742965</v>
          </cell>
        </row>
        <row r="215">
          <cell r="A215" t="str">
            <v>A</v>
          </cell>
          <cell r="B215" t="str">
            <v>GL29</v>
          </cell>
          <cell r="I215" t="str">
            <v>APBO Net</v>
          </cell>
          <cell r="P215">
            <v>293363.99842178036</v>
          </cell>
        </row>
        <row r="216">
          <cell r="A216" t="str">
            <v>A</v>
          </cell>
          <cell r="B216" t="str">
            <v>GL29</v>
          </cell>
          <cell r="I216" t="str">
            <v>APBO Net</v>
          </cell>
          <cell r="P216">
            <v>269014.00990874099</v>
          </cell>
        </row>
        <row r="217">
          <cell r="A217" t="str">
            <v>A</v>
          </cell>
          <cell r="B217" t="str">
            <v>GL29</v>
          </cell>
          <cell r="I217" t="str">
            <v>APBO Net</v>
          </cell>
          <cell r="P217">
            <v>219364.20727116274</v>
          </cell>
        </row>
        <row r="218">
          <cell r="A218" t="str">
            <v>A</v>
          </cell>
          <cell r="B218" t="str">
            <v>GL29</v>
          </cell>
          <cell r="I218" t="str">
            <v>APBO Net</v>
          </cell>
          <cell r="P218">
            <v>199710.24634015554</v>
          </cell>
        </row>
        <row r="219">
          <cell r="A219" t="str">
            <v>A</v>
          </cell>
          <cell r="B219" t="str">
            <v>GL29</v>
          </cell>
          <cell r="I219" t="str">
            <v>APBO Net</v>
          </cell>
          <cell r="P219">
            <v>180996.64092981699</v>
          </cell>
        </row>
        <row r="220">
          <cell r="A220" t="str">
            <v>A</v>
          </cell>
          <cell r="B220" t="str">
            <v>GL29</v>
          </cell>
          <cell r="I220" t="str">
            <v>APBO Net</v>
          </cell>
          <cell r="P220">
            <v>141032.73941166073</v>
          </cell>
        </row>
        <row r="221">
          <cell r="A221" t="str">
            <v>A</v>
          </cell>
          <cell r="B221" t="str">
            <v>GL29</v>
          </cell>
          <cell r="I221" t="str">
            <v>APBO Net</v>
          </cell>
          <cell r="P221">
            <v>123885.52961739559</v>
          </cell>
        </row>
        <row r="222">
          <cell r="A222" t="str">
            <v>A</v>
          </cell>
          <cell r="B222" t="str">
            <v>GL29</v>
          </cell>
          <cell r="I222" t="str">
            <v>APBO Net</v>
          </cell>
          <cell r="P222">
            <v>109814.88626591451</v>
          </cell>
        </row>
        <row r="223">
          <cell r="A223" t="str">
            <v>A</v>
          </cell>
          <cell r="B223" t="str">
            <v>GL29</v>
          </cell>
          <cell r="I223" t="str">
            <v>APBO Net</v>
          </cell>
          <cell r="P223">
            <v>79843.480882791788</v>
          </cell>
        </row>
        <row r="224">
          <cell r="A224" t="str">
            <v>A</v>
          </cell>
          <cell r="B224" t="str">
            <v>GL29</v>
          </cell>
          <cell r="I224" t="str">
            <v>APBO Net</v>
          </cell>
          <cell r="P224">
            <v>63405.866855249653</v>
          </cell>
        </row>
        <row r="225">
          <cell r="A225" t="str">
            <v>A</v>
          </cell>
          <cell r="B225" t="str">
            <v>GL29</v>
          </cell>
          <cell r="I225" t="str">
            <v>APBO Net</v>
          </cell>
          <cell r="P225">
            <v>46268.700148479002</v>
          </cell>
        </row>
        <row r="226">
          <cell r="A226" t="str">
            <v>A</v>
          </cell>
          <cell r="B226" t="str">
            <v>GL29</v>
          </cell>
          <cell r="I226" t="str">
            <v>APBO Net</v>
          </cell>
          <cell r="P226">
            <v>33907.294767057276</v>
          </cell>
        </row>
        <row r="227">
          <cell r="A227" t="str">
            <v>A</v>
          </cell>
          <cell r="B227" t="str">
            <v>GL29</v>
          </cell>
          <cell r="I227" t="str">
            <v>APBO Net</v>
          </cell>
          <cell r="P227">
            <v>24477.031745801967</v>
          </cell>
        </row>
        <row r="228">
          <cell r="A228" t="str">
            <v>A</v>
          </cell>
          <cell r="B228" t="str">
            <v>GL29</v>
          </cell>
          <cell r="I228" t="str">
            <v>APBO Net</v>
          </cell>
          <cell r="P228">
            <v>12229.870984698679</v>
          </cell>
        </row>
        <row r="229">
          <cell r="A229" t="str">
            <v>A</v>
          </cell>
          <cell r="B229" t="str">
            <v>GL29</v>
          </cell>
          <cell r="I229" t="str">
            <v>APBO Net</v>
          </cell>
          <cell r="P229">
            <v>8707.7562806614842</v>
          </cell>
        </row>
        <row r="230">
          <cell r="A230" t="str">
            <v>A</v>
          </cell>
          <cell r="B230" t="str">
            <v>GL29</v>
          </cell>
          <cell r="I230" t="str">
            <v>APBO Net</v>
          </cell>
          <cell r="P230">
            <v>6351.3582836142814</v>
          </cell>
        </row>
        <row r="231">
          <cell r="A231" t="str">
            <v>A</v>
          </cell>
          <cell r="B231" t="str">
            <v>GL29</v>
          </cell>
          <cell r="I231" t="str">
            <v>APBO Net</v>
          </cell>
          <cell r="P231">
            <v>3414.9894347487952</v>
          </cell>
        </row>
        <row r="232">
          <cell r="A232" t="str">
            <v>A</v>
          </cell>
          <cell r="B232" t="str">
            <v>GL29</v>
          </cell>
          <cell r="I232" t="str">
            <v>APBO Net</v>
          </cell>
          <cell r="P232">
            <v>2559.4148663837664</v>
          </cell>
        </row>
        <row r="233">
          <cell r="A233" t="str">
            <v>A</v>
          </cell>
          <cell r="B233" t="str">
            <v>GL29</v>
          </cell>
          <cell r="I233" t="str">
            <v>APBO Net</v>
          </cell>
          <cell r="P233">
            <v>1736.0291308127546</v>
          </cell>
        </row>
        <row r="234">
          <cell r="A234" t="str">
            <v>A</v>
          </cell>
          <cell r="B234" t="str">
            <v>GL29</v>
          </cell>
          <cell r="I234" t="str">
            <v>APBO Net</v>
          </cell>
          <cell r="P234">
            <v>737.33722092840844</v>
          </cell>
        </row>
        <row r="235">
          <cell r="A235" t="str">
            <v>A</v>
          </cell>
          <cell r="B235" t="str">
            <v>GL29</v>
          </cell>
          <cell r="I235" t="str">
            <v>APBO Net</v>
          </cell>
          <cell r="P235">
            <v>597.20761354027388</v>
          </cell>
        </row>
        <row r="236">
          <cell r="A236" t="str">
            <v>A</v>
          </cell>
          <cell r="B236" t="str">
            <v>GL29</v>
          </cell>
          <cell r="I236" t="str">
            <v>APBO Net</v>
          </cell>
          <cell r="P236">
            <v>440.40184002442248</v>
          </cell>
        </row>
        <row r="237">
          <cell r="A237" t="str">
            <v>A</v>
          </cell>
          <cell r="B237" t="str">
            <v>GL29</v>
          </cell>
          <cell r="I237" t="str">
            <v>Gross</v>
          </cell>
          <cell r="P237">
            <v>0</v>
          </cell>
        </row>
        <row r="238">
          <cell r="A238" t="str">
            <v>A</v>
          </cell>
          <cell r="B238" t="str">
            <v>GL29</v>
          </cell>
          <cell r="I238" t="str">
            <v>Gross</v>
          </cell>
          <cell r="P238">
            <v>164219.99716030603</v>
          </cell>
        </row>
        <row r="239">
          <cell r="A239" t="str">
            <v>A</v>
          </cell>
          <cell r="B239" t="str">
            <v>GL29</v>
          </cell>
          <cell r="I239" t="str">
            <v>Gross</v>
          </cell>
          <cell r="P239">
            <v>230992.12420178796</v>
          </cell>
        </row>
        <row r="240">
          <cell r="A240" t="str">
            <v>A</v>
          </cell>
          <cell r="B240" t="str">
            <v>GL29</v>
          </cell>
          <cell r="I240" t="str">
            <v>Gross</v>
          </cell>
          <cell r="P240">
            <v>288151.94529311208</v>
          </cell>
        </row>
        <row r="241">
          <cell r="A241" t="str">
            <v>A</v>
          </cell>
          <cell r="B241" t="str">
            <v>GL29</v>
          </cell>
          <cell r="I241" t="str">
            <v>Gross</v>
          </cell>
          <cell r="P241">
            <v>316372.90340120194</v>
          </cell>
        </row>
        <row r="242">
          <cell r="A242" t="str">
            <v>A</v>
          </cell>
          <cell r="B242" t="str">
            <v>GL29</v>
          </cell>
          <cell r="I242" t="str">
            <v>Gross</v>
          </cell>
          <cell r="P242">
            <v>341949.52850342967</v>
          </cell>
        </row>
        <row r="243">
          <cell r="A243" t="str">
            <v>A</v>
          </cell>
          <cell r="B243" t="str">
            <v>GL29</v>
          </cell>
          <cell r="I243" t="str">
            <v>Gross</v>
          </cell>
          <cell r="P243">
            <v>350230.09371830733</v>
          </cell>
        </row>
        <row r="244">
          <cell r="A244" t="str">
            <v>A</v>
          </cell>
          <cell r="B244" t="str">
            <v>GL29</v>
          </cell>
          <cell r="I244" t="str">
            <v>Gross</v>
          </cell>
          <cell r="P244">
            <v>350445.77609863057</v>
          </cell>
        </row>
        <row r="245">
          <cell r="A245" t="str">
            <v>A</v>
          </cell>
          <cell r="B245" t="str">
            <v>GL29</v>
          </cell>
          <cell r="I245" t="str">
            <v>Gross</v>
          </cell>
          <cell r="P245">
            <v>335442.17068971856</v>
          </cell>
        </row>
        <row r="246">
          <cell r="A246" t="str">
            <v>A</v>
          </cell>
          <cell r="B246" t="str">
            <v>GL29</v>
          </cell>
          <cell r="I246" t="str">
            <v>Gross</v>
          </cell>
          <cell r="P246">
            <v>316470.37032802979</v>
          </cell>
        </row>
        <row r="247">
          <cell r="A247" t="str">
            <v>A</v>
          </cell>
          <cell r="B247" t="str">
            <v>GL29</v>
          </cell>
          <cell r="I247" t="str">
            <v>Gross</v>
          </cell>
          <cell r="P247">
            <v>298663.1905839672</v>
          </cell>
        </row>
        <row r="248">
          <cell r="A248" t="str">
            <v>A</v>
          </cell>
          <cell r="B248" t="str">
            <v>GL29</v>
          </cell>
          <cell r="I248" t="str">
            <v>Gross</v>
          </cell>
          <cell r="P248">
            <v>253481.16875298036</v>
          </cell>
        </row>
        <row r="249">
          <cell r="A249" t="str">
            <v>A</v>
          </cell>
          <cell r="B249" t="str">
            <v>GL29</v>
          </cell>
          <cell r="I249" t="str">
            <v>Gross</v>
          </cell>
          <cell r="P249">
            <v>238511.91506385044</v>
          </cell>
        </row>
        <row r="250">
          <cell r="A250" t="str">
            <v>A</v>
          </cell>
          <cell r="B250" t="str">
            <v>GL29</v>
          </cell>
          <cell r="I250" t="str">
            <v>Gross</v>
          </cell>
          <cell r="P250">
            <v>223191.66254369201</v>
          </cell>
        </row>
        <row r="251">
          <cell r="A251" t="str">
            <v>A</v>
          </cell>
          <cell r="B251" t="str">
            <v>GL29</v>
          </cell>
          <cell r="I251" t="str">
            <v>Gross</v>
          </cell>
          <cell r="P251">
            <v>182840.29782063741</v>
          </cell>
        </row>
        <row r="252">
          <cell r="A252" t="str">
            <v>A</v>
          </cell>
          <cell r="B252" t="str">
            <v>GL29</v>
          </cell>
          <cell r="I252" t="str">
            <v>Gross</v>
          </cell>
          <cell r="P252">
            <v>165641.73730393659</v>
          </cell>
        </row>
        <row r="253">
          <cell r="A253" t="str">
            <v>A</v>
          </cell>
          <cell r="B253" t="str">
            <v>GL29</v>
          </cell>
          <cell r="I253" t="str">
            <v>Gross</v>
          </cell>
          <cell r="P253">
            <v>151326.2959072596</v>
          </cell>
        </row>
        <row r="254">
          <cell r="A254" t="str">
            <v>A</v>
          </cell>
          <cell r="B254" t="str">
            <v>GL29</v>
          </cell>
          <cell r="I254" t="str">
            <v>Gross</v>
          </cell>
          <cell r="P254">
            <v>114531.85698902348</v>
          </cell>
        </row>
        <row r="255">
          <cell r="A255" t="str">
            <v>A</v>
          </cell>
          <cell r="B255" t="str">
            <v>GL29</v>
          </cell>
          <cell r="I255" t="str">
            <v>Gross</v>
          </cell>
          <cell r="P255">
            <v>93725.286804685573</v>
          </cell>
        </row>
        <row r="256">
          <cell r="A256" t="str">
            <v>A</v>
          </cell>
          <cell r="B256" t="str">
            <v>GL29</v>
          </cell>
          <cell r="I256" t="str">
            <v>Gross</v>
          </cell>
          <cell r="P256">
            <v>70396.075898390103</v>
          </cell>
        </row>
        <row r="257">
          <cell r="A257" t="str">
            <v>A</v>
          </cell>
          <cell r="B257" t="str">
            <v>GL29</v>
          </cell>
          <cell r="I257" t="str">
            <v>Gross</v>
          </cell>
          <cell r="P257">
            <v>53582.172595979871</v>
          </cell>
        </row>
        <row r="258">
          <cell r="A258" t="str">
            <v>A</v>
          </cell>
          <cell r="B258" t="str">
            <v>GL29</v>
          </cell>
          <cell r="I258" t="str">
            <v>Gross</v>
          </cell>
          <cell r="P258">
            <v>40144.817029998536</v>
          </cell>
        </row>
        <row r="259">
          <cell r="A259" t="str">
            <v>A</v>
          </cell>
          <cell r="B259" t="str">
            <v>GL29</v>
          </cell>
          <cell r="I259" t="str">
            <v>Gross</v>
          </cell>
          <cell r="P259">
            <v>21592.034660635232</v>
          </cell>
        </row>
        <row r="260">
          <cell r="A260" t="str">
            <v>A</v>
          </cell>
          <cell r="B260" t="str">
            <v>GL29</v>
          </cell>
          <cell r="I260" t="str">
            <v>Gross</v>
          </cell>
          <cell r="P260">
            <v>16028.328701385575</v>
          </cell>
        </row>
        <row r="261">
          <cell r="A261" t="str">
            <v>A</v>
          </cell>
          <cell r="B261" t="str">
            <v>GL29</v>
          </cell>
          <cell r="I261" t="str">
            <v>Gross</v>
          </cell>
          <cell r="P261">
            <v>12057.526561458862</v>
          </cell>
        </row>
        <row r="262">
          <cell r="A262" t="str">
            <v>A</v>
          </cell>
          <cell r="B262" t="str">
            <v>GL29</v>
          </cell>
          <cell r="I262" t="str">
            <v>Gross</v>
          </cell>
          <cell r="P262">
            <v>7035.4389185407535</v>
          </cell>
        </row>
        <row r="263">
          <cell r="A263" t="str">
            <v>A</v>
          </cell>
          <cell r="B263" t="str">
            <v>GL29</v>
          </cell>
          <cell r="I263" t="str">
            <v>Gross</v>
          </cell>
          <cell r="P263">
            <v>5366.7267364025183</v>
          </cell>
        </row>
        <row r="264">
          <cell r="A264" t="str">
            <v>A</v>
          </cell>
          <cell r="B264" t="str">
            <v>GL29</v>
          </cell>
          <cell r="I264" t="str">
            <v>Gross</v>
          </cell>
          <cell r="P264">
            <v>3788.2739854275205</v>
          </cell>
        </row>
        <row r="265">
          <cell r="A265" t="str">
            <v>A</v>
          </cell>
          <cell r="B265" t="str">
            <v>GL29</v>
          </cell>
          <cell r="I265" t="str">
            <v>Gross</v>
          </cell>
          <cell r="P265">
            <v>1669.7155956478464</v>
          </cell>
        </row>
        <row r="266">
          <cell r="A266" t="str">
            <v>A</v>
          </cell>
          <cell r="B266" t="str">
            <v>GL29</v>
          </cell>
          <cell r="I266" t="str">
            <v>Gross</v>
          </cell>
          <cell r="P266">
            <v>1367.2456359367241</v>
          </cell>
        </row>
        <row r="267">
          <cell r="A267" t="str">
            <v>A</v>
          </cell>
          <cell r="B267" t="str">
            <v>GL29</v>
          </cell>
          <cell r="I267" t="str">
            <v>Gross</v>
          </cell>
          <cell r="P267">
            <v>1022.2539032341906</v>
          </cell>
        </row>
        <row r="268">
          <cell r="A268" t="str">
            <v>A</v>
          </cell>
          <cell r="B268" t="str">
            <v>GL29</v>
          </cell>
          <cell r="I268" t="str">
            <v>Net</v>
          </cell>
          <cell r="P268">
            <v>0</v>
          </cell>
        </row>
        <row r="269">
          <cell r="A269" t="str">
            <v>A</v>
          </cell>
          <cell r="B269" t="str">
            <v>GL29</v>
          </cell>
          <cell r="I269" t="str">
            <v>Net</v>
          </cell>
          <cell r="P269">
            <v>164219.99716030603</v>
          </cell>
        </row>
        <row r="270">
          <cell r="A270" t="str">
            <v>A</v>
          </cell>
          <cell r="B270" t="str">
            <v>GL29</v>
          </cell>
          <cell r="I270" t="str">
            <v>Net</v>
          </cell>
          <cell r="P270">
            <v>230992.12420178796</v>
          </cell>
        </row>
        <row r="271">
          <cell r="A271" t="str">
            <v>A</v>
          </cell>
          <cell r="B271" t="str">
            <v>GL29</v>
          </cell>
          <cell r="I271" t="str">
            <v>Net</v>
          </cell>
          <cell r="P271">
            <v>288151.94529311208</v>
          </cell>
        </row>
        <row r="272">
          <cell r="A272" t="str">
            <v>A</v>
          </cell>
          <cell r="B272" t="str">
            <v>GL29</v>
          </cell>
          <cell r="I272" t="str">
            <v>Net</v>
          </cell>
          <cell r="P272">
            <v>316372.90340120194</v>
          </cell>
        </row>
        <row r="273">
          <cell r="A273" t="str">
            <v>A</v>
          </cell>
          <cell r="B273" t="str">
            <v>GL29</v>
          </cell>
          <cell r="I273" t="str">
            <v>Net</v>
          </cell>
          <cell r="P273">
            <v>341949.52850342967</v>
          </cell>
        </row>
        <row r="274">
          <cell r="A274" t="str">
            <v>A</v>
          </cell>
          <cell r="B274" t="str">
            <v>GL29</v>
          </cell>
          <cell r="I274" t="str">
            <v>Net</v>
          </cell>
          <cell r="P274">
            <v>350230.09371830733</v>
          </cell>
        </row>
        <row r="275">
          <cell r="A275" t="str">
            <v>A</v>
          </cell>
          <cell r="B275" t="str">
            <v>GL29</v>
          </cell>
          <cell r="I275" t="str">
            <v>Net</v>
          </cell>
          <cell r="P275">
            <v>350445.77609863057</v>
          </cell>
        </row>
        <row r="276">
          <cell r="A276" t="str">
            <v>A</v>
          </cell>
          <cell r="B276" t="str">
            <v>GL29</v>
          </cell>
          <cell r="I276" t="str">
            <v>Net</v>
          </cell>
          <cell r="P276">
            <v>335442.17068971856</v>
          </cell>
        </row>
        <row r="277">
          <cell r="A277" t="str">
            <v>A</v>
          </cell>
          <cell r="B277" t="str">
            <v>GL29</v>
          </cell>
          <cell r="I277" t="str">
            <v>Net</v>
          </cell>
          <cell r="P277">
            <v>316470.37032802979</v>
          </cell>
        </row>
        <row r="278">
          <cell r="A278" t="str">
            <v>A</v>
          </cell>
          <cell r="B278" t="str">
            <v>GL29</v>
          </cell>
          <cell r="I278" t="str">
            <v>Net</v>
          </cell>
          <cell r="P278">
            <v>298663.1905839672</v>
          </cell>
        </row>
        <row r="279">
          <cell r="A279" t="str">
            <v>A</v>
          </cell>
          <cell r="B279" t="str">
            <v>GL29</v>
          </cell>
          <cell r="I279" t="str">
            <v>Net</v>
          </cell>
          <cell r="P279">
            <v>253481.16875298036</v>
          </cell>
        </row>
        <row r="280">
          <cell r="A280" t="str">
            <v>A</v>
          </cell>
          <cell r="B280" t="str">
            <v>GL29</v>
          </cell>
          <cell r="I280" t="str">
            <v>Net</v>
          </cell>
          <cell r="P280">
            <v>238511.91506385044</v>
          </cell>
        </row>
        <row r="281">
          <cell r="A281" t="str">
            <v>A</v>
          </cell>
          <cell r="B281" t="str">
            <v>GL29</v>
          </cell>
          <cell r="I281" t="str">
            <v>Net</v>
          </cell>
          <cell r="P281">
            <v>223191.66254369201</v>
          </cell>
        </row>
        <row r="282">
          <cell r="A282" t="str">
            <v>A</v>
          </cell>
          <cell r="B282" t="str">
            <v>GL29</v>
          </cell>
          <cell r="I282" t="str">
            <v>Net</v>
          </cell>
          <cell r="P282">
            <v>182840.29782063741</v>
          </cell>
        </row>
        <row r="283">
          <cell r="A283" t="str">
            <v>A</v>
          </cell>
          <cell r="B283" t="str">
            <v>GL29</v>
          </cell>
          <cell r="I283" t="str">
            <v>Net</v>
          </cell>
          <cell r="P283">
            <v>165641.73730393659</v>
          </cell>
        </row>
        <row r="284">
          <cell r="A284" t="str">
            <v>A</v>
          </cell>
          <cell r="B284" t="str">
            <v>GL29</v>
          </cell>
          <cell r="I284" t="str">
            <v>Net</v>
          </cell>
          <cell r="P284">
            <v>151326.2959072596</v>
          </cell>
        </row>
        <row r="285">
          <cell r="A285" t="str">
            <v>A</v>
          </cell>
          <cell r="B285" t="str">
            <v>GL29</v>
          </cell>
          <cell r="I285" t="str">
            <v>Net</v>
          </cell>
          <cell r="P285">
            <v>114531.85698902348</v>
          </cell>
        </row>
        <row r="286">
          <cell r="A286" t="str">
            <v>A</v>
          </cell>
          <cell r="B286" t="str">
            <v>GL29</v>
          </cell>
          <cell r="I286" t="str">
            <v>Net</v>
          </cell>
          <cell r="P286">
            <v>93725.286804685573</v>
          </cell>
        </row>
        <row r="287">
          <cell r="A287" t="str">
            <v>A</v>
          </cell>
          <cell r="B287" t="str">
            <v>GL29</v>
          </cell>
          <cell r="I287" t="str">
            <v>Net</v>
          </cell>
          <cell r="P287">
            <v>70396.075898390103</v>
          </cell>
        </row>
        <row r="288">
          <cell r="A288" t="str">
            <v>A</v>
          </cell>
          <cell r="B288" t="str">
            <v>GL29</v>
          </cell>
          <cell r="I288" t="str">
            <v>Net</v>
          </cell>
          <cell r="P288">
            <v>53582.172595979871</v>
          </cell>
        </row>
        <row r="289">
          <cell r="A289" t="str">
            <v>A</v>
          </cell>
          <cell r="B289" t="str">
            <v>GL29</v>
          </cell>
          <cell r="I289" t="str">
            <v>Net</v>
          </cell>
          <cell r="P289">
            <v>40144.817029998536</v>
          </cell>
        </row>
        <row r="290">
          <cell r="A290" t="str">
            <v>A</v>
          </cell>
          <cell r="B290" t="str">
            <v>GL29</v>
          </cell>
          <cell r="I290" t="str">
            <v>Net</v>
          </cell>
          <cell r="P290">
            <v>21592.034660635232</v>
          </cell>
        </row>
        <row r="291">
          <cell r="A291" t="str">
            <v>A</v>
          </cell>
          <cell r="B291" t="str">
            <v>GL29</v>
          </cell>
          <cell r="I291" t="str">
            <v>Net</v>
          </cell>
          <cell r="P291">
            <v>16028.328701385575</v>
          </cell>
        </row>
        <row r="292">
          <cell r="A292" t="str">
            <v>A</v>
          </cell>
          <cell r="B292" t="str">
            <v>GL29</v>
          </cell>
          <cell r="I292" t="str">
            <v>Net</v>
          </cell>
          <cell r="P292">
            <v>12057.526561458862</v>
          </cell>
        </row>
        <row r="293">
          <cell r="A293" t="str">
            <v>A</v>
          </cell>
          <cell r="B293" t="str">
            <v>GL29</v>
          </cell>
          <cell r="I293" t="str">
            <v>Net</v>
          </cell>
          <cell r="P293">
            <v>7035.4389185407535</v>
          </cell>
        </row>
        <row r="294">
          <cell r="A294" t="str">
            <v>A</v>
          </cell>
          <cell r="B294" t="str">
            <v>GL29</v>
          </cell>
          <cell r="I294" t="str">
            <v>Net</v>
          </cell>
          <cell r="P294">
            <v>5366.7267364025183</v>
          </cell>
        </row>
        <row r="295">
          <cell r="A295" t="str">
            <v>A</v>
          </cell>
          <cell r="B295" t="str">
            <v>GL29</v>
          </cell>
          <cell r="I295" t="str">
            <v>Net</v>
          </cell>
          <cell r="P295">
            <v>3788.2739854275205</v>
          </cell>
        </row>
        <row r="296">
          <cell r="A296" t="str">
            <v>A</v>
          </cell>
          <cell r="B296" t="str">
            <v>GL29</v>
          </cell>
          <cell r="I296" t="str">
            <v>Net</v>
          </cell>
          <cell r="P296">
            <v>1669.7155956478464</v>
          </cell>
        </row>
        <row r="297">
          <cell r="A297" t="str">
            <v>A</v>
          </cell>
          <cell r="B297" t="str">
            <v>GL29</v>
          </cell>
          <cell r="I297" t="str">
            <v>Net</v>
          </cell>
          <cell r="P297">
            <v>1367.2456359367241</v>
          </cell>
        </row>
        <row r="298">
          <cell r="A298" t="str">
            <v>A</v>
          </cell>
          <cell r="B298" t="str">
            <v>GL29</v>
          </cell>
          <cell r="I298" t="str">
            <v>Net</v>
          </cell>
          <cell r="P298">
            <v>1022.2539032341906</v>
          </cell>
        </row>
        <row r="299">
          <cell r="A299" t="str">
            <v>A</v>
          </cell>
          <cell r="B299" t="str">
            <v>GL29</v>
          </cell>
          <cell r="I299" t="str">
            <v>PBM</v>
          </cell>
          <cell r="P299">
            <v>0</v>
          </cell>
        </row>
        <row r="300">
          <cell r="A300" t="str">
            <v>A</v>
          </cell>
          <cell r="B300" t="str">
            <v>GL29</v>
          </cell>
          <cell r="I300" t="str">
            <v>PBM</v>
          </cell>
          <cell r="P300">
            <v>164219.99716030603</v>
          </cell>
        </row>
        <row r="301">
          <cell r="A301" t="str">
            <v>A</v>
          </cell>
          <cell r="B301" t="str">
            <v>GL29</v>
          </cell>
          <cell r="I301" t="str">
            <v>PBM</v>
          </cell>
          <cell r="P301">
            <v>230992.12420178796</v>
          </cell>
        </row>
        <row r="302">
          <cell r="A302" t="str">
            <v>A</v>
          </cell>
          <cell r="B302" t="str">
            <v>GL29</v>
          </cell>
          <cell r="I302" t="str">
            <v>PBM</v>
          </cell>
          <cell r="P302">
            <v>288151.94529311208</v>
          </cell>
        </row>
        <row r="303">
          <cell r="A303" t="str">
            <v>A</v>
          </cell>
          <cell r="B303" t="str">
            <v>GL29</v>
          </cell>
          <cell r="I303" t="str">
            <v>PBM</v>
          </cell>
          <cell r="P303">
            <v>316372.90340120194</v>
          </cell>
        </row>
        <row r="304">
          <cell r="A304" t="str">
            <v>A</v>
          </cell>
          <cell r="B304" t="str">
            <v>GL29</v>
          </cell>
          <cell r="I304" t="str">
            <v>PBM</v>
          </cell>
          <cell r="P304">
            <v>341949.52850342967</v>
          </cell>
        </row>
        <row r="305">
          <cell r="A305" t="str">
            <v>A</v>
          </cell>
          <cell r="B305" t="str">
            <v>GL29</v>
          </cell>
          <cell r="I305" t="str">
            <v>PBM</v>
          </cell>
          <cell r="P305">
            <v>350230.09371830733</v>
          </cell>
        </row>
        <row r="306">
          <cell r="A306" t="str">
            <v>A</v>
          </cell>
          <cell r="B306" t="str">
            <v>GL29</v>
          </cell>
          <cell r="I306" t="str">
            <v>PBM</v>
          </cell>
          <cell r="P306">
            <v>350445.77609863057</v>
          </cell>
        </row>
        <row r="307">
          <cell r="A307" t="str">
            <v>A</v>
          </cell>
          <cell r="B307" t="str">
            <v>GL29</v>
          </cell>
          <cell r="I307" t="str">
            <v>PBM</v>
          </cell>
          <cell r="P307">
            <v>335442.17068971856</v>
          </cell>
        </row>
        <row r="308">
          <cell r="A308" t="str">
            <v>A</v>
          </cell>
          <cell r="B308" t="str">
            <v>GL29</v>
          </cell>
          <cell r="I308" t="str">
            <v>PBM</v>
          </cell>
          <cell r="P308">
            <v>316470.37032802979</v>
          </cell>
        </row>
        <row r="309">
          <cell r="A309" t="str">
            <v>A</v>
          </cell>
          <cell r="B309" t="str">
            <v>GL29</v>
          </cell>
          <cell r="I309" t="str">
            <v>PBM</v>
          </cell>
          <cell r="P309">
            <v>298663.1905839672</v>
          </cell>
        </row>
        <row r="310">
          <cell r="A310" t="str">
            <v>A</v>
          </cell>
          <cell r="B310" t="str">
            <v>GL29</v>
          </cell>
          <cell r="I310" t="str">
            <v>PBM</v>
          </cell>
          <cell r="P310">
            <v>253481.16875298036</v>
          </cell>
        </row>
        <row r="311">
          <cell r="A311" t="str">
            <v>A</v>
          </cell>
          <cell r="B311" t="str">
            <v>GL29</v>
          </cell>
          <cell r="I311" t="str">
            <v>PBM</v>
          </cell>
          <cell r="P311">
            <v>238511.91506385044</v>
          </cell>
        </row>
        <row r="312">
          <cell r="A312" t="str">
            <v>A</v>
          </cell>
          <cell r="B312" t="str">
            <v>GL29</v>
          </cell>
          <cell r="I312" t="str">
            <v>PBM</v>
          </cell>
          <cell r="P312">
            <v>223191.66254369201</v>
          </cell>
        </row>
        <row r="313">
          <cell r="A313" t="str">
            <v>A</v>
          </cell>
          <cell r="B313" t="str">
            <v>GL29</v>
          </cell>
          <cell r="I313" t="str">
            <v>PBM</v>
          </cell>
          <cell r="P313">
            <v>182840.29782063741</v>
          </cell>
        </row>
        <row r="314">
          <cell r="A314" t="str">
            <v>A</v>
          </cell>
          <cell r="B314" t="str">
            <v>GL29</v>
          </cell>
          <cell r="I314" t="str">
            <v>PBM</v>
          </cell>
          <cell r="P314">
            <v>165641.73730393659</v>
          </cell>
        </row>
        <row r="315">
          <cell r="A315" t="str">
            <v>A</v>
          </cell>
          <cell r="B315" t="str">
            <v>GL29</v>
          </cell>
          <cell r="I315" t="str">
            <v>PBM</v>
          </cell>
          <cell r="P315">
            <v>151326.2959072596</v>
          </cell>
        </row>
        <row r="316">
          <cell r="A316" t="str">
            <v>A</v>
          </cell>
          <cell r="B316" t="str">
            <v>GL29</v>
          </cell>
          <cell r="I316" t="str">
            <v>PBM</v>
          </cell>
          <cell r="P316">
            <v>114531.85698902348</v>
          </cell>
        </row>
        <row r="317">
          <cell r="A317" t="str">
            <v>A</v>
          </cell>
          <cell r="B317" t="str">
            <v>GL29</v>
          </cell>
          <cell r="I317" t="str">
            <v>PBM</v>
          </cell>
          <cell r="P317">
            <v>93725.286804685573</v>
          </cell>
        </row>
        <row r="318">
          <cell r="A318" t="str">
            <v>A</v>
          </cell>
          <cell r="B318" t="str">
            <v>GL29</v>
          </cell>
          <cell r="I318" t="str">
            <v>PBM</v>
          </cell>
          <cell r="P318">
            <v>70396.075898390103</v>
          </cell>
        </row>
        <row r="319">
          <cell r="A319" t="str">
            <v>A</v>
          </cell>
          <cell r="B319" t="str">
            <v>GL29</v>
          </cell>
          <cell r="I319" t="str">
            <v>PBM</v>
          </cell>
          <cell r="P319">
            <v>53582.172595979871</v>
          </cell>
        </row>
        <row r="320">
          <cell r="A320" t="str">
            <v>A</v>
          </cell>
          <cell r="B320" t="str">
            <v>GL29</v>
          </cell>
          <cell r="I320" t="str">
            <v>PBM</v>
          </cell>
          <cell r="P320">
            <v>40144.817029998536</v>
          </cell>
        </row>
        <row r="321">
          <cell r="A321" t="str">
            <v>A</v>
          </cell>
          <cell r="B321" t="str">
            <v>GL29</v>
          </cell>
          <cell r="I321" t="str">
            <v>PBM</v>
          </cell>
          <cell r="P321">
            <v>21592.034660635232</v>
          </cell>
        </row>
        <row r="322">
          <cell r="A322" t="str">
            <v>A</v>
          </cell>
          <cell r="B322" t="str">
            <v>GL29</v>
          </cell>
          <cell r="I322" t="str">
            <v>PBM</v>
          </cell>
          <cell r="P322">
            <v>16028.328701385575</v>
          </cell>
        </row>
        <row r="323">
          <cell r="A323" t="str">
            <v>A</v>
          </cell>
          <cell r="B323" t="str">
            <v>GL29</v>
          </cell>
          <cell r="I323" t="str">
            <v>PBM</v>
          </cell>
          <cell r="P323">
            <v>12057.526561458862</v>
          </cell>
        </row>
        <row r="324">
          <cell r="A324" t="str">
            <v>A</v>
          </cell>
          <cell r="B324" t="str">
            <v>GL29</v>
          </cell>
          <cell r="I324" t="str">
            <v>PBM</v>
          </cell>
          <cell r="P324">
            <v>7035.4389185407535</v>
          </cell>
        </row>
        <row r="325">
          <cell r="A325" t="str">
            <v>A</v>
          </cell>
          <cell r="B325" t="str">
            <v>GL29</v>
          </cell>
          <cell r="I325" t="str">
            <v>PBM</v>
          </cell>
          <cell r="P325">
            <v>5366.7267364025183</v>
          </cell>
        </row>
        <row r="326">
          <cell r="A326" t="str">
            <v>A</v>
          </cell>
          <cell r="B326" t="str">
            <v>GL29</v>
          </cell>
          <cell r="I326" t="str">
            <v>PBM</v>
          </cell>
          <cell r="P326">
            <v>3788.2739854275205</v>
          </cell>
        </row>
        <row r="327">
          <cell r="A327" t="str">
            <v>A</v>
          </cell>
          <cell r="B327" t="str">
            <v>GL29</v>
          </cell>
          <cell r="I327" t="str">
            <v>PBM</v>
          </cell>
          <cell r="P327">
            <v>1669.7155956478464</v>
          </cell>
        </row>
        <row r="328">
          <cell r="A328" t="str">
            <v>A</v>
          </cell>
          <cell r="B328" t="str">
            <v>GL29</v>
          </cell>
          <cell r="I328" t="str">
            <v>PBM</v>
          </cell>
          <cell r="P328">
            <v>1367.2456359367241</v>
          </cell>
        </row>
        <row r="329">
          <cell r="A329" t="str">
            <v>A</v>
          </cell>
          <cell r="B329" t="str">
            <v>GL29</v>
          </cell>
          <cell r="I329" t="str">
            <v>PBM</v>
          </cell>
          <cell r="P329">
            <v>1022.2539032341906</v>
          </cell>
        </row>
        <row r="330">
          <cell r="A330" t="str">
            <v>A</v>
          </cell>
          <cell r="B330" t="str">
            <v>GL29</v>
          </cell>
          <cell r="I330" t="str">
            <v>SC Net</v>
          </cell>
          <cell r="P330">
            <v>332.22387008153873</v>
          </cell>
        </row>
        <row r="331">
          <cell r="A331" t="str">
            <v>A</v>
          </cell>
          <cell r="B331" t="str">
            <v>GL29</v>
          </cell>
          <cell r="I331" t="str">
            <v>SC Net</v>
          </cell>
          <cell r="P331">
            <v>791.20645971836848</v>
          </cell>
        </row>
        <row r="332">
          <cell r="A332" t="str">
            <v>A</v>
          </cell>
          <cell r="B332" t="str">
            <v>GL29</v>
          </cell>
          <cell r="I332" t="str">
            <v>SC Net</v>
          </cell>
          <cell r="P332">
            <v>1365.0245738306937</v>
          </cell>
        </row>
        <row r="333">
          <cell r="A333" t="str">
            <v>A</v>
          </cell>
          <cell r="B333" t="str">
            <v>GL29</v>
          </cell>
          <cell r="I333" t="str">
            <v>SC Net</v>
          </cell>
          <cell r="P333">
            <v>2197.2152888296441</v>
          </cell>
        </row>
        <row r="334">
          <cell r="A334" t="str">
            <v>A</v>
          </cell>
          <cell r="B334" t="str">
            <v>GL29</v>
          </cell>
          <cell r="I334" t="str">
            <v>SC Net</v>
          </cell>
          <cell r="P334">
            <v>3110.9022406490053</v>
          </cell>
        </row>
        <row r="335">
          <cell r="A335" t="str">
            <v>A</v>
          </cell>
          <cell r="B335" t="str">
            <v>GL29</v>
          </cell>
          <cell r="I335" t="str">
            <v>SC Net</v>
          </cell>
          <cell r="P335">
            <v>4032.8371265856863</v>
          </cell>
        </row>
        <row r="336">
          <cell r="A336" t="str">
            <v>A</v>
          </cell>
          <cell r="B336" t="str">
            <v>GL29</v>
          </cell>
          <cell r="I336" t="str">
            <v>SC Net</v>
          </cell>
          <cell r="P336">
            <v>5312.9871740776298</v>
          </cell>
        </row>
        <row r="337">
          <cell r="A337" t="str">
            <v>A</v>
          </cell>
          <cell r="B337" t="str">
            <v>GL29</v>
          </cell>
          <cell r="I337" t="str">
            <v>SC Net</v>
          </cell>
          <cell r="P337">
            <v>6523.9652366205364</v>
          </cell>
        </row>
        <row r="338">
          <cell r="A338" t="str">
            <v>A</v>
          </cell>
          <cell r="B338" t="str">
            <v>GL29</v>
          </cell>
          <cell r="I338" t="str">
            <v>SC Net</v>
          </cell>
          <cell r="P338">
            <v>7865.3585458526486</v>
          </cell>
        </row>
        <row r="339">
          <cell r="A339" t="str">
            <v>A</v>
          </cell>
          <cell r="B339" t="str">
            <v>GL29</v>
          </cell>
          <cell r="I339" t="str">
            <v>SC Net</v>
          </cell>
          <cell r="P339">
            <v>9308.6751452784101</v>
          </cell>
        </row>
        <row r="340">
          <cell r="A340" t="str">
            <v>A</v>
          </cell>
          <cell r="B340" t="str">
            <v>GL29</v>
          </cell>
          <cell r="I340" t="str">
            <v>SC Net</v>
          </cell>
          <cell r="P340">
            <v>8313.1448594058984</v>
          </cell>
        </row>
        <row r="341">
          <cell r="A341" t="str">
            <v>A</v>
          </cell>
          <cell r="B341" t="str">
            <v>GL29</v>
          </cell>
          <cell r="I341" t="str">
            <v>SC Net</v>
          </cell>
          <cell r="P341">
            <v>8340.0699569656445</v>
          </cell>
        </row>
        <row r="342">
          <cell r="A342" t="str">
            <v>A</v>
          </cell>
          <cell r="B342" t="str">
            <v>GL29</v>
          </cell>
          <cell r="I342" t="str">
            <v>SC Net</v>
          </cell>
          <cell r="P342">
            <v>8208.648565726131</v>
          </cell>
        </row>
        <row r="343">
          <cell r="A343" t="str">
            <v>A</v>
          </cell>
          <cell r="B343" t="str">
            <v>GL29</v>
          </cell>
          <cell r="I343" t="str">
            <v>SC Net</v>
          </cell>
          <cell r="P343">
            <v>6635.0451122123131</v>
          </cell>
        </row>
        <row r="344">
          <cell r="A344" t="str">
            <v>A</v>
          </cell>
          <cell r="B344" t="str">
            <v>GL29</v>
          </cell>
          <cell r="I344" t="str">
            <v>SC Net</v>
          </cell>
          <cell r="P344">
            <v>5929.9002733800116</v>
          </cell>
        </row>
        <row r="345">
          <cell r="A345" t="str">
            <v>A</v>
          </cell>
          <cell r="B345" t="str">
            <v>GL29</v>
          </cell>
          <cell r="I345" t="str">
            <v>SC Net</v>
          </cell>
          <cell r="P345">
            <v>5378.2169659265619</v>
          </cell>
        </row>
        <row r="346">
          <cell r="A346" t="str">
            <v>A</v>
          </cell>
          <cell r="B346" t="str">
            <v>GL29</v>
          </cell>
          <cell r="I346" t="str">
            <v>SC Net</v>
          </cell>
          <cell r="P346">
            <v>4018.4485293212301</v>
          </cell>
        </row>
        <row r="347">
          <cell r="A347" t="str">
            <v>A</v>
          </cell>
          <cell r="B347" t="str">
            <v>GL29</v>
          </cell>
          <cell r="I347" t="str">
            <v>SC Net</v>
          </cell>
          <cell r="P347">
            <v>3232.0888826302121</v>
          </cell>
        </row>
        <row r="348">
          <cell r="A348" t="str">
            <v>A</v>
          </cell>
          <cell r="B348" t="str">
            <v>GL29</v>
          </cell>
          <cell r="I348" t="str">
            <v>SC Net</v>
          </cell>
          <cell r="P348">
            <v>2426.6208496644708</v>
          </cell>
        </row>
        <row r="349">
          <cell r="A349" t="str">
            <v>A</v>
          </cell>
          <cell r="B349" t="str">
            <v>GL29</v>
          </cell>
          <cell r="I349" t="str">
            <v>SC Net</v>
          </cell>
          <cell r="P349">
            <v>1809.1831623705584</v>
          </cell>
        </row>
        <row r="350">
          <cell r="A350" t="str">
            <v>A</v>
          </cell>
          <cell r="B350" t="str">
            <v>GL29</v>
          </cell>
          <cell r="I350" t="str">
            <v>SC Net</v>
          </cell>
          <cell r="P350">
            <v>1356.241596241578</v>
          </cell>
        </row>
        <row r="351">
          <cell r="A351" t="str">
            <v>A</v>
          </cell>
          <cell r="B351" t="str">
            <v>GL29</v>
          </cell>
          <cell r="I351" t="str">
            <v>SC Net</v>
          </cell>
          <cell r="P351">
            <v>718.80452933541153</v>
          </cell>
        </row>
        <row r="352">
          <cell r="A352" t="str">
            <v>A</v>
          </cell>
          <cell r="B352" t="str">
            <v>GL29</v>
          </cell>
          <cell r="I352" t="str">
            <v>SC Net</v>
          </cell>
          <cell r="P352">
            <v>527.29762805252039</v>
          </cell>
        </row>
        <row r="353">
          <cell r="A353" t="str">
            <v>A</v>
          </cell>
          <cell r="B353" t="str">
            <v>GL29</v>
          </cell>
          <cell r="I353" t="str">
            <v>SC Net</v>
          </cell>
          <cell r="P353">
            <v>394.69264369042423</v>
          </cell>
        </row>
        <row r="354">
          <cell r="A354" t="str">
            <v>A</v>
          </cell>
          <cell r="B354" t="str">
            <v>GL29</v>
          </cell>
          <cell r="I354" t="str">
            <v>SC Net</v>
          </cell>
          <cell r="P354">
            <v>227.43741396530058</v>
          </cell>
        </row>
        <row r="355">
          <cell r="A355" t="str">
            <v>A</v>
          </cell>
          <cell r="B355" t="str">
            <v>GL29</v>
          </cell>
          <cell r="I355" t="str">
            <v>SC Net</v>
          </cell>
          <cell r="P355">
            <v>164.94884208607795</v>
          </cell>
        </row>
        <row r="356">
          <cell r="A356" t="str">
            <v>A</v>
          </cell>
          <cell r="B356" t="str">
            <v>GL29</v>
          </cell>
          <cell r="I356" t="str">
            <v>SC Net</v>
          </cell>
          <cell r="P356">
            <v>114.66670942435553</v>
          </cell>
        </row>
        <row r="357">
          <cell r="A357" t="str">
            <v>A</v>
          </cell>
          <cell r="B357" t="str">
            <v>GL29</v>
          </cell>
          <cell r="I357" t="str">
            <v>SC Net</v>
          </cell>
          <cell r="P357">
            <v>50.730613817154222</v>
          </cell>
        </row>
        <row r="358">
          <cell r="A358" t="str">
            <v>A</v>
          </cell>
          <cell r="B358" t="str">
            <v>GL29</v>
          </cell>
          <cell r="I358" t="str">
            <v>SC Net</v>
          </cell>
          <cell r="P358">
            <v>42.139458327268123</v>
          </cell>
        </row>
        <row r="359">
          <cell r="A359" t="str">
            <v>A</v>
          </cell>
          <cell r="B359" t="str">
            <v>GL29</v>
          </cell>
          <cell r="I359" t="str">
            <v>SC Net</v>
          </cell>
          <cell r="P359">
            <v>30.891918443539442</v>
          </cell>
        </row>
        <row r="360">
          <cell r="A360" t="str">
            <v>A</v>
          </cell>
          <cell r="B360" t="str">
            <v>GL29</v>
          </cell>
          <cell r="I360" t="str">
            <v>APBO Net</v>
          </cell>
          <cell r="P360">
            <v>0</v>
          </cell>
        </row>
        <row r="361">
          <cell r="A361" t="str">
            <v>A</v>
          </cell>
          <cell r="B361" t="str">
            <v>GL29</v>
          </cell>
          <cell r="I361" t="str">
            <v>APBO Net</v>
          </cell>
          <cell r="P361">
            <v>18650.275240964318</v>
          </cell>
        </row>
        <row r="362">
          <cell r="A362" t="str">
            <v>A</v>
          </cell>
          <cell r="B362" t="str">
            <v>GL29</v>
          </cell>
          <cell r="I362" t="str">
            <v>APBO Net</v>
          </cell>
          <cell r="P362">
            <v>26262.515365063598</v>
          </cell>
        </row>
        <row r="363">
          <cell r="A363" t="str">
            <v>A</v>
          </cell>
          <cell r="B363" t="str">
            <v>GL29</v>
          </cell>
          <cell r="I363" t="str">
            <v>APBO Net</v>
          </cell>
          <cell r="P363">
            <v>32681.392098127104</v>
          </cell>
        </row>
        <row r="364">
          <cell r="A364" t="str">
            <v>A</v>
          </cell>
          <cell r="B364" t="str">
            <v>GL29</v>
          </cell>
          <cell r="I364" t="str">
            <v>APBO Net</v>
          </cell>
          <cell r="P364">
            <v>36007.544060102286</v>
          </cell>
        </row>
        <row r="365">
          <cell r="A365" t="str">
            <v>A</v>
          </cell>
          <cell r="B365" t="str">
            <v>GL29</v>
          </cell>
          <cell r="I365" t="str">
            <v>APBO Net</v>
          </cell>
          <cell r="P365">
            <v>38696.475528609051</v>
          </cell>
        </row>
        <row r="366">
          <cell r="A366" t="str">
            <v>A</v>
          </cell>
          <cell r="B366" t="str">
            <v>GL29</v>
          </cell>
          <cell r="I366" t="str">
            <v>APBO Net</v>
          </cell>
          <cell r="P366">
            <v>39501.060066457321</v>
          </cell>
        </row>
        <row r="367">
          <cell r="A367" t="str">
            <v>A</v>
          </cell>
          <cell r="B367" t="str">
            <v>GL29</v>
          </cell>
          <cell r="I367" t="str">
            <v>APBO Net</v>
          </cell>
          <cell r="P367">
            <v>38882.651997953421</v>
          </cell>
        </row>
        <row r="368">
          <cell r="A368" t="str">
            <v>A</v>
          </cell>
          <cell r="B368" t="str">
            <v>GL29</v>
          </cell>
          <cell r="I368" t="str">
            <v>APBO Net</v>
          </cell>
          <cell r="P368">
            <v>36671.561911934885</v>
          </cell>
        </row>
        <row r="369">
          <cell r="A369" t="str">
            <v>A</v>
          </cell>
          <cell r="B369" t="str">
            <v>GL29</v>
          </cell>
          <cell r="I369" t="str">
            <v>APBO Net</v>
          </cell>
          <cell r="P369">
            <v>33921.507119911184</v>
          </cell>
        </row>
        <row r="370">
          <cell r="A370" t="str">
            <v>A</v>
          </cell>
          <cell r="B370" t="str">
            <v>GL29</v>
          </cell>
          <cell r="I370" t="str">
            <v>APBO Net</v>
          </cell>
          <cell r="P370">
            <v>31225.540265700129</v>
          </cell>
        </row>
        <row r="371">
          <cell r="A371" t="str">
            <v>A</v>
          </cell>
          <cell r="B371" t="str">
            <v>GL29</v>
          </cell>
          <cell r="I371" t="str">
            <v>APBO Net</v>
          </cell>
          <cell r="P371">
            <v>25623.663447307237</v>
          </cell>
        </row>
        <row r="372">
          <cell r="A372" t="str">
            <v>A</v>
          </cell>
          <cell r="B372" t="str">
            <v>GL29</v>
          </cell>
          <cell r="I372" t="str">
            <v>APBO Net</v>
          </cell>
          <cell r="P372">
            <v>23314.881368846363</v>
          </cell>
        </row>
        <row r="373">
          <cell r="A373" t="str">
            <v>A</v>
          </cell>
          <cell r="B373" t="str">
            <v>GL29</v>
          </cell>
          <cell r="I373" t="str">
            <v>APBO Net</v>
          </cell>
          <cell r="P373">
            <v>21135.033541297762</v>
          </cell>
        </row>
        <row r="374">
          <cell r="A374" t="str">
            <v>A</v>
          </cell>
          <cell r="B374" t="str">
            <v>GL29</v>
          </cell>
          <cell r="I374" t="str">
            <v>APBO Net</v>
          </cell>
          <cell r="P374">
            <v>16421.740668563089</v>
          </cell>
        </row>
        <row r="375">
          <cell r="A375" t="str">
            <v>A</v>
          </cell>
          <cell r="B375" t="str">
            <v>GL29</v>
          </cell>
          <cell r="I375" t="str">
            <v>APBO Net</v>
          </cell>
          <cell r="P375">
            <v>14467.898241284787</v>
          </cell>
        </row>
        <row r="376">
          <cell r="A376" t="str">
            <v>A</v>
          </cell>
          <cell r="B376" t="str">
            <v>GL29</v>
          </cell>
          <cell r="I376" t="str">
            <v>APBO Net</v>
          </cell>
          <cell r="P376">
            <v>12793.875098384025</v>
          </cell>
        </row>
        <row r="377">
          <cell r="A377" t="str">
            <v>A</v>
          </cell>
          <cell r="B377" t="str">
            <v>GL29</v>
          </cell>
          <cell r="I377" t="str">
            <v>APBO Net</v>
          </cell>
          <cell r="P377">
            <v>9348.9727319733465</v>
          </cell>
        </row>
        <row r="378">
          <cell r="A378" t="str">
            <v>A</v>
          </cell>
          <cell r="B378" t="str">
            <v>GL29</v>
          </cell>
          <cell r="I378" t="str">
            <v>APBO Net</v>
          </cell>
          <cell r="P378">
            <v>7433.2424011997064</v>
          </cell>
        </row>
        <row r="379">
          <cell r="A379" t="str">
            <v>A</v>
          </cell>
          <cell r="B379" t="str">
            <v>GL29</v>
          </cell>
          <cell r="I379" t="str">
            <v>APBO Net</v>
          </cell>
          <cell r="P379">
            <v>5505.3290820175062</v>
          </cell>
        </row>
        <row r="380">
          <cell r="A380" t="str">
            <v>A</v>
          </cell>
          <cell r="B380" t="str">
            <v>GL29</v>
          </cell>
          <cell r="I380" t="str">
            <v>APBO Net</v>
          </cell>
          <cell r="P380">
            <v>4034.8390782288889</v>
          </cell>
        </row>
        <row r="381">
          <cell r="A381" t="str">
            <v>A</v>
          </cell>
          <cell r="B381" t="str">
            <v>GL29</v>
          </cell>
          <cell r="I381" t="str">
            <v>APBO Net</v>
          </cell>
          <cell r="P381">
            <v>2921.433899642087</v>
          </cell>
        </row>
        <row r="382">
          <cell r="A382" t="str">
            <v>A</v>
          </cell>
          <cell r="B382" t="str">
            <v>GL29</v>
          </cell>
          <cell r="I382" t="str">
            <v>APBO Net</v>
          </cell>
          <cell r="P382">
            <v>1458.0318785958084</v>
          </cell>
        </row>
        <row r="383">
          <cell r="A383" t="str">
            <v>A</v>
          </cell>
          <cell r="B383" t="str">
            <v>GL29</v>
          </cell>
          <cell r="I383" t="str">
            <v>APBO Net</v>
          </cell>
          <cell r="P383">
            <v>1033.8225415041095</v>
          </cell>
        </row>
        <row r="384">
          <cell r="A384" t="str">
            <v>A</v>
          </cell>
          <cell r="B384" t="str">
            <v>GL29</v>
          </cell>
          <cell r="I384" t="str">
            <v>APBO Net</v>
          </cell>
          <cell r="P384">
            <v>760.80676557952177</v>
          </cell>
        </row>
        <row r="385">
          <cell r="A385" t="str">
            <v>A</v>
          </cell>
          <cell r="B385" t="str">
            <v>GL29</v>
          </cell>
          <cell r="I385" t="str">
            <v>APBO Net</v>
          </cell>
          <cell r="P385">
            <v>403.88624909168675</v>
          </cell>
        </row>
        <row r="386">
          <cell r="A386" t="str">
            <v>A</v>
          </cell>
          <cell r="B386" t="str">
            <v>GL29</v>
          </cell>
          <cell r="I386" t="str">
            <v>APBO Net</v>
          </cell>
          <cell r="P386">
            <v>297.82012379335094</v>
          </cell>
        </row>
        <row r="387">
          <cell r="A387" t="str">
            <v>A</v>
          </cell>
          <cell r="B387" t="str">
            <v>GL29</v>
          </cell>
          <cell r="I387" t="str">
            <v>APBO Net</v>
          </cell>
          <cell r="P387">
            <v>200.22972561359086</v>
          </cell>
        </row>
        <row r="388">
          <cell r="A388" t="str">
            <v>A</v>
          </cell>
          <cell r="B388" t="str">
            <v>GL29</v>
          </cell>
          <cell r="I388" t="str">
            <v>APBO Net</v>
          </cell>
          <cell r="P388">
            <v>87.745422178355469</v>
          </cell>
        </row>
        <row r="389">
          <cell r="A389" t="str">
            <v>A</v>
          </cell>
          <cell r="B389" t="str">
            <v>GL29</v>
          </cell>
          <cell r="I389" t="str">
            <v>APBO Net</v>
          </cell>
          <cell r="P389">
            <v>72.878274279473075</v>
          </cell>
        </row>
        <row r="390">
          <cell r="A390" t="str">
            <v>A</v>
          </cell>
          <cell r="B390" t="str">
            <v>GL29</v>
          </cell>
          <cell r="I390" t="str">
            <v>APBO Net</v>
          </cell>
          <cell r="P390">
            <v>53.000730708678248</v>
          </cell>
        </row>
        <row r="391">
          <cell r="A391" t="str">
            <v>A</v>
          </cell>
          <cell r="B391" t="str">
            <v>GL29</v>
          </cell>
          <cell r="I391" t="str">
            <v>Gross</v>
          </cell>
          <cell r="P391">
            <v>0</v>
          </cell>
        </row>
        <row r="392">
          <cell r="A392" t="str">
            <v>A</v>
          </cell>
          <cell r="B392" t="str">
            <v>GL29</v>
          </cell>
          <cell r="I392" t="str">
            <v>Gross</v>
          </cell>
          <cell r="P392">
            <v>18688.17434810321</v>
          </cell>
        </row>
        <row r="393">
          <cell r="A393" t="str">
            <v>A</v>
          </cell>
          <cell r="B393" t="str">
            <v>GL29</v>
          </cell>
          <cell r="I393" t="str">
            <v>Gross</v>
          </cell>
          <cell r="P393">
            <v>26370.346436325199</v>
          </cell>
        </row>
        <row r="394">
          <cell r="A394" t="str">
            <v>A</v>
          </cell>
          <cell r="B394" t="str">
            <v>GL29</v>
          </cell>
          <cell r="I394" t="str">
            <v>Gross</v>
          </cell>
          <cell r="P394">
            <v>32907.448087851619</v>
          </cell>
        </row>
        <row r="395">
          <cell r="A395" t="str">
            <v>A</v>
          </cell>
          <cell r="B395" t="str">
            <v>GL29</v>
          </cell>
          <cell r="I395" t="str">
            <v>Gross</v>
          </cell>
          <cell r="P395">
            <v>36432.246846795191</v>
          </cell>
        </row>
        <row r="396">
          <cell r="A396" t="str">
            <v>A</v>
          </cell>
          <cell r="B396" t="str">
            <v>GL29</v>
          </cell>
          <cell r="I396" t="str">
            <v>Gross</v>
          </cell>
          <cell r="P396">
            <v>39388.065724349908</v>
          </cell>
        </row>
        <row r="397">
          <cell r="A397" t="str">
            <v>A</v>
          </cell>
          <cell r="B397" t="str">
            <v>GL29</v>
          </cell>
          <cell r="I397" t="str">
            <v>Gross</v>
          </cell>
          <cell r="P397">
            <v>40496.16547297244</v>
          </cell>
        </row>
        <row r="398">
          <cell r="A398" t="str">
            <v>A</v>
          </cell>
          <cell r="B398" t="str">
            <v>GL29</v>
          </cell>
          <cell r="I398" t="str">
            <v>Gross</v>
          </cell>
          <cell r="P398">
            <v>40355.537426175266</v>
          </cell>
        </row>
        <row r="399">
          <cell r="A399" t="str">
            <v>A</v>
          </cell>
          <cell r="B399" t="str">
            <v>GL29</v>
          </cell>
          <cell r="I399" t="str">
            <v>Gross</v>
          </cell>
          <cell r="P399">
            <v>38673.094455604318</v>
          </cell>
        </row>
        <row r="400">
          <cell r="A400" t="str">
            <v>A</v>
          </cell>
          <cell r="B400" t="str">
            <v>GL29</v>
          </cell>
          <cell r="I400" t="str">
            <v>Gross</v>
          </cell>
          <cell r="P400">
            <v>36554.093033444136</v>
          </cell>
        </row>
        <row r="401">
          <cell r="A401" t="str">
            <v>A</v>
          </cell>
          <cell r="B401" t="str">
            <v>GL29</v>
          </cell>
          <cell r="I401" t="str">
            <v>Gross</v>
          </cell>
          <cell r="P401">
            <v>34601.725241126318</v>
          </cell>
        </row>
        <row r="402">
          <cell r="A402" t="str">
            <v>A</v>
          </cell>
          <cell r="B402" t="str">
            <v>GL29</v>
          </cell>
          <cell r="I402" t="str">
            <v>Gross</v>
          </cell>
          <cell r="P402">
            <v>29521.199654057593</v>
          </cell>
        </row>
        <row r="403">
          <cell r="A403" t="str">
            <v>A</v>
          </cell>
          <cell r="B403" t="str">
            <v>GL29</v>
          </cell>
          <cell r="I403" t="str">
            <v>Gross</v>
          </cell>
          <cell r="P403">
            <v>27755.646122284863</v>
          </cell>
        </row>
        <row r="404">
          <cell r="A404" t="str">
            <v>A</v>
          </cell>
          <cell r="B404" t="str">
            <v>GL29</v>
          </cell>
          <cell r="I404" t="str">
            <v>Gross</v>
          </cell>
          <cell r="P404">
            <v>25979.881713795912</v>
          </cell>
        </row>
        <row r="405">
          <cell r="A405" t="str">
            <v>A</v>
          </cell>
          <cell r="B405" t="str">
            <v>GL29</v>
          </cell>
          <cell r="I405" t="str">
            <v>Gross</v>
          </cell>
          <cell r="P405">
            <v>21223.306240790498</v>
          </cell>
        </row>
        <row r="406">
          <cell r="A406" t="str">
            <v>A</v>
          </cell>
          <cell r="B406" t="str">
            <v>GL29</v>
          </cell>
          <cell r="I406" t="str">
            <v>Gross</v>
          </cell>
          <cell r="P406">
            <v>19276.785034629382</v>
          </cell>
        </row>
        <row r="407">
          <cell r="A407" t="str">
            <v>A</v>
          </cell>
          <cell r="B407" t="str">
            <v>GL29</v>
          </cell>
          <cell r="I407" t="str">
            <v>Gross</v>
          </cell>
          <cell r="P407">
            <v>17568.990672777105</v>
          </cell>
        </row>
        <row r="408">
          <cell r="A408" t="str">
            <v>A</v>
          </cell>
          <cell r="B408" t="str">
            <v>GL29</v>
          </cell>
          <cell r="I408" t="str">
            <v>Gross</v>
          </cell>
          <cell r="P408">
            <v>13367.954511878368</v>
          </cell>
        </row>
        <row r="409">
          <cell r="A409" t="str">
            <v>A</v>
          </cell>
          <cell r="B409" t="str">
            <v>GL29</v>
          </cell>
          <cell r="I409" t="str">
            <v>Gross</v>
          </cell>
          <cell r="P409">
            <v>10950.364394577884</v>
          </cell>
        </row>
        <row r="410">
          <cell r="A410" t="str">
            <v>A</v>
          </cell>
          <cell r="B410" t="str">
            <v>GL29</v>
          </cell>
          <cell r="I410" t="str">
            <v>Gross</v>
          </cell>
          <cell r="P410">
            <v>8341.5853489915789</v>
          </cell>
        </row>
        <row r="411">
          <cell r="A411" t="str">
            <v>A</v>
          </cell>
          <cell r="B411" t="str">
            <v>GL29</v>
          </cell>
          <cell r="I411" t="str">
            <v>Gross</v>
          </cell>
          <cell r="P411">
            <v>6343.2559195896665</v>
          </cell>
        </row>
        <row r="412">
          <cell r="A412" t="str">
            <v>A</v>
          </cell>
          <cell r="B412" t="str">
            <v>GL29</v>
          </cell>
          <cell r="I412" t="str">
            <v>Gross</v>
          </cell>
          <cell r="P412">
            <v>4763.5647281939155</v>
          </cell>
        </row>
        <row r="413">
          <cell r="A413" t="str">
            <v>A</v>
          </cell>
          <cell r="B413" t="str">
            <v>GL29</v>
          </cell>
          <cell r="I413" t="str">
            <v>Gross</v>
          </cell>
          <cell r="P413">
            <v>2557.6959552377984</v>
          </cell>
        </row>
        <row r="414">
          <cell r="A414" t="str">
            <v>A</v>
          </cell>
          <cell r="B414" t="str">
            <v>GL29</v>
          </cell>
          <cell r="I414" t="str">
            <v>Gross</v>
          </cell>
          <cell r="P414">
            <v>1893.9460607591268</v>
          </cell>
        </row>
        <row r="415">
          <cell r="A415" t="str">
            <v>A</v>
          </cell>
          <cell r="B415" t="str">
            <v>GL29</v>
          </cell>
          <cell r="I415" t="str">
            <v>Gross</v>
          </cell>
          <cell r="P415">
            <v>1437.6385920939874</v>
          </cell>
        </row>
        <row r="416">
          <cell r="A416" t="str">
            <v>A</v>
          </cell>
          <cell r="B416" t="str">
            <v>GL29</v>
          </cell>
          <cell r="I416" t="str">
            <v>Gross</v>
          </cell>
          <cell r="P416">
            <v>827.44235598817511</v>
          </cell>
        </row>
        <row r="417">
          <cell r="A417" t="str">
            <v>A</v>
          </cell>
          <cell r="B417" t="str">
            <v>GL29</v>
          </cell>
          <cell r="I417" t="str">
            <v>Gross</v>
          </cell>
          <cell r="P417">
            <v>620.53984941548561</v>
          </cell>
        </row>
        <row r="418">
          <cell r="A418" t="str">
            <v>A</v>
          </cell>
          <cell r="B418" t="str">
            <v>GL29</v>
          </cell>
          <cell r="I418" t="str">
            <v>Gross</v>
          </cell>
          <cell r="P418">
            <v>435.40319360748629</v>
          </cell>
        </row>
        <row r="419">
          <cell r="A419" t="str">
            <v>A</v>
          </cell>
          <cell r="B419" t="str">
            <v>GL29</v>
          </cell>
          <cell r="I419" t="str">
            <v>Gross</v>
          </cell>
          <cell r="P419">
            <v>198.67626452860003</v>
          </cell>
        </row>
        <row r="420">
          <cell r="A420" t="str">
            <v>A</v>
          </cell>
          <cell r="B420" t="str">
            <v>GL29</v>
          </cell>
          <cell r="I420" t="str">
            <v>Gross</v>
          </cell>
          <cell r="P420">
            <v>166.61066719150091</v>
          </cell>
        </row>
        <row r="421">
          <cell r="A421" t="str">
            <v>A</v>
          </cell>
          <cell r="B421" t="str">
            <v>GL29</v>
          </cell>
          <cell r="I421" t="str">
            <v>Gross</v>
          </cell>
          <cell r="P421">
            <v>122.84159834047212</v>
          </cell>
        </row>
        <row r="422">
          <cell r="A422" t="str">
            <v>A</v>
          </cell>
          <cell r="B422" t="str">
            <v>GL29</v>
          </cell>
          <cell r="I422" t="str">
            <v>Net</v>
          </cell>
          <cell r="P422">
            <v>0</v>
          </cell>
        </row>
        <row r="423">
          <cell r="A423" t="str">
            <v>A</v>
          </cell>
          <cell r="B423" t="str">
            <v>GL29</v>
          </cell>
          <cell r="I423" t="str">
            <v>Net</v>
          </cell>
          <cell r="P423">
            <v>18688.17434810321</v>
          </cell>
        </row>
        <row r="424">
          <cell r="A424" t="str">
            <v>A</v>
          </cell>
          <cell r="B424" t="str">
            <v>GL29</v>
          </cell>
          <cell r="I424" t="str">
            <v>Net</v>
          </cell>
          <cell r="P424">
            <v>26370.346436325199</v>
          </cell>
        </row>
        <row r="425">
          <cell r="A425" t="str">
            <v>A</v>
          </cell>
          <cell r="B425" t="str">
            <v>GL29</v>
          </cell>
          <cell r="I425" t="str">
            <v>Net</v>
          </cell>
          <cell r="P425">
            <v>32907.448087851619</v>
          </cell>
        </row>
        <row r="426">
          <cell r="A426" t="str">
            <v>A</v>
          </cell>
          <cell r="B426" t="str">
            <v>GL29</v>
          </cell>
          <cell r="I426" t="str">
            <v>Net</v>
          </cell>
          <cell r="P426">
            <v>36432.246846795191</v>
          </cell>
        </row>
        <row r="427">
          <cell r="A427" t="str">
            <v>A</v>
          </cell>
          <cell r="B427" t="str">
            <v>GL29</v>
          </cell>
          <cell r="I427" t="str">
            <v>Net</v>
          </cell>
          <cell r="P427">
            <v>39388.065724349908</v>
          </cell>
        </row>
        <row r="428">
          <cell r="A428" t="str">
            <v>A</v>
          </cell>
          <cell r="B428" t="str">
            <v>GL29</v>
          </cell>
          <cell r="I428" t="str">
            <v>Net</v>
          </cell>
          <cell r="P428">
            <v>40496.16547297244</v>
          </cell>
        </row>
        <row r="429">
          <cell r="A429" t="str">
            <v>A</v>
          </cell>
          <cell r="B429" t="str">
            <v>GL29</v>
          </cell>
          <cell r="I429" t="str">
            <v>Net</v>
          </cell>
          <cell r="P429">
            <v>40355.537426175266</v>
          </cell>
        </row>
        <row r="430">
          <cell r="A430" t="str">
            <v>A</v>
          </cell>
          <cell r="B430" t="str">
            <v>GL29</v>
          </cell>
          <cell r="I430" t="str">
            <v>Net</v>
          </cell>
          <cell r="P430">
            <v>38673.094455604318</v>
          </cell>
        </row>
        <row r="431">
          <cell r="A431" t="str">
            <v>A</v>
          </cell>
          <cell r="B431" t="str">
            <v>GL29</v>
          </cell>
          <cell r="I431" t="str">
            <v>Net</v>
          </cell>
          <cell r="P431">
            <v>36554.093033444136</v>
          </cell>
        </row>
        <row r="432">
          <cell r="A432" t="str">
            <v>A</v>
          </cell>
          <cell r="B432" t="str">
            <v>GL29</v>
          </cell>
          <cell r="I432" t="str">
            <v>Net</v>
          </cell>
          <cell r="P432">
            <v>34601.725241126318</v>
          </cell>
        </row>
        <row r="433">
          <cell r="A433" t="str">
            <v>A</v>
          </cell>
          <cell r="B433" t="str">
            <v>GL29</v>
          </cell>
          <cell r="I433" t="str">
            <v>Net</v>
          </cell>
          <cell r="P433">
            <v>29521.199654057593</v>
          </cell>
        </row>
        <row r="434">
          <cell r="A434" t="str">
            <v>A</v>
          </cell>
          <cell r="B434" t="str">
            <v>GL29</v>
          </cell>
          <cell r="I434" t="str">
            <v>Net</v>
          </cell>
          <cell r="P434">
            <v>27755.646122284863</v>
          </cell>
        </row>
        <row r="435">
          <cell r="A435" t="str">
            <v>A</v>
          </cell>
          <cell r="B435" t="str">
            <v>GL29</v>
          </cell>
          <cell r="I435" t="str">
            <v>Net</v>
          </cell>
          <cell r="P435">
            <v>25979.881713795912</v>
          </cell>
        </row>
        <row r="436">
          <cell r="A436" t="str">
            <v>A</v>
          </cell>
          <cell r="B436" t="str">
            <v>GL29</v>
          </cell>
          <cell r="I436" t="str">
            <v>Net</v>
          </cell>
          <cell r="P436">
            <v>21223.306240790498</v>
          </cell>
        </row>
        <row r="437">
          <cell r="A437" t="str">
            <v>A</v>
          </cell>
          <cell r="B437" t="str">
            <v>GL29</v>
          </cell>
          <cell r="I437" t="str">
            <v>Net</v>
          </cell>
          <cell r="P437">
            <v>19276.785034629382</v>
          </cell>
        </row>
        <row r="438">
          <cell r="A438" t="str">
            <v>A</v>
          </cell>
          <cell r="B438" t="str">
            <v>GL29</v>
          </cell>
          <cell r="I438" t="str">
            <v>Net</v>
          </cell>
          <cell r="P438">
            <v>17568.990672777105</v>
          </cell>
        </row>
        <row r="439">
          <cell r="A439" t="str">
            <v>A</v>
          </cell>
          <cell r="B439" t="str">
            <v>GL29</v>
          </cell>
          <cell r="I439" t="str">
            <v>Net</v>
          </cell>
          <cell r="P439">
            <v>13367.954511878368</v>
          </cell>
        </row>
        <row r="440">
          <cell r="A440" t="str">
            <v>A</v>
          </cell>
          <cell r="B440" t="str">
            <v>GL29</v>
          </cell>
          <cell r="I440" t="str">
            <v>Net</v>
          </cell>
          <cell r="P440">
            <v>10950.364394577884</v>
          </cell>
        </row>
        <row r="441">
          <cell r="A441" t="str">
            <v>A</v>
          </cell>
          <cell r="B441" t="str">
            <v>GL29</v>
          </cell>
          <cell r="I441" t="str">
            <v>Net</v>
          </cell>
          <cell r="P441">
            <v>8341.5853489915789</v>
          </cell>
        </row>
        <row r="442">
          <cell r="A442" t="str">
            <v>A</v>
          </cell>
          <cell r="B442" t="str">
            <v>GL29</v>
          </cell>
          <cell r="I442" t="str">
            <v>Net</v>
          </cell>
          <cell r="P442">
            <v>6343.2559195896665</v>
          </cell>
        </row>
        <row r="443">
          <cell r="A443" t="str">
            <v>A</v>
          </cell>
          <cell r="B443" t="str">
            <v>GL29</v>
          </cell>
          <cell r="I443" t="str">
            <v>Net</v>
          </cell>
          <cell r="P443">
            <v>4763.5647281939155</v>
          </cell>
        </row>
        <row r="444">
          <cell r="A444" t="str">
            <v>A</v>
          </cell>
          <cell r="B444" t="str">
            <v>GL29</v>
          </cell>
          <cell r="I444" t="str">
            <v>Net</v>
          </cell>
          <cell r="P444">
            <v>2557.6959552377984</v>
          </cell>
        </row>
        <row r="445">
          <cell r="A445" t="str">
            <v>A</v>
          </cell>
          <cell r="B445" t="str">
            <v>GL29</v>
          </cell>
          <cell r="I445" t="str">
            <v>Net</v>
          </cell>
          <cell r="P445">
            <v>1893.9460607591268</v>
          </cell>
        </row>
        <row r="446">
          <cell r="A446" t="str">
            <v>A</v>
          </cell>
          <cell r="B446" t="str">
            <v>GL29</v>
          </cell>
          <cell r="I446" t="str">
            <v>Net</v>
          </cell>
          <cell r="P446">
            <v>1437.6385920939874</v>
          </cell>
        </row>
        <row r="447">
          <cell r="A447" t="str">
            <v>A</v>
          </cell>
          <cell r="B447" t="str">
            <v>GL29</v>
          </cell>
          <cell r="I447" t="str">
            <v>Net</v>
          </cell>
          <cell r="P447">
            <v>827.44235598817511</v>
          </cell>
        </row>
        <row r="448">
          <cell r="A448" t="str">
            <v>A</v>
          </cell>
          <cell r="B448" t="str">
            <v>GL29</v>
          </cell>
          <cell r="I448" t="str">
            <v>Net</v>
          </cell>
          <cell r="P448">
            <v>620.53984941548561</v>
          </cell>
        </row>
        <row r="449">
          <cell r="A449" t="str">
            <v>A</v>
          </cell>
          <cell r="B449" t="str">
            <v>GL29</v>
          </cell>
          <cell r="I449" t="str">
            <v>Net</v>
          </cell>
          <cell r="P449">
            <v>435.40319360748629</v>
          </cell>
        </row>
        <row r="450">
          <cell r="A450" t="str">
            <v>A</v>
          </cell>
          <cell r="B450" t="str">
            <v>GL29</v>
          </cell>
          <cell r="I450" t="str">
            <v>Net</v>
          </cell>
          <cell r="P450">
            <v>198.67626452860003</v>
          </cell>
        </row>
        <row r="451">
          <cell r="A451" t="str">
            <v>A</v>
          </cell>
          <cell r="B451" t="str">
            <v>GL29</v>
          </cell>
          <cell r="I451" t="str">
            <v>Net</v>
          </cell>
          <cell r="P451">
            <v>166.61066719150091</v>
          </cell>
        </row>
        <row r="452">
          <cell r="A452" t="str">
            <v>A</v>
          </cell>
          <cell r="B452" t="str">
            <v>GL29</v>
          </cell>
          <cell r="I452" t="str">
            <v>Net</v>
          </cell>
          <cell r="P452">
            <v>122.84159834047212</v>
          </cell>
        </row>
        <row r="453">
          <cell r="A453" t="str">
            <v>A</v>
          </cell>
          <cell r="B453" t="str">
            <v>GL29</v>
          </cell>
          <cell r="I453" t="str">
            <v>PBM</v>
          </cell>
          <cell r="P453">
            <v>0</v>
          </cell>
        </row>
        <row r="454">
          <cell r="A454" t="str">
            <v>A</v>
          </cell>
          <cell r="B454" t="str">
            <v>GL29</v>
          </cell>
          <cell r="I454" t="str">
            <v>PBM</v>
          </cell>
          <cell r="P454">
            <v>18688.17434810321</v>
          </cell>
        </row>
        <row r="455">
          <cell r="A455" t="str">
            <v>A</v>
          </cell>
          <cell r="B455" t="str">
            <v>GL29</v>
          </cell>
          <cell r="I455" t="str">
            <v>PBM</v>
          </cell>
          <cell r="P455">
            <v>26370.346436325199</v>
          </cell>
        </row>
        <row r="456">
          <cell r="A456" t="str">
            <v>A</v>
          </cell>
          <cell r="B456" t="str">
            <v>GL29</v>
          </cell>
          <cell r="I456" t="str">
            <v>PBM</v>
          </cell>
          <cell r="P456">
            <v>32907.448087851619</v>
          </cell>
        </row>
        <row r="457">
          <cell r="A457" t="str">
            <v>A</v>
          </cell>
          <cell r="B457" t="str">
            <v>GL29</v>
          </cell>
          <cell r="I457" t="str">
            <v>PBM</v>
          </cell>
          <cell r="P457">
            <v>36432.246846795191</v>
          </cell>
        </row>
        <row r="458">
          <cell r="A458" t="str">
            <v>A</v>
          </cell>
          <cell r="B458" t="str">
            <v>GL29</v>
          </cell>
          <cell r="I458" t="str">
            <v>PBM</v>
          </cell>
          <cell r="P458">
            <v>39388.065724349908</v>
          </cell>
        </row>
        <row r="459">
          <cell r="A459" t="str">
            <v>A</v>
          </cell>
          <cell r="B459" t="str">
            <v>GL29</v>
          </cell>
          <cell r="I459" t="str">
            <v>PBM</v>
          </cell>
          <cell r="P459">
            <v>40496.16547297244</v>
          </cell>
        </row>
        <row r="460">
          <cell r="A460" t="str">
            <v>A</v>
          </cell>
          <cell r="B460" t="str">
            <v>GL29</v>
          </cell>
          <cell r="I460" t="str">
            <v>PBM</v>
          </cell>
          <cell r="P460">
            <v>40355.537426175266</v>
          </cell>
        </row>
        <row r="461">
          <cell r="A461" t="str">
            <v>A</v>
          </cell>
          <cell r="B461" t="str">
            <v>GL29</v>
          </cell>
          <cell r="I461" t="str">
            <v>PBM</v>
          </cell>
          <cell r="P461">
            <v>38673.094455604318</v>
          </cell>
        </row>
        <row r="462">
          <cell r="A462" t="str">
            <v>A</v>
          </cell>
          <cell r="B462" t="str">
            <v>GL29</v>
          </cell>
          <cell r="I462" t="str">
            <v>PBM</v>
          </cell>
          <cell r="P462">
            <v>36554.093033444136</v>
          </cell>
        </row>
        <row r="463">
          <cell r="A463" t="str">
            <v>A</v>
          </cell>
          <cell r="B463" t="str">
            <v>GL29</v>
          </cell>
          <cell r="I463" t="str">
            <v>PBM</v>
          </cell>
          <cell r="P463">
            <v>34601.725241126318</v>
          </cell>
        </row>
        <row r="464">
          <cell r="A464" t="str">
            <v>A</v>
          </cell>
          <cell r="B464" t="str">
            <v>GL29</v>
          </cell>
          <cell r="I464" t="str">
            <v>PBM</v>
          </cell>
          <cell r="P464">
            <v>29521.199654057593</v>
          </cell>
        </row>
        <row r="465">
          <cell r="A465" t="str">
            <v>A</v>
          </cell>
          <cell r="B465" t="str">
            <v>GL29</v>
          </cell>
          <cell r="I465" t="str">
            <v>PBM</v>
          </cell>
          <cell r="P465">
            <v>27755.646122284863</v>
          </cell>
        </row>
        <row r="466">
          <cell r="A466" t="str">
            <v>A</v>
          </cell>
          <cell r="B466" t="str">
            <v>GL29</v>
          </cell>
          <cell r="I466" t="str">
            <v>PBM</v>
          </cell>
          <cell r="P466">
            <v>25979.881713795912</v>
          </cell>
        </row>
        <row r="467">
          <cell r="A467" t="str">
            <v>A</v>
          </cell>
          <cell r="B467" t="str">
            <v>GL29</v>
          </cell>
          <cell r="I467" t="str">
            <v>PBM</v>
          </cell>
          <cell r="P467">
            <v>21223.306240790498</v>
          </cell>
        </row>
        <row r="468">
          <cell r="A468" t="str">
            <v>A</v>
          </cell>
          <cell r="B468" t="str">
            <v>GL29</v>
          </cell>
          <cell r="I468" t="str">
            <v>PBM</v>
          </cell>
          <cell r="P468">
            <v>19276.785034629382</v>
          </cell>
        </row>
        <row r="469">
          <cell r="A469" t="str">
            <v>A</v>
          </cell>
          <cell r="B469" t="str">
            <v>GL29</v>
          </cell>
          <cell r="I469" t="str">
            <v>PBM</v>
          </cell>
          <cell r="P469">
            <v>17568.990672777105</v>
          </cell>
        </row>
        <row r="470">
          <cell r="A470" t="str">
            <v>A</v>
          </cell>
          <cell r="B470" t="str">
            <v>GL29</v>
          </cell>
          <cell r="I470" t="str">
            <v>PBM</v>
          </cell>
          <cell r="P470">
            <v>13367.954511878368</v>
          </cell>
        </row>
        <row r="471">
          <cell r="A471" t="str">
            <v>A</v>
          </cell>
          <cell r="B471" t="str">
            <v>GL29</v>
          </cell>
          <cell r="I471" t="str">
            <v>PBM</v>
          </cell>
          <cell r="P471">
            <v>10950.364394577884</v>
          </cell>
        </row>
        <row r="472">
          <cell r="A472" t="str">
            <v>A</v>
          </cell>
          <cell r="B472" t="str">
            <v>GL29</v>
          </cell>
          <cell r="I472" t="str">
            <v>PBM</v>
          </cell>
          <cell r="P472">
            <v>8341.5853489915789</v>
          </cell>
        </row>
        <row r="473">
          <cell r="A473" t="str">
            <v>A</v>
          </cell>
          <cell r="B473" t="str">
            <v>GL29</v>
          </cell>
          <cell r="I473" t="str">
            <v>PBM</v>
          </cell>
          <cell r="P473">
            <v>6343.2559195896665</v>
          </cell>
        </row>
        <row r="474">
          <cell r="A474" t="str">
            <v>A</v>
          </cell>
          <cell r="B474" t="str">
            <v>GL29</v>
          </cell>
          <cell r="I474" t="str">
            <v>PBM</v>
          </cell>
          <cell r="P474">
            <v>4763.5647281939155</v>
          </cell>
        </row>
        <row r="475">
          <cell r="A475" t="str">
            <v>A</v>
          </cell>
          <cell r="B475" t="str">
            <v>GL29</v>
          </cell>
          <cell r="I475" t="str">
            <v>PBM</v>
          </cell>
          <cell r="P475">
            <v>2557.6959552377984</v>
          </cell>
        </row>
        <row r="476">
          <cell r="A476" t="str">
            <v>A</v>
          </cell>
          <cell r="B476" t="str">
            <v>GL29</v>
          </cell>
          <cell r="I476" t="str">
            <v>PBM</v>
          </cell>
          <cell r="P476">
            <v>1893.9460607591268</v>
          </cell>
        </row>
        <row r="477">
          <cell r="A477" t="str">
            <v>A</v>
          </cell>
          <cell r="B477" t="str">
            <v>GL29</v>
          </cell>
          <cell r="I477" t="str">
            <v>PBM</v>
          </cell>
          <cell r="P477">
            <v>1437.6385920939874</v>
          </cell>
        </row>
        <row r="478">
          <cell r="A478" t="str">
            <v>A</v>
          </cell>
          <cell r="B478" t="str">
            <v>GL29</v>
          </cell>
          <cell r="I478" t="str">
            <v>PBM</v>
          </cell>
          <cell r="P478">
            <v>827.44235598817511</v>
          </cell>
        </row>
        <row r="479">
          <cell r="A479" t="str">
            <v>A</v>
          </cell>
          <cell r="B479" t="str">
            <v>GL29</v>
          </cell>
          <cell r="I479" t="str">
            <v>PBM</v>
          </cell>
          <cell r="P479">
            <v>620.53984941548561</v>
          </cell>
        </row>
        <row r="480">
          <cell r="A480" t="str">
            <v>A</v>
          </cell>
          <cell r="B480" t="str">
            <v>GL29</v>
          </cell>
          <cell r="I480" t="str">
            <v>PBM</v>
          </cell>
          <cell r="P480">
            <v>435.40319360748629</v>
          </cell>
        </row>
        <row r="481">
          <cell r="A481" t="str">
            <v>A</v>
          </cell>
          <cell r="B481" t="str">
            <v>GL29</v>
          </cell>
          <cell r="I481" t="str">
            <v>PBM</v>
          </cell>
          <cell r="P481">
            <v>198.67626452860003</v>
          </cell>
        </row>
        <row r="482">
          <cell r="A482" t="str">
            <v>A</v>
          </cell>
          <cell r="B482" t="str">
            <v>GL29</v>
          </cell>
          <cell r="I482" t="str">
            <v>PBM</v>
          </cell>
          <cell r="P482">
            <v>166.61066719150091</v>
          </cell>
        </row>
        <row r="483">
          <cell r="A483" t="str">
            <v>A</v>
          </cell>
          <cell r="B483" t="str">
            <v>GL29</v>
          </cell>
          <cell r="I483" t="str">
            <v>PBM</v>
          </cell>
          <cell r="P483">
            <v>122.84159834047212</v>
          </cell>
        </row>
        <row r="484">
          <cell r="A484" t="str">
            <v>A</v>
          </cell>
          <cell r="B484" t="str">
            <v>GL29</v>
          </cell>
          <cell r="I484" t="str">
            <v>SC Net</v>
          </cell>
          <cell r="P484">
            <v>37.899107138967445</v>
          </cell>
        </row>
        <row r="485">
          <cell r="A485" t="str">
            <v>A</v>
          </cell>
          <cell r="B485" t="str">
            <v>GL29</v>
          </cell>
          <cell r="I485" t="str">
            <v>SC Net</v>
          </cell>
          <cell r="P485">
            <v>90.224718407838765</v>
          </cell>
        </row>
        <row r="486">
          <cell r="A486" t="str">
            <v>A</v>
          </cell>
          <cell r="B486" t="str">
            <v>GL29</v>
          </cell>
          <cell r="I486" t="str">
            <v>SC Net</v>
          </cell>
          <cell r="P486">
            <v>155.70576782285124</v>
          </cell>
        </row>
        <row r="487">
          <cell r="A487" t="str">
            <v>A</v>
          </cell>
          <cell r="B487" t="str">
            <v>GL29</v>
          </cell>
          <cell r="I487" t="str">
            <v>SC Net</v>
          </cell>
          <cell r="P487">
            <v>250.69176620352746</v>
          </cell>
        </row>
        <row r="488">
          <cell r="A488" t="str">
            <v>A</v>
          </cell>
          <cell r="B488" t="str">
            <v>GL29</v>
          </cell>
          <cell r="I488" t="str">
            <v>SC Net</v>
          </cell>
          <cell r="P488">
            <v>355.01716336938495</v>
          </cell>
        </row>
        <row r="489">
          <cell r="A489" t="str">
            <v>A</v>
          </cell>
          <cell r="B489" t="str">
            <v>GL29</v>
          </cell>
          <cell r="I489" t="str">
            <v>SC Net</v>
          </cell>
          <cell r="P489">
            <v>460.34017132796401</v>
          </cell>
        </row>
        <row r="490">
          <cell r="A490" t="str">
            <v>A</v>
          </cell>
          <cell r="B490" t="str">
            <v>GL29</v>
          </cell>
          <cell r="I490" t="str">
            <v>SC Net</v>
          </cell>
          <cell r="P490">
            <v>606.72882313210573</v>
          </cell>
        </row>
        <row r="491">
          <cell r="A491" t="str">
            <v>A</v>
          </cell>
          <cell r="B491" t="str">
            <v>GL29</v>
          </cell>
          <cell r="I491" t="str">
            <v>SC Net</v>
          </cell>
          <cell r="P491">
            <v>742.02100209008142</v>
          </cell>
        </row>
        <row r="492">
          <cell r="A492" t="str">
            <v>A</v>
          </cell>
          <cell r="B492" t="str">
            <v>GL29</v>
          </cell>
          <cell r="I492" t="str">
            <v>SC Net</v>
          </cell>
          <cell r="P492">
            <v>893.28502299653451</v>
          </cell>
        </row>
        <row r="493">
          <cell r="A493" t="str">
            <v>A</v>
          </cell>
          <cell r="B493" t="str">
            <v>GL29</v>
          </cell>
          <cell r="I493" t="str">
            <v>SC Net</v>
          </cell>
          <cell r="P493">
            <v>1056.565664035669</v>
          </cell>
        </row>
        <row r="494">
          <cell r="A494" t="str">
            <v>A</v>
          </cell>
          <cell r="B494" t="str">
            <v>GL29</v>
          </cell>
          <cell r="I494" t="str">
            <v>SC Net</v>
          </cell>
          <cell r="P494">
            <v>957.25342329729324</v>
          </cell>
        </row>
        <row r="495">
          <cell r="A495" t="str">
            <v>A</v>
          </cell>
          <cell r="B495" t="str">
            <v>GL29</v>
          </cell>
          <cell r="I495" t="str">
            <v>SC Net</v>
          </cell>
          <cell r="P495">
            <v>966.27239020275942</v>
          </cell>
        </row>
        <row r="496">
          <cell r="A496" t="str">
            <v>A</v>
          </cell>
          <cell r="B496" t="str">
            <v>GL29</v>
          </cell>
          <cell r="I496" t="str">
            <v>SC Net</v>
          </cell>
          <cell r="P496">
            <v>957.3313244166136</v>
          </cell>
        </row>
        <row r="497">
          <cell r="A497" t="str">
            <v>A</v>
          </cell>
          <cell r="B497" t="str">
            <v>GL29</v>
          </cell>
          <cell r="I497" t="str">
            <v>SC Net</v>
          </cell>
          <cell r="P497">
            <v>770.16436551539334</v>
          </cell>
        </row>
        <row r="498">
          <cell r="A498" t="str">
            <v>A</v>
          </cell>
          <cell r="B498" t="str">
            <v>GL29</v>
          </cell>
          <cell r="I498" t="str">
            <v>SC Net</v>
          </cell>
          <cell r="P498">
            <v>690.03746601855494</v>
          </cell>
        </row>
        <row r="499">
          <cell r="A499" t="str">
            <v>A</v>
          </cell>
          <cell r="B499" t="str">
            <v>GL29</v>
          </cell>
          <cell r="I499" t="str">
            <v>SC Net</v>
          </cell>
          <cell r="P499">
            <v>623.55893787567857</v>
          </cell>
        </row>
        <row r="500">
          <cell r="A500" t="str">
            <v>A</v>
          </cell>
          <cell r="B500" t="str">
            <v>GL29</v>
          </cell>
          <cell r="I500" t="str">
            <v>SC Net</v>
          </cell>
          <cell r="P500">
            <v>469.17526936359354</v>
          </cell>
        </row>
        <row r="501">
          <cell r="A501" t="str">
            <v>A</v>
          </cell>
          <cell r="B501" t="str">
            <v>GL29</v>
          </cell>
          <cell r="I501" t="str">
            <v>SC Net</v>
          </cell>
          <cell r="P501">
            <v>377.58334500463934</v>
          </cell>
        </row>
        <row r="502">
          <cell r="A502" t="str">
            <v>A</v>
          </cell>
          <cell r="B502" t="str">
            <v>GL29</v>
          </cell>
          <cell r="I502" t="str">
            <v>SC Net</v>
          </cell>
          <cell r="P502">
            <v>287.95033173664388</v>
          </cell>
        </row>
        <row r="503">
          <cell r="A503" t="str">
            <v>A</v>
          </cell>
          <cell r="B503" t="str">
            <v>GL29</v>
          </cell>
          <cell r="I503" t="str">
            <v>SC Net</v>
          </cell>
          <cell r="P503">
            <v>214.00122014497643</v>
          </cell>
        </row>
        <row r="504">
          <cell r="A504" t="str">
            <v>A</v>
          </cell>
          <cell r="B504" t="str">
            <v>GL29</v>
          </cell>
          <cell r="I504" t="str">
            <v>SC Net</v>
          </cell>
          <cell r="P504">
            <v>160.78093112601937</v>
          </cell>
        </row>
        <row r="505">
          <cell r="A505" t="str">
            <v>A</v>
          </cell>
          <cell r="B505" t="str">
            <v>GL29</v>
          </cell>
          <cell r="I505" t="str">
            <v>SC Net</v>
          </cell>
          <cell r="P505">
            <v>85.013775416673781</v>
          </cell>
        </row>
        <row r="506">
          <cell r="A506" t="str">
            <v>A</v>
          </cell>
          <cell r="B506" t="str">
            <v>GL29</v>
          </cell>
          <cell r="I506" t="str">
            <v>SC Net</v>
          </cell>
          <cell r="P506">
            <v>62.356988089144423</v>
          </cell>
        </row>
        <row r="507">
          <cell r="A507" t="str">
            <v>A</v>
          </cell>
          <cell r="B507" t="str">
            <v>GL29</v>
          </cell>
          <cell r="I507" t="str">
            <v>SC Net</v>
          </cell>
          <cell r="P507">
            <v>47.171309579512098</v>
          </cell>
        </row>
        <row r="508">
          <cell r="A508" t="str">
            <v>A</v>
          </cell>
          <cell r="B508" t="str">
            <v>GL29</v>
          </cell>
          <cell r="I508" t="str">
            <v>SC Net</v>
          </cell>
          <cell r="P508">
            <v>26.793214593704445</v>
          </cell>
        </row>
        <row r="509">
          <cell r="A509" t="str">
            <v>A</v>
          </cell>
          <cell r="B509" t="str">
            <v>GL29</v>
          </cell>
          <cell r="I509" t="str">
            <v>SC Net</v>
          </cell>
          <cell r="P509">
            <v>19.049247797197445</v>
          </cell>
        </row>
        <row r="510">
          <cell r="A510" t="str">
            <v>A</v>
          </cell>
          <cell r="B510" t="str">
            <v>GL29</v>
          </cell>
          <cell r="I510" t="str">
            <v>SC Net</v>
          </cell>
          <cell r="P510">
            <v>13.17378502277489</v>
          </cell>
        </row>
        <row r="511">
          <cell r="A511" t="str">
            <v>A</v>
          </cell>
          <cell r="B511" t="str">
            <v>GL29</v>
          </cell>
          <cell r="I511" t="str">
            <v>SC Net</v>
          </cell>
          <cell r="P511">
            <v>6.0599714961664439</v>
          </cell>
        </row>
        <row r="512">
          <cell r="A512" t="str">
            <v>A</v>
          </cell>
          <cell r="B512" t="str">
            <v>GL29</v>
          </cell>
          <cell r="I512" t="str">
            <v>SC Net</v>
          </cell>
          <cell r="P512">
            <v>5.1506836689768232</v>
          </cell>
        </row>
        <row r="513">
          <cell r="A513" t="str">
            <v>A</v>
          </cell>
          <cell r="B513" t="str">
            <v>GL29</v>
          </cell>
          <cell r="I513" t="str">
            <v>SC Net</v>
          </cell>
          <cell r="P513">
            <v>3.725798321651415</v>
          </cell>
        </row>
        <row r="514">
          <cell r="A514" t="str">
            <v>A</v>
          </cell>
          <cell r="B514" t="str">
            <v>GL29</v>
          </cell>
          <cell r="I514" t="str">
            <v>APBO Net</v>
          </cell>
          <cell r="P514">
            <v>0</v>
          </cell>
        </row>
        <row r="515">
          <cell r="A515" t="str">
            <v>A</v>
          </cell>
          <cell r="B515" t="str">
            <v>GL29</v>
          </cell>
          <cell r="I515" t="str">
            <v>APBO Net</v>
          </cell>
          <cell r="P515">
            <v>18190.784670608304</v>
          </cell>
        </row>
        <row r="516">
          <cell r="A516" t="str">
            <v>A</v>
          </cell>
          <cell r="B516" t="str">
            <v>GL29</v>
          </cell>
          <cell r="I516" t="str">
            <v>APBO Net</v>
          </cell>
          <cell r="P516">
            <v>30399.012891957078</v>
          </cell>
        </row>
        <row r="517">
          <cell r="A517" t="str">
            <v>A</v>
          </cell>
          <cell r="B517" t="str">
            <v>GL29</v>
          </cell>
          <cell r="I517" t="str">
            <v>APBO Net</v>
          </cell>
          <cell r="P517">
            <v>45210.78284798978</v>
          </cell>
        </row>
        <row r="518">
          <cell r="A518" t="str">
            <v>A</v>
          </cell>
          <cell r="B518" t="str">
            <v>GL29</v>
          </cell>
          <cell r="I518" t="str">
            <v>APBO Net</v>
          </cell>
          <cell r="P518">
            <v>63202.391971498706</v>
          </cell>
        </row>
        <row r="519">
          <cell r="A519" t="str">
            <v>A</v>
          </cell>
          <cell r="B519" t="str">
            <v>GL29</v>
          </cell>
          <cell r="I519" t="str">
            <v>APBO Net</v>
          </cell>
          <cell r="P519">
            <v>79326.495368765769</v>
          </cell>
        </row>
        <row r="520">
          <cell r="A520" t="str">
            <v>A</v>
          </cell>
          <cell r="B520" t="str">
            <v>GL29</v>
          </cell>
          <cell r="I520" t="str">
            <v>APBO Net</v>
          </cell>
          <cell r="P520">
            <v>94726.253584329257</v>
          </cell>
        </row>
        <row r="521">
          <cell r="A521" t="str">
            <v>A</v>
          </cell>
          <cell r="B521" t="str">
            <v>GL29</v>
          </cell>
          <cell r="I521" t="str">
            <v>APBO Net</v>
          </cell>
          <cell r="P521">
            <v>112812.29441402713</v>
          </cell>
        </row>
        <row r="522">
          <cell r="A522" t="str">
            <v>A</v>
          </cell>
          <cell r="B522" t="str">
            <v>GL29</v>
          </cell>
          <cell r="I522" t="str">
            <v>APBO Net</v>
          </cell>
          <cell r="P522">
            <v>130362.63065254688</v>
          </cell>
        </row>
        <row r="523">
          <cell r="A523" t="str">
            <v>A</v>
          </cell>
          <cell r="B523" t="str">
            <v>GL29</v>
          </cell>
          <cell r="I523" t="str">
            <v>APBO Net</v>
          </cell>
          <cell r="P523">
            <v>146462.7205837995</v>
          </cell>
        </row>
        <row r="524">
          <cell r="A524" t="str">
            <v>A</v>
          </cell>
          <cell r="B524" t="str">
            <v>GL29</v>
          </cell>
          <cell r="I524" t="str">
            <v>APBO Net</v>
          </cell>
          <cell r="P524">
            <v>158206.28065621178</v>
          </cell>
        </row>
        <row r="525">
          <cell r="A525" t="str">
            <v>A</v>
          </cell>
          <cell r="B525" t="str">
            <v>GL29</v>
          </cell>
          <cell r="I525" t="str">
            <v>APBO Net</v>
          </cell>
          <cell r="P525">
            <v>174223.90336474744</v>
          </cell>
        </row>
        <row r="526">
          <cell r="A526" t="str">
            <v>A</v>
          </cell>
          <cell r="B526" t="str">
            <v>GL29</v>
          </cell>
          <cell r="I526" t="str">
            <v>APBO Net</v>
          </cell>
          <cell r="P526">
            <v>178712.04675637299</v>
          </cell>
        </row>
        <row r="527">
          <cell r="A527" t="str">
            <v>A</v>
          </cell>
          <cell r="B527" t="str">
            <v>GL29</v>
          </cell>
          <cell r="I527" t="str">
            <v>APBO Net</v>
          </cell>
          <cell r="P527">
            <v>180930.33652336974</v>
          </cell>
        </row>
        <row r="528">
          <cell r="A528" t="str">
            <v>A</v>
          </cell>
          <cell r="B528" t="str">
            <v>GL29</v>
          </cell>
          <cell r="I528" t="str">
            <v>APBO Net</v>
          </cell>
          <cell r="P528">
            <v>187195.81735828455</v>
          </cell>
        </row>
        <row r="529">
          <cell r="A529" t="str">
            <v>A</v>
          </cell>
          <cell r="B529" t="str">
            <v>GL29</v>
          </cell>
          <cell r="I529" t="str">
            <v>APBO Net</v>
          </cell>
          <cell r="P529">
            <v>184876.79968121892</v>
          </cell>
        </row>
        <row r="530">
          <cell r="A530" t="str">
            <v>A</v>
          </cell>
          <cell r="B530" t="str">
            <v>GL29</v>
          </cell>
          <cell r="I530" t="str">
            <v>APBO Net</v>
          </cell>
          <cell r="P530">
            <v>180906.11424308375</v>
          </cell>
        </row>
        <row r="531">
          <cell r="A531" t="str">
            <v>A</v>
          </cell>
          <cell r="B531" t="str">
            <v>GL29</v>
          </cell>
          <cell r="I531" t="str">
            <v>APBO Net</v>
          </cell>
          <cell r="P531">
            <v>179513.3333034598</v>
          </cell>
        </row>
        <row r="532">
          <cell r="A532" t="str">
            <v>A</v>
          </cell>
          <cell r="B532" t="str">
            <v>GL29</v>
          </cell>
          <cell r="I532" t="str">
            <v>APBO Net</v>
          </cell>
          <cell r="P532">
            <v>173793.80565092186</v>
          </cell>
        </row>
        <row r="533">
          <cell r="A533" t="str">
            <v>A</v>
          </cell>
          <cell r="B533" t="str">
            <v>GL29</v>
          </cell>
          <cell r="I533" t="str">
            <v>APBO Net</v>
          </cell>
          <cell r="P533">
            <v>167777.97535860669</v>
          </cell>
        </row>
        <row r="534">
          <cell r="A534" t="str">
            <v>A</v>
          </cell>
          <cell r="B534" t="str">
            <v>GL29</v>
          </cell>
          <cell r="I534" t="str">
            <v>APBO Net</v>
          </cell>
          <cell r="P534">
            <v>160581.16802827633</v>
          </cell>
        </row>
        <row r="535">
          <cell r="A535" t="str">
            <v>A</v>
          </cell>
          <cell r="B535" t="str">
            <v>GL29</v>
          </cell>
          <cell r="I535" t="str">
            <v>APBO Net</v>
          </cell>
          <cell r="P535">
            <v>152403.02088015288</v>
          </cell>
        </row>
        <row r="536">
          <cell r="A536" t="str">
            <v>A</v>
          </cell>
          <cell r="B536" t="str">
            <v>GL29</v>
          </cell>
          <cell r="I536" t="str">
            <v>APBO Net</v>
          </cell>
          <cell r="P536">
            <v>145575.8934207682</v>
          </cell>
        </row>
        <row r="537">
          <cell r="A537" t="str">
            <v>A</v>
          </cell>
          <cell r="B537" t="str">
            <v>GL29</v>
          </cell>
          <cell r="I537" t="str">
            <v>APBO Net</v>
          </cell>
          <cell r="P537">
            <v>136584.93477756935</v>
          </cell>
        </row>
        <row r="538">
          <cell r="A538" t="str">
            <v>A</v>
          </cell>
          <cell r="B538" t="str">
            <v>GL29</v>
          </cell>
          <cell r="I538" t="str">
            <v>APBO Net</v>
          </cell>
          <cell r="P538">
            <v>127782.53799878231</v>
          </cell>
        </row>
        <row r="539">
          <cell r="A539" t="str">
            <v>A</v>
          </cell>
          <cell r="B539" t="str">
            <v>GL29</v>
          </cell>
          <cell r="I539" t="str">
            <v>APBO Net</v>
          </cell>
          <cell r="P539">
            <v>119445.48316468812</v>
          </cell>
        </row>
        <row r="540">
          <cell r="A540" t="str">
            <v>A</v>
          </cell>
          <cell r="B540" t="str">
            <v>GL29</v>
          </cell>
          <cell r="I540" t="str">
            <v>APBO Net</v>
          </cell>
          <cell r="P540">
            <v>111285.7133302923</v>
          </cell>
        </row>
        <row r="541">
          <cell r="A541" t="str">
            <v>A</v>
          </cell>
          <cell r="B541" t="str">
            <v>GL29</v>
          </cell>
          <cell r="I541" t="str">
            <v>APBO Net</v>
          </cell>
          <cell r="P541">
            <v>103370.53480606033</v>
          </cell>
        </row>
        <row r="542">
          <cell r="A542" t="str">
            <v>A</v>
          </cell>
          <cell r="B542" t="str">
            <v>GL29</v>
          </cell>
          <cell r="I542" t="str">
            <v>APBO Net</v>
          </cell>
          <cell r="P542">
            <v>96194.769495123212</v>
          </cell>
        </row>
        <row r="543">
          <cell r="A543" t="str">
            <v>A</v>
          </cell>
          <cell r="B543" t="str">
            <v>GL29</v>
          </cell>
          <cell r="I543" t="str">
            <v>APBO Net</v>
          </cell>
          <cell r="P543">
            <v>89052.644409613858</v>
          </cell>
        </row>
        <row r="544">
          <cell r="A544" t="str">
            <v>A</v>
          </cell>
          <cell r="B544" t="str">
            <v>GL29</v>
          </cell>
          <cell r="I544" t="str">
            <v>APBO Net</v>
          </cell>
          <cell r="P544">
            <v>82401.720595175662</v>
          </cell>
        </row>
        <row r="545">
          <cell r="A545" t="str">
            <v>A</v>
          </cell>
          <cell r="B545" t="str">
            <v>GL29</v>
          </cell>
          <cell r="I545" t="str">
            <v>APBO Net</v>
          </cell>
          <cell r="P545">
            <v>75405.94503556822</v>
          </cell>
        </row>
        <row r="546">
          <cell r="A546" t="str">
            <v>A</v>
          </cell>
          <cell r="B546" t="str">
            <v>GL29</v>
          </cell>
          <cell r="I546" t="str">
            <v>APBO Net</v>
          </cell>
          <cell r="P546">
            <v>67801.81762135918</v>
          </cell>
        </row>
        <row r="547">
          <cell r="A547" t="str">
            <v>A</v>
          </cell>
          <cell r="B547" t="str">
            <v>GL29</v>
          </cell>
          <cell r="I547" t="str">
            <v>APBO Net</v>
          </cell>
          <cell r="P547">
            <v>60662.338536147996</v>
          </cell>
        </row>
        <row r="548">
          <cell r="A548" t="str">
            <v>A</v>
          </cell>
          <cell r="B548" t="str">
            <v>GL29</v>
          </cell>
          <cell r="I548" t="str">
            <v>APBO Net</v>
          </cell>
          <cell r="P548">
            <v>53968.545429679252</v>
          </cell>
        </row>
        <row r="549">
          <cell r="A549" t="str">
            <v>A</v>
          </cell>
          <cell r="B549" t="str">
            <v>GL29</v>
          </cell>
          <cell r="I549" t="str">
            <v>APBO Net</v>
          </cell>
          <cell r="P549">
            <v>47741.884584543768</v>
          </cell>
        </row>
        <row r="550">
          <cell r="A550" t="str">
            <v>A</v>
          </cell>
          <cell r="B550" t="str">
            <v>GL29</v>
          </cell>
          <cell r="I550" t="str">
            <v>APBO Net</v>
          </cell>
          <cell r="P550">
            <v>41990.909133171634</v>
          </cell>
        </row>
        <row r="551">
          <cell r="A551" t="str">
            <v>A</v>
          </cell>
          <cell r="B551" t="str">
            <v>GL29</v>
          </cell>
          <cell r="I551" t="str">
            <v>APBO Net</v>
          </cell>
          <cell r="P551">
            <v>36705.209432614582</v>
          </cell>
        </row>
        <row r="552">
          <cell r="A552" t="str">
            <v>A</v>
          </cell>
          <cell r="B552" t="str">
            <v>GL29</v>
          </cell>
          <cell r="I552" t="str">
            <v>APBO Net</v>
          </cell>
          <cell r="P552">
            <v>31882.227917800279</v>
          </cell>
        </row>
        <row r="553">
          <cell r="A553" t="str">
            <v>A</v>
          </cell>
          <cell r="B553" t="str">
            <v>GL29</v>
          </cell>
          <cell r="I553" t="str">
            <v>APBO Net</v>
          </cell>
          <cell r="P553">
            <v>27511.315672939338</v>
          </cell>
        </row>
        <row r="554">
          <cell r="A554" t="str">
            <v>A</v>
          </cell>
          <cell r="B554" t="str">
            <v>GL29</v>
          </cell>
          <cell r="I554" t="str">
            <v>APBO Net</v>
          </cell>
          <cell r="P554">
            <v>23578.148467211606</v>
          </cell>
        </row>
        <row r="555">
          <cell r="A555" t="str">
            <v>A</v>
          </cell>
          <cell r="B555" t="str">
            <v>GL29</v>
          </cell>
          <cell r="I555" t="str">
            <v>APBO Net</v>
          </cell>
          <cell r="P555">
            <v>20065.419210928798</v>
          </cell>
        </row>
        <row r="556">
          <cell r="A556" t="str">
            <v>A</v>
          </cell>
          <cell r="B556" t="str">
            <v>GL29</v>
          </cell>
          <cell r="I556" t="str">
            <v>APBO Net</v>
          </cell>
          <cell r="P556">
            <v>16952.497363978444</v>
          </cell>
        </row>
        <row r="557">
          <cell r="A557" t="str">
            <v>A</v>
          </cell>
          <cell r="B557" t="str">
            <v>GL29</v>
          </cell>
          <cell r="I557" t="str">
            <v>APBO Net</v>
          </cell>
          <cell r="P557">
            <v>14215.725586331986</v>
          </cell>
        </row>
        <row r="558">
          <cell r="A558" t="str">
            <v>A</v>
          </cell>
          <cell r="B558" t="str">
            <v>GL29</v>
          </cell>
          <cell r="I558" t="str">
            <v>APBO Net</v>
          </cell>
          <cell r="P558">
            <v>11829.552833801807</v>
          </cell>
        </row>
        <row r="559">
          <cell r="A559" t="str">
            <v>A</v>
          </cell>
          <cell r="B559" t="str">
            <v>GL29</v>
          </cell>
          <cell r="I559" t="str">
            <v>APBO Net</v>
          </cell>
          <cell r="P559">
            <v>9766.7181913121603</v>
          </cell>
        </row>
        <row r="560">
          <cell r="A560" t="str">
            <v>A</v>
          </cell>
          <cell r="B560" t="str">
            <v>GL29</v>
          </cell>
          <cell r="I560" t="str">
            <v>APBO Net</v>
          </cell>
          <cell r="P560">
            <v>7998.7204227073216</v>
          </cell>
        </row>
        <row r="561">
          <cell r="A561" t="str">
            <v>A</v>
          </cell>
          <cell r="B561" t="str">
            <v>GL29</v>
          </cell>
          <cell r="I561" t="str">
            <v>APBO Net</v>
          </cell>
          <cell r="P561">
            <v>6496.8309384487957</v>
          </cell>
        </row>
        <row r="562">
          <cell r="A562" t="str">
            <v>A</v>
          </cell>
          <cell r="B562" t="str">
            <v>GL29</v>
          </cell>
          <cell r="I562" t="str">
            <v>APBO Net</v>
          </cell>
          <cell r="P562">
            <v>5232.512757121217</v>
          </cell>
        </row>
        <row r="563">
          <cell r="A563" t="str">
            <v>A</v>
          </cell>
          <cell r="B563" t="str">
            <v>GL29</v>
          </cell>
          <cell r="I563" t="str">
            <v>APBO Net</v>
          </cell>
          <cell r="P563">
            <v>4177.9237429066661</v>
          </cell>
        </row>
        <row r="564">
          <cell r="A564" t="str">
            <v>A</v>
          </cell>
          <cell r="B564" t="str">
            <v>GL29</v>
          </cell>
          <cell r="I564" t="str">
            <v>APBO Net</v>
          </cell>
          <cell r="P564">
            <v>3306.5001204259756</v>
          </cell>
        </row>
        <row r="565">
          <cell r="A565" t="str">
            <v>A</v>
          </cell>
          <cell r="B565" t="str">
            <v>GL29</v>
          </cell>
          <cell r="I565" t="str">
            <v>APBO Net</v>
          </cell>
          <cell r="P565">
            <v>2593.3036589669005</v>
          </cell>
        </row>
        <row r="566">
          <cell r="A566" t="str">
            <v>A</v>
          </cell>
          <cell r="B566" t="str">
            <v>GL29</v>
          </cell>
          <cell r="I566" t="str">
            <v>APBO Net</v>
          </cell>
          <cell r="P566">
            <v>2015.3339785390281</v>
          </cell>
        </row>
        <row r="567">
          <cell r="A567" t="str">
            <v>A</v>
          </cell>
          <cell r="B567" t="str">
            <v>GL29</v>
          </cell>
          <cell r="I567" t="str">
            <v>APBO Net</v>
          </cell>
          <cell r="P567">
            <v>1551.6147811987157</v>
          </cell>
        </row>
        <row r="568">
          <cell r="A568" t="str">
            <v>A</v>
          </cell>
          <cell r="B568" t="str">
            <v>GL29</v>
          </cell>
          <cell r="I568" t="str">
            <v>APBO Net</v>
          </cell>
          <cell r="P568">
            <v>1183.3016600436192</v>
          </cell>
        </row>
        <row r="569">
          <cell r="A569" t="str">
            <v>A</v>
          </cell>
          <cell r="B569" t="str">
            <v>GL29</v>
          </cell>
          <cell r="I569" t="str">
            <v>APBO Net</v>
          </cell>
          <cell r="P569">
            <v>893.78117726624566</v>
          </cell>
        </row>
        <row r="570">
          <cell r="A570" t="str">
            <v>A</v>
          </cell>
          <cell r="B570" t="str">
            <v>GL29</v>
          </cell>
          <cell r="I570" t="str">
            <v>APBO Net</v>
          </cell>
          <cell r="P570">
            <v>668.58254715724615</v>
          </cell>
        </row>
        <row r="571">
          <cell r="A571" t="str">
            <v>A</v>
          </cell>
          <cell r="B571" t="str">
            <v>GL29</v>
          </cell>
          <cell r="I571" t="str">
            <v>APBO Net</v>
          </cell>
          <cell r="P571">
            <v>495.25043374263436</v>
          </cell>
        </row>
        <row r="572">
          <cell r="A572" t="str">
            <v>A</v>
          </cell>
          <cell r="B572" t="str">
            <v>GL29</v>
          </cell>
          <cell r="I572" t="str">
            <v>APBO Net</v>
          </cell>
          <cell r="P572">
            <v>363.25995236342709</v>
          </cell>
        </row>
        <row r="573">
          <cell r="A573" t="str">
            <v>A</v>
          </cell>
          <cell r="B573" t="str">
            <v>GL29</v>
          </cell>
          <cell r="I573" t="str">
            <v>APBO Net</v>
          </cell>
          <cell r="P573">
            <v>263.82357837918454</v>
          </cell>
        </row>
        <row r="574">
          <cell r="A574" t="str">
            <v>A</v>
          </cell>
          <cell r="B574" t="str">
            <v>GL29</v>
          </cell>
          <cell r="I574" t="str">
            <v>APBO Net</v>
          </cell>
          <cell r="P574">
            <v>189.71911684710778</v>
          </cell>
        </row>
        <row r="575">
          <cell r="A575" t="str">
            <v>A</v>
          </cell>
          <cell r="B575" t="str">
            <v>GL29</v>
          </cell>
          <cell r="I575" t="str">
            <v>APBO Net</v>
          </cell>
          <cell r="P575">
            <v>135.08500125581992</v>
          </cell>
        </row>
        <row r="576">
          <cell r="A576" t="str">
            <v>A</v>
          </cell>
          <cell r="B576" t="str">
            <v>GL29</v>
          </cell>
          <cell r="I576" t="str">
            <v>APBO Net</v>
          </cell>
          <cell r="P576">
            <v>95.238743935953863</v>
          </cell>
        </row>
        <row r="577">
          <cell r="A577" t="str">
            <v>A</v>
          </cell>
          <cell r="B577" t="str">
            <v>GL29</v>
          </cell>
          <cell r="I577" t="str">
            <v>APBO Net</v>
          </cell>
          <cell r="P577">
            <v>66.489267432229894</v>
          </cell>
        </row>
        <row r="578">
          <cell r="A578" t="str">
            <v>A</v>
          </cell>
          <cell r="B578" t="str">
            <v>GL29</v>
          </cell>
          <cell r="I578" t="str">
            <v>APBO Net</v>
          </cell>
          <cell r="P578">
            <v>45.962715896770575</v>
          </cell>
        </row>
        <row r="579">
          <cell r="A579" t="str">
            <v>A</v>
          </cell>
          <cell r="B579" t="str">
            <v>GL29</v>
          </cell>
          <cell r="I579" t="str">
            <v>APBO Net</v>
          </cell>
          <cell r="P579">
            <v>31.467601433735133</v>
          </cell>
        </row>
        <row r="580">
          <cell r="A580" t="str">
            <v>A</v>
          </cell>
          <cell r="B580" t="str">
            <v>GL29</v>
          </cell>
          <cell r="I580" t="str">
            <v>APBO Net</v>
          </cell>
          <cell r="P580">
            <v>21.336063402236572</v>
          </cell>
        </row>
        <row r="581">
          <cell r="A581" t="str">
            <v>A</v>
          </cell>
          <cell r="B581" t="str">
            <v>GL29</v>
          </cell>
          <cell r="I581" t="str">
            <v>APBO Net</v>
          </cell>
          <cell r="P581">
            <v>14.336086242875572</v>
          </cell>
        </row>
        <row r="582">
          <cell r="A582" t="str">
            <v>A</v>
          </cell>
          <cell r="B582" t="str">
            <v>GL29</v>
          </cell>
          <cell r="I582" t="str">
            <v>APBO Net</v>
          </cell>
          <cell r="P582">
            <v>9.5478798227793522</v>
          </cell>
        </row>
        <row r="583">
          <cell r="A583" t="str">
            <v>A</v>
          </cell>
          <cell r="B583" t="str">
            <v>GL29</v>
          </cell>
          <cell r="I583" t="str">
            <v>APBO Net</v>
          </cell>
          <cell r="P583">
            <v>6.2854978002933555</v>
          </cell>
        </row>
        <row r="584">
          <cell r="A584" t="str">
            <v>A</v>
          </cell>
          <cell r="B584" t="str">
            <v>GL29</v>
          </cell>
          <cell r="I584" t="str">
            <v>APBO Net</v>
          </cell>
          <cell r="P584">
            <v>4.1094328949002232</v>
          </cell>
        </row>
        <row r="585">
          <cell r="A585" t="str">
            <v>A</v>
          </cell>
          <cell r="B585" t="str">
            <v>GL29</v>
          </cell>
          <cell r="I585" t="str">
            <v>APBO Net</v>
          </cell>
          <cell r="P585">
            <v>2.6653485353642536</v>
          </cell>
        </row>
        <row r="586">
          <cell r="A586" t="str">
            <v>A</v>
          </cell>
          <cell r="B586" t="str">
            <v>GL29</v>
          </cell>
          <cell r="I586" t="str">
            <v>APBO Net</v>
          </cell>
          <cell r="P586">
            <v>1.7020683017685405</v>
          </cell>
        </row>
        <row r="587">
          <cell r="A587" t="str">
            <v>A</v>
          </cell>
          <cell r="B587" t="str">
            <v>GL29</v>
          </cell>
          <cell r="I587" t="str">
            <v>APBO Net</v>
          </cell>
          <cell r="P587">
            <v>1.0813325700123055</v>
          </cell>
        </row>
        <row r="588">
          <cell r="A588" t="str">
            <v>A</v>
          </cell>
          <cell r="B588" t="str">
            <v>GL29</v>
          </cell>
          <cell r="I588" t="str">
            <v>APBO Net</v>
          </cell>
          <cell r="P588">
            <v>0.68094670665443746</v>
          </cell>
        </row>
        <row r="589">
          <cell r="A589" t="str">
            <v>A</v>
          </cell>
          <cell r="B589" t="str">
            <v>GL29</v>
          </cell>
          <cell r="I589" t="str">
            <v>APBO Net</v>
          </cell>
          <cell r="P589">
            <v>0.42060454842556283</v>
          </cell>
        </row>
        <row r="590">
          <cell r="A590" t="str">
            <v>A</v>
          </cell>
          <cell r="B590" t="str">
            <v>GL29</v>
          </cell>
          <cell r="I590" t="str">
            <v>APBO Net</v>
          </cell>
          <cell r="P590">
            <v>0.25643869964358207</v>
          </cell>
        </row>
        <row r="591">
          <cell r="A591" t="str">
            <v>A</v>
          </cell>
          <cell r="B591" t="str">
            <v>GL29</v>
          </cell>
          <cell r="I591" t="str">
            <v>APBO Net</v>
          </cell>
          <cell r="P591">
            <v>0.1484061488200008</v>
          </cell>
        </row>
        <row r="592">
          <cell r="A592" t="str">
            <v>A</v>
          </cell>
          <cell r="B592" t="str">
            <v>GL29</v>
          </cell>
          <cell r="I592" t="str">
            <v>APBO Net</v>
          </cell>
          <cell r="P592">
            <v>8.9176797658033879E-2</v>
          </cell>
        </row>
        <row r="593">
          <cell r="A593" t="str">
            <v>A</v>
          </cell>
          <cell r="B593" t="str">
            <v>GL29</v>
          </cell>
          <cell r="I593" t="str">
            <v>APBO Net</v>
          </cell>
          <cell r="P593">
            <v>5.3181196255169309E-2</v>
          </cell>
        </row>
        <row r="594">
          <cell r="A594" t="str">
            <v>A</v>
          </cell>
          <cell r="B594" t="str">
            <v>GL29</v>
          </cell>
          <cell r="I594" t="str">
            <v>APBO Net</v>
          </cell>
          <cell r="P594">
            <v>2.908953858382116E-2</v>
          </cell>
        </row>
        <row r="595">
          <cell r="A595" t="str">
            <v>A</v>
          </cell>
          <cell r="B595" t="str">
            <v>GL29</v>
          </cell>
          <cell r="I595" t="str">
            <v>APBO Net</v>
          </cell>
          <cell r="P595">
            <v>1.6887693065364428E-2</v>
          </cell>
        </row>
        <row r="596">
          <cell r="A596" t="str">
            <v>A</v>
          </cell>
          <cell r="B596" t="str">
            <v>GL29</v>
          </cell>
          <cell r="I596" t="str">
            <v>APBO Net</v>
          </cell>
          <cell r="P596">
            <v>9.5128480448967313E-3</v>
          </cell>
        </row>
        <row r="597">
          <cell r="A597" t="str">
            <v>A</v>
          </cell>
          <cell r="B597" t="str">
            <v>GL29</v>
          </cell>
          <cell r="I597" t="str">
            <v>APBO Net</v>
          </cell>
          <cell r="P597">
            <v>4.7981440514872518E-3</v>
          </cell>
        </row>
        <row r="598">
          <cell r="A598" t="str">
            <v>A</v>
          </cell>
          <cell r="B598" t="str">
            <v>GL29</v>
          </cell>
          <cell r="I598" t="str">
            <v>APBO Net</v>
          </cell>
          <cell r="P598">
            <v>2.585462981688384E-3</v>
          </cell>
        </row>
        <row r="599">
          <cell r="A599" t="str">
            <v>A</v>
          </cell>
          <cell r="B599" t="str">
            <v>GL29</v>
          </cell>
          <cell r="I599" t="str">
            <v>APBO Net</v>
          </cell>
          <cell r="P599">
            <v>1.3271316934693848E-3</v>
          </cell>
        </row>
        <row r="600">
          <cell r="A600" t="str">
            <v>A</v>
          </cell>
          <cell r="B600" t="str">
            <v>GL29</v>
          </cell>
          <cell r="I600" t="str">
            <v>Gross</v>
          </cell>
          <cell r="P600">
            <v>0</v>
          </cell>
        </row>
        <row r="601">
          <cell r="A601" t="str">
            <v>A</v>
          </cell>
          <cell r="B601" t="str">
            <v>GL29</v>
          </cell>
          <cell r="I601" t="str">
            <v>Gross</v>
          </cell>
          <cell r="P601">
            <v>18190.784670608304</v>
          </cell>
        </row>
        <row r="602">
          <cell r="A602" t="str">
            <v>A</v>
          </cell>
          <cell r="B602" t="str">
            <v>GL29</v>
          </cell>
          <cell r="I602" t="str">
            <v>Gross</v>
          </cell>
          <cell r="P602">
            <v>30399.012891957078</v>
          </cell>
        </row>
        <row r="603">
          <cell r="A603" t="str">
            <v>A</v>
          </cell>
          <cell r="B603" t="str">
            <v>GL29</v>
          </cell>
          <cell r="I603" t="str">
            <v>Gross</v>
          </cell>
          <cell r="P603">
            <v>45210.78284798978</v>
          </cell>
        </row>
        <row r="604">
          <cell r="A604" t="str">
            <v>A</v>
          </cell>
          <cell r="B604" t="str">
            <v>GL29</v>
          </cell>
          <cell r="I604" t="str">
            <v>Gross</v>
          </cell>
          <cell r="P604">
            <v>63202.391971498706</v>
          </cell>
        </row>
        <row r="605">
          <cell r="A605" t="str">
            <v>A</v>
          </cell>
          <cell r="B605" t="str">
            <v>GL29</v>
          </cell>
          <cell r="I605" t="str">
            <v>Gross</v>
          </cell>
          <cell r="P605">
            <v>79326.495368765769</v>
          </cell>
        </row>
        <row r="606">
          <cell r="A606" t="str">
            <v>A</v>
          </cell>
          <cell r="B606" t="str">
            <v>GL29</v>
          </cell>
          <cell r="I606" t="str">
            <v>Gross</v>
          </cell>
          <cell r="P606">
            <v>94726.253584329257</v>
          </cell>
        </row>
        <row r="607">
          <cell r="A607" t="str">
            <v>A</v>
          </cell>
          <cell r="B607" t="str">
            <v>GL29</v>
          </cell>
          <cell r="I607" t="str">
            <v>Gross</v>
          </cell>
          <cell r="P607">
            <v>112812.29441402713</v>
          </cell>
        </row>
        <row r="608">
          <cell r="A608" t="str">
            <v>A</v>
          </cell>
          <cell r="B608" t="str">
            <v>GL29</v>
          </cell>
          <cell r="I608" t="str">
            <v>Gross</v>
          </cell>
          <cell r="P608">
            <v>130454.46176744791</v>
          </cell>
        </row>
        <row r="609">
          <cell r="A609" t="str">
            <v>A</v>
          </cell>
          <cell r="B609" t="str">
            <v>GL29</v>
          </cell>
          <cell r="I609" t="str">
            <v>Gross</v>
          </cell>
          <cell r="P609">
            <v>146675.75564040043</v>
          </cell>
        </row>
        <row r="610">
          <cell r="A610" t="str">
            <v>A</v>
          </cell>
          <cell r="B610" t="str">
            <v>GL29</v>
          </cell>
          <cell r="I610" t="str">
            <v>Gross</v>
          </cell>
          <cell r="P610">
            <v>158549.79253799649</v>
          </cell>
        </row>
        <row r="611">
          <cell r="A611" t="str">
            <v>A</v>
          </cell>
          <cell r="B611" t="str">
            <v>GL29</v>
          </cell>
          <cell r="I611" t="str">
            <v>Gross</v>
          </cell>
          <cell r="P611">
            <v>175361.52930116869</v>
          </cell>
        </row>
        <row r="612">
          <cell r="A612" t="str">
            <v>A</v>
          </cell>
          <cell r="B612" t="str">
            <v>GL29</v>
          </cell>
          <cell r="I612" t="str">
            <v>Gross</v>
          </cell>
          <cell r="P612">
            <v>180644.05210022573</v>
          </cell>
        </row>
        <row r="613">
          <cell r="A613" t="str">
            <v>A</v>
          </cell>
          <cell r="B613" t="str">
            <v>GL29</v>
          </cell>
          <cell r="I613" t="str">
            <v>Gross</v>
          </cell>
          <cell r="P613">
            <v>183881.19821404634</v>
          </cell>
        </row>
        <row r="614">
          <cell r="A614" t="str">
            <v>A</v>
          </cell>
          <cell r="B614" t="str">
            <v>GL29</v>
          </cell>
          <cell r="I614" t="str">
            <v>Gross</v>
          </cell>
          <cell r="P614">
            <v>192083.12291187976</v>
          </cell>
        </row>
        <row r="615">
          <cell r="A615" t="str">
            <v>A</v>
          </cell>
          <cell r="B615" t="str">
            <v>GL29</v>
          </cell>
          <cell r="I615" t="str">
            <v>Gross</v>
          </cell>
          <cell r="P615">
            <v>191383.89437845405</v>
          </cell>
        </row>
        <row r="616">
          <cell r="A616" t="str">
            <v>A</v>
          </cell>
          <cell r="B616" t="str">
            <v>GL29</v>
          </cell>
          <cell r="I616" t="str">
            <v>Gross</v>
          </cell>
          <cell r="P616">
            <v>188815.00975164989</v>
          </cell>
        </row>
        <row r="617">
          <cell r="A617" t="str">
            <v>A</v>
          </cell>
          <cell r="B617" t="str">
            <v>GL29</v>
          </cell>
          <cell r="I617" t="str">
            <v>Gross</v>
          </cell>
          <cell r="P617">
            <v>190198.53207141545</v>
          </cell>
        </row>
        <row r="618">
          <cell r="A618" t="str">
            <v>A</v>
          </cell>
          <cell r="B618" t="str">
            <v>GL29</v>
          </cell>
          <cell r="I618" t="str">
            <v>Gross</v>
          </cell>
          <cell r="P618">
            <v>186352.59710349303</v>
          </cell>
        </row>
        <row r="619">
          <cell r="A619" t="str">
            <v>A</v>
          </cell>
          <cell r="B619" t="str">
            <v>GL29</v>
          </cell>
          <cell r="I619" t="str">
            <v>Gross</v>
          </cell>
          <cell r="P619">
            <v>182315.10701650634</v>
          </cell>
        </row>
        <row r="620">
          <cell r="A620" t="str">
            <v>A</v>
          </cell>
          <cell r="B620" t="str">
            <v>GL29</v>
          </cell>
          <cell r="I620" t="str">
            <v>Gross</v>
          </cell>
          <cell r="P620">
            <v>176437.92114961418</v>
          </cell>
        </row>
        <row r="621">
          <cell r="A621" t="str">
            <v>A</v>
          </cell>
          <cell r="B621" t="str">
            <v>GL29</v>
          </cell>
          <cell r="I621" t="str">
            <v>Gross</v>
          </cell>
          <cell r="P621">
            <v>169150.67078251182</v>
          </cell>
        </row>
        <row r="622">
          <cell r="A622" t="str">
            <v>A</v>
          </cell>
          <cell r="B622" t="str">
            <v>GL29</v>
          </cell>
          <cell r="I622" t="str">
            <v>Gross</v>
          </cell>
          <cell r="P622">
            <v>163795.86085745433</v>
          </cell>
        </row>
        <row r="623">
          <cell r="A623" t="str">
            <v>A</v>
          </cell>
          <cell r="B623" t="str">
            <v>GL29</v>
          </cell>
          <cell r="I623" t="str">
            <v>Gross</v>
          </cell>
          <cell r="P623">
            <v>154844.65973711619</v>
          </cell>
        </row>
        <row r="624">
          <cell r="A624" t="str">
            <v>A</v>
          </cell>
          <cell r="B624" t="str">
            <v>GL29</v>
          </cell>
          <cell r="I624" t="str">
            <v>Gross</v>
          </cell>
          <cell r="P624">
            <v>145938.95097023412</v>
          </cell>
        </row>
        <row r="625">
          <cell r="A625" t="str">
            <v>A</v>
          </cell>
          <cell r="B625" t="str">
            <v>GL29</v>
          </cell>
          <cell r="I625" t="str">
            <v>Gross</v>
          </cell>
          <cell r="P625">
            <v>137499.4789688224</v>
          </cell>
        </row>
        <row r="626">
          <cell r="A626" t="str">
            <v>A</v>
          </cell>
          <cell r="B626" t="str">
            <v>GL29</v>
          </cell>
          <cell r="I626" t="str">
            <v>Gross</v>
          </cell>
          <cell r="P626">
            <v>128883.38045850027</v>
          </cell>
        </row>
        <row r="627">
          <cell r="A627" t="str">
            <v>A</v>
          </cell>
          <cell r="B627" t="str">
            <v>GL29</v>
          </cell>
          <cell r="I627" t="str">
            <v>Gross</v>
          </cell>
          <cell r="P627">
            <v>120448.84312137264</v>
          </cell>
        </row>
        <row r="628">
          <cell r="A628" t="str">
            <v>A</v>
          </cell>
          <cell r="B628" t="str">
            <v>GL29</v>
          </cell>
          <cell r="I628" t="str">
            <v>Gross</v>
          </cell>
          <cell r="P628">
            <v>112855.20932233166</v>
          </cell>
        </row>
        <row r="629">
          <cell r="A629" t="str">
            <v>A</v>
          </cell>
          <cell r="B629" t="str">
            <v>GL29</v>
          </cell>
          <cell r="I629" t="str">
            <v>Gross</v>
          </cell>
          <cell r="P629">
            <v>105026.44720061646</v>
          </cell>
        </row>
        <row r="630">
          <cell r="A630" t="str">
            <v>A</v>
          </cell>
          <cell r="B630" t="str">
            <v>GL29</v>
          </cell>
          <cell r="I630" t="str">
            <v>Gross</v>
          </cell>
          <cell r="P630">
            <v>97725.143052836909</v>
          </cell>
        </row>
        <row r="631">
          <cell r="A631" t="str">
            <v>A</v>
          </cell>
          <cell r="B631" t="str">
            <v>GL29</v>
          </cell>
          <cell r="I631" t="str">
            <v>Gross</v>
          </cell>
          <cell r="P631">
            <v>90052.92708538739</v>
          </cell>
        </row>
        <row r="632">
          <cell r="A632" t="str">
            <v>A</v>
          </cell>
          <cell r="B632" t="str">
            <v>GL29</v>
          </cell>
          <cell r="I632" t="str">
            <v>Gross</v>
          </cell>
          <cell r="P632">
            <v>81460.309802958189</v>
          </cell>
        </row>
        <row r="633">
          <cell r="A633" t="str">
            <v>A</v>
          </cell>
          <cell r="B633" t="str">
            <v>GL29</v>
          </cell>
          <cell r="I633" t="str">
            <v>Gross</v>
          </cell>
          <cell r="P633">
            <v>73367.788707675165</v>
          </cell>
        </row>
        <row r="634">
          <cell r="A634" t="str">
            <v>A</v>
          </cell>
          <cell r="B634" t="str">
            <v>GL29</v>
          </cell>
          <cell r="I634" t="str">
            <v>Gross</v>
          </cell>
          <cell r="P634">
            <v>65723.922264523702</v>
          </cell>
        </row>
        <row r="635">
          <cell r="A635" t="str">
            <v>A</v>
          </cell>
          <cell r="B635" t="str">
            <v>GL29</v>
          </cell>
          <cell r="I635" t="str">
            <v>Gross</v>
          </cell>
          <cell r="P635">
            <v>58573.415956228331</v>
          </cell>
        </row>
        <row r="636">
          <cell r="A636" t="str">
            <v>A</v>
          </cell>
          <cell r="B636" t="str">
            <v>GL29</v>
          </cell>
          <cell r="I636" t="str">
            <v>Gross</v>
          </cell>
          <cell r="P636">
            <v>51935.213089829071</v>
          </cell>
        </row>
        <row r="637">
          <cell r="A637" t="str">
            <v>A</v>
          </cell>
          <cell r="B637" t="str">
            <v>GL29</v>
          </cell>
          <cell r="I637" t="str">
            <v>Gross</v>
          </cell>
          <cell r="P637">
            <v>45789.012182027509</v>
          </cell>
        </row>
        <row r="638">
          <cell r="A638" t="str">
            <v>A</v>
          </cell>
          <cell r="B638" t="str">
            <v>GL29</v>
          </cell>
          <cell r="I638" t="str">
            <v>Gross</v>
          </cell>
          <cell r="P638">
            <v>40138.608722823854</v>
          </cell>
        </row>
        <row r="639">
          <cell r="A639" t="str">
            <v>A</v>
          </cell>
          <cell r="B639" t="str">
            <v>GL29</v>
          </cell>
          <cell r="I639" t="str">
            <v>Gross</v>
          </cell>
          <cell r="P639">
            <v>34974.359078229631</v>
          </cell>
        </row>
        <row r="640">
          <cell r="A640" t="str">
            <v>A</v>
          </cell>
          <cell r="B640" t="str">
            <v>GL29</v>
          </cell>
          <cell r="I640" t="str">
            <v>Gross</v>
          </cell>
          <cell r="P640">
            <v>30283.540493810138</v>
          </cell>
        </row>
        <row r="641">
          <cell r="A641" t="str">
            <v>A</v>
          </cell>
          <cell r="B641" t="str">
            <v>GL29</v>
          </cell>
          <cell r="I641" t="str">
            <v>Gross</v>
          </cell>
          <cell r="P641">
            <v>26050.96498433685</v>
          </cell>
        </row>
        <row r="642">
          <cell r="A642" t="str">
            <v>A</v>
          </cell>
          <cell r="B642" t="str">
            <v>GL29</v>
          </cell>
          <cell r="I642" t="str">
            <v>Gross</v>
          </cell>
          <cell r="P642">
            <v>22258.347052819219</v>
          </cell>
        </row>
        <row r="643">
          <cell r="A643" t="str">
            <v>A</v>
          </cell>
          <cell r="B643" t="str">
            <v>GL29</v>
          </cell>
          <cell r="I643" t="str">
            <v>Gross</v>
          </cell>
          <cell r="P643">
            <v>18884.347705785203</v>
          </cell>
        </row>
        <row r="644">
          <cell r="A644" t="str">
            <v>A</v>
          </cell>
          <cell r="B644" t="str">
            <v>GL29</v>
          </cell>
          <cell r="I644" t="str">
            <v>Gross</v>
          </cell>
          <cell r="P644">
            <v>15905.544085312771</v>
          </cell>
        </row>
        <row r="645">
          <cell r="A645" t="str">
            <v>A</v>
          </cell>
          <cell r="B645" t="str">
            <v>GL29</v>
          </cell>
          <cell r="I645" t="str">
            <v>Gross</v>
          </cell>
          <cell r="P645">
            <v>13296.358214078442</v>
          </cell>
        </row>
        <row r="646">
          <cell r="A646" t="str">
            <v>A</v>
          </cell>
          <cell r="B646" t="str">
            <v>GL29</v>
          </cell>
          <cell r="I646" t="str">
            <v>Gross</v>
          </cell>
          <cell r="P646">
            <v>11029.339220675871</v>
          </cell>
        </row>
        <row r="647">
          <cell r="A647" t="str">
            <v>A</v>
          </cell>
          <cell r="B647" t="str">
            <v>GL29</v>
          </cell>
          <cell r="I647" t="str">
            <v>Gross</v>
          </cell>
          <cell r="P647">
            <v>9076.1207078211864</v>
          </cell>
        </row>
        <row r="648">
          <cell r="A648" t="str">
            <v>A</v>
          </cell>
          <cell r="B648" t="str">
            <v>GL29</v>
          </cell>
          <cell r="I648" t="str">
            <v>Gross</v>
          </cell>
          <cell r="P648">
            <v>7407.7706033595841</v>
          </cell>
        </row>
        <row r="649">
          <cell r="A649" t="str">
            <v>A</v>
          </cell>
          <cell r="B649" t="str">
            <v>GL29</v>
          </cell>
          <cell r="I649" t="str">
            <v>Gross</v>
          </cell>
          <cell r="P649">
            <v>5995.3118385525368</v>
          </cell>
        </row>
        <row r="650">
          <cell r="A650" t="str">
            <v>A</v>
          </cell>
          <cell r="B650" t="str">
            <v>GL29</v>
          </cell>
          <cell r="I650" t="str">
            <v>Gross</v>
          </cell>
          <cell r="P650">
            <v>4810.3564729006976</v>
          </cell>
        </row>
        <row r="651">
          <cell r="A651" t="str">
            <v>A</v>
          </cell>
          <cell r="B651" t="str">
            <v>GL29</v>
          </cell>
          <cell r="I651" t="str">
            <v>Gross</v>
          </cell>
          <cell r="P651">
            <v>3825.5336831993968</v>
          </cell>
        </row>
        <row r="652">
          <cell r="A652" t="str">
            <v>A</v>
          </cell>
          <cell r="B652" t="str">
            <v>GL29</v>
          </cell>
          <cell r="I652" t="str">
            <v>Gross</v>
          </cell>
          <cell r="P652">
            <v>3014.9466488178505</v>
          </cell>
        </row>
        <row r="653">
          <cell r="A653" t="str">
            <v>A</v>
          </cell>
          <cell r="B653" t="str">
            <v>GL29</v>
          </cell>
          <cell r="I653" t="str">
            <v>Gross</v>
          </cell>
          <cell r="P653">
            <v>2354.3223707151401</v>
          </cell>
        </row>
        <row r="654">
          <cell r="A654" t="str">
            <v>A</v>
          </cell>
          <cell r="B654" t="str">
            <v>GL29</v>
          </cell>
          <cell r="I654" t="str">
            <v>Gross</v>
          </cell>
          <cell r="P654">
            <v>1821.2647539899183</v>
          </cell>
        </row>
        <row r="655">
          <cell r="A655" t="str">
            <v>A</v>
          </cell>
          <cell r="B655" t="str">
            <v>GL29</v>
          </cell>
          <cell r="I655" t="str">
            <v>Gross</v>
          </cell>
          <cell r="P655">
            <v>1395.5415398070991</v>
          </cell>
        </row>
        <row r="656">
          <cell r="A656" t="str">
            <v>A</v>
          </cell>
          <cell r="B656" t="str">
            <v>GL29</v>
          </cell>
          <cell r="I656" t="str">
            <v>Gross</v>
          </cell>
          <cell r="P656">
            <v>1059.077863168601</v>
          </cell>
        </row>
        <row r="657">
          <cell r="A657" t="str">
            <v>A</v>
          </cell>
          <cell r="B657" t="str">
            <v>GL29</v>
          </cell>
          <cell r="I657" t="str">
            <v>Gross</v>
          </cell>
          <cell r="P657">
            <v>795.9265129335796</v>
          </cell>
        </row>
        <row r="658">
          <cell r="A658" t="str">
            <v>A</v>
          </cell>
          <cell r="B658" t="str">
            <v>GL29</v>
          </cell>
          <cell r="I658" t="str">
            <v>Gross</v>
          </cell>
          <cell r="P658">
            <v>592.29614326353715</v>
          </cell>
        </row>
        <row r="659">
          <cell r="A659" t="str">
            <v>A</v>
          </cell>
          <cell r="B659" t="str">
            <v>GL29</v>
          </cell>
          <cell r="I659" t="str">
            <v>Gross</v>
          </cell>
          <cell r="P659">
            <v>436.40493264079174</v>
          </cell>
        </row>
        <row r="660">
          <cell r="A660" t="str">
            <v>A</v>
          </cell>
          <cell r="B660" t="str">
            <v>GL29</v>
          </cell>
          <cell r="I660" t="str">
            <v>Gross</v>
          </cell>
          <cell r="P660">
            <v>318.34204128238599</v>
          </cell>
        </row>
        <row r="661">
          <cell r="A661" t="str">
            <v>A</v>
          </cell>
          <cell r="B661" t="str">
            <v>GL29</v>
          </cell>
          <cell r="I661" t="str">
            <v>Gross</v>
          </cell>
          <cell r="P661">
            <v>229.89357919252592</v>
          </cell>
        </row>
        <row r="662">
          <cell r="A662" t="str">
            <v>A</v>
          </cell>
          <cell r="B662" t="str">
            <v>GL29</v>
          </cell>
          <cell r="I662" t="str">
            <v>Gross</v>
          </cell>
          <cell r="P662">
            <v>164.35147356686056</v>
          </cell>
        </row>
        <row r="663">
          <cell r="A663" t="str">
            <v>A</v>
          </cell>
          <cell r="B663" t="str">
            <v>GL29</v>
          </cell>
          <cell r="I663" t="str">
            <v>Gross</v>
          </cell>
          <cell r="P663">
            <v>116.31049252606806</v>
          </cell>
        </row>
        <row r="664">
          <cell r="A664" t="str">
            <v>A</v>
          </cell>
          <cell r="B664" t="str">
            <v>GL29</v>
          </cell>
          <cell r="I664" t="str">
            <v>Gross</v>
          </cell>
          <cell r="P664">
            <v>81.477206122795877</v>
          </cell>
        </row>
        <row r="665">
          <cell r="A665" t="str">
            <v>A</v>
          </cell>
          <cell r="B665" t="str">
            <v>GL29</v>
          </cell>
          <cell r="I665" t="str">
            <v>Gross</v>
          </cell>
          <cell r="P665">
            <v>56.502749461244846</v>
          </cell>
        </row>
        <row r="666">
          <cell r="A666" t="str">
            <v>A</v>
          </cell>
          <cell r="B666" t="str">
            <v>GL29</v>
          </cell>
          <cell r="I666" t="str">
            <v>Gross</v>
          </cell>
          <cell r="P666">
            <v>38.788439556047386</v>
          </cell>
        </row>
        <row r="667">
          <cell r="A667" t="str">
            <v>A</v>
          </cell>
          <cell r="B667" t="str">
            <v>GL29</v>
          </cell>
          <cell r="I667" t="str">
            <v>Gross</v>
          </cell>
          <cell r="P667">
            <v>26.368049704412311</v>
          </cell>
        </row>
        <row r="668">
          <cell r="A668" t="str">
            <v>A</v>
          </cell>
          <cell r="B668" t="str">
            <v>GL29</v>
          </cell>
          <cell r="I668" t="str">
            <v>Gross</v>
          </cell>
          <cell r="P668">
            <v>17.752202980705565</v>
          </cell>
        </row>
        <row r="669">
          <cell r="A669" t="str">
            <v>A</v>
          </cell>
          <cell r="B669" t="str">
            <v>GL29</v>
          </cell>
          <cell r="I669" t="str">
            <v>Gross</v>
          </cell>
          <cell r="P669">
            <v>11.818392568803922</v>
          </cell>
        </row>
        <row r="670">
          <cell r="A670" t="str">
            <v>A</v>
          </cell>
          <cell r="B670" t="str">
            <v>GL29</v>
          </cell>
          <cell r="I670" t="str">
            <v>Gross</v>
          </cell>
          <cell r="P670">
            <v>7.8017728816746077</v>
          </cell>
        </row>
        <row r="671">
          <cell r="A671" t="str">
            <v>A</v>
          </cell>
          <cell r="B671" t="str">
            <v>GL29</v>
          </cell>
          <cell r="I671" t="str">
            <v>Gross</v>
          </cell>
          <cell r="P671">
            <v>5.1049713563109096</v>
          </cell>
        </row>
        <row r="672">
          <cell r="A672" t="str">
            <v>A</v>
          </cell>
          <cell r="B672" t="str">
            <v>GL29</v>
          </cell>
          <cell r="I672" t="str">
            <v>Gross</v>
          </cell>
          <cell r="P672">
            <v>3.2948895036851487</v>
          </cell>
        </row>
        <row r="673">
          <cell r="A673" t="str">
            <v>A</v>
          </cell>
          <cell r="B673" t="str">
            <v>GL29</v>
          </cell>
          <cell r="I673" t="str">
            <v>Gross</v>
          </cell>
          <cell r="P673">
            <v>2.1115907390366289</v>
          </cell>
        </row>
        <row r="674">
          <cell r="A674" t="str">
            <v>A</v>
          </cell>
          <cell r="B674" t="str">
            <v>GL29</v>
          </cell>
          <cell r="I674" t="str">
            <v>Gross</v>
          </cell>
          <cell r="P674">
            <v>1.3410809968620452</v>
          </cell>
        </row>
        <row r="675">
          <cell r="A675" t="str">
            <v>A</v>
          </cell>
          <cell r="B675" t="str">
            <v>GL29</v>
          </cell>
          <cell r="I675" t="str">
            <v>Gross</v>
          </cell>
          <cell r="P675">
            <v>0.838158338895577</v>
          </cell>
        </row>
        <row r="676">
          <cell r="A676" t="str">
            <v>A</v>
          </cell>
          <cell r="B676" t="str">
            <v>GL29</v>
          </cell>
          <cell r="I676" t="str">
            <v>Gross</v>
          </cell>
          <cell r="P676">
            <v>0.51772752589745041</v>
          </cell>
        </row>
        <row r="677">
          <cell r="A677" t="str">
            <v>A</v>
          </cell>
          <cell r="B677" t="str">
            <v>GL29</v>
          </cell>
          <cell r="I677" t="str">
            <v>Gross</v>
          </cell>
          <cell r="P677">
            <v>0.30755199918452125</v>
          </cell>
        </row>
        <row r="678">
          <cell r="A678" t="str">
            <v>A</v>
          </cell>
          <cell r="B678" t="str">
            <v>GL29</v>
          </cell>
          <cell r="I678" t="str">
            <v>Gross</v>
          </cell>
          <cell r="P678">
            <v>0.18736234588702108</v>
          </cell>
        </row>
        <row r="679">
          <cell r="A679" t="str">
            <v>A</v>
          </cell>
          <cell r="B679" t="str">
            <v>GL29</v>
          </cell>
          <cell r="I679" t="str">
            <v>Gross</v>
          </cell>
          <cell r="P679">
            <v>0.11285293570111074</v>
          </cell>
        </row>
        <row r="680">
          <cell r="A680" t="str">
            <v>A</v>
          </cell>
          <cell r="B680" t="str">
            <v>GL29</v>
          </cell>
          <cell r="I680" t="str">
            <v>Gross</v>
          </cell>
          <cell r="P680">
            <v>6.349389696316389E-2</v>
          </cell>
        </row>
        <row r="681">
          <cell r="A681" t="str">
            <v>A</v>
          </cell>
          <cell r="B681" t="str">
            <v>GL29</v>
          </cell>
          <cell r="I681" t="str">
            <v>Gross</v>
          </cell>
          <cell r="P681">
            <v>3.7197203771733085E-2</v>
          </cell>
        </row>
        <row r="682">
          <cell r="A682" t="str">
            <v>A</v>
          </cell>
          <cell r="B682" t="str">
            <v>GL29</v>
          </cell>
          <cell r="I682" t="str">
            <v>Gross</v>
          </cell>
          <cell r="P682">
            <v>2.1337627804663074E-2</v>
          </cell>
        </row>
        <row r="683">
          <cell r="A683" t="str">
            <v>A</v>
          </cell>
          <cell r="B683" t="str">
            <v>GL29</v>
          </cell>
          <cell r="I683" t="str">
            <v>Gross</v>
          </cell>
          <cell r="P683">
            <v>1.0968377301178098E-2</v>
          </cell>
        </row>
        <row r="684">
          <cell r="A684" t="str">
            <v>A</v>
          </cell>
          <cell r="B684" t="str">
            <v>GL29</v>
          </cell>
          <cell r="I684" t="str">
            <v>Gross</v>
          </cell>
          <cell r="P684">
            <v>5.9391657510276018E-3</v>
          </cell>
        </row>
        <row r="685">
          <cell r="A685" t="str">
            <v>A</v>
          </cell>
          <cell r="B685" t="str">
            <v>GL29</v>
          </cell>
          <cell r="I685" t="str">
            <v>Gross</v>
          </cell>
          <cell r="P685">
            <v>3.0778748793733198E-3</v>
          </cell>
        </row>
        <row r="686">
          <cell r="A686" t="str">
            <v>A</v>
          </cell>
          <cell r="B686" t="str">
            <v>GL29</v>
          </cell>
          <cell r="I686" t="str">
            <v>Net</v>
          </cell>
          <cell r="P686">
            <v>0</v>
          </cell>
        </row>
        <row r="687">
          <cell r="A687" t="str">
            <v>A</v>
          </cell>
          <cell r="B687" t="str">
            <v>GL29</v>
          </cell>
          <cell r="I687" t="str">
            <v>Net</v>
          </cell>
          <cell r="P687">
            <v>18190.784670608304</v>
          </cell>
        </row>
        <row r="688">
          <cell r="A688" t="str">
            <v>A</v>
          </cell>
          <cell r="B688" t="str">
            <v>GL29</v>
          </cell>
          <cell r="I688" t="str">
            <v>Net</v>
          </cell>
          <cell r="P688">
            <v>30399.012891957078</v>
          </cell>
        </row>
        <row r="689">
          <cell r="A689" t="str">
            <v>A</v>
          </cell>
          <cell r="B689" t="str">
            <v>GL29</v>
          </cell>
          <cell r="I689" t="str">
            <v>Net</v>
          </cell>
          <cell r="P689">
            <v>45210.78284798978</v>
          </cell>
        </row>
        <row r="690">
          <cell r="A690" t="str">
            <v>A</v>
          </cell>
          <cell r="B690" t="str">
            <v>GL29</v>
          </cell>
          <cell r="I690" t="str">
            <v>Net</v>
          </cell>
          <cell r="P690">
            <v>63202.391971498706</v>
          </cell>
        </row>
        <row r="691">
          <cell r="A691" t="str">
            <v>A</v>
          </cell>
          <cell r="B691" t="str">
            <v>GL29</v>
          </cell>
          <cell r="I691" t="str">
            <v>Net</v>
          </cell>
          <cell r="P691">
            <v>79326.495368765769</v>
          </cell>
        </row>
        <row r="692">
          <cell r="A692" t="str">
            <v>A</v>
          </cell>
          <cell r="B692" t="str">
            <v>GL29</v>
          </cell>
          <cell r="I692" t="str">
            <v>Net</v>
          </cell>
          <cell r="P692">
            <v>94726.253584329257</v>
          </cell>
        </row>
        <row r="693">
          <cell r="A693" t="str">
            <v>A</v>
          </cell>
          <cell r="B693" t="str">
            <v>GL29</v>
          </cell>
          <cell r="I693" t="str">
            <v>Net</v>
          </cell>
          <cell r="P693">
            <v>112812.29441402713</v>
          </cell>
        </row>
        <row r="694">
          <cell r="A694" t="str">
            <v>A</v>
          </cell>
          <cell r="B694" t="str">
            <v>GL29</v>
          </cell>
          <cell r="I694" t="str">
            <v>Net</v>
          </cell>
          <cell r="P694">
            <v>130454.46176744791</v>
          </cell>
        </row>
        <row r="695">
          <cell r="A695" t="str">
            <v>A</v>
          </cell>
          <cell r="B695" t="str">
            <v>GL29</v>
          </cell>
          <cell r="I695" t="str">
            <v>Net</v>
          </cell>
          <cell r="P695">
            <v>146675.75564040043</v>
          </cell>
        </row>
        <row r="696">
          <cell r="A696" t="str">
            <v>A</v>
          </cell>
          <cell r="B696" t="str">
            <v>GL29</v>
          </cell>
          <cell r="I696" t="str">
            <v>Net</v>
          </cell>
          <cell r="P696">
            <v>158549.79253799649</v>
          </cell>
        </row>
        <row r="697">
          <cell r="A697" t="str">
            <v>A</v>
          </cell>
          <cell r="B697" t="str">
            <v>GL29</v>
          </cell>
          <cell r="I697" t="str">
            <v>Net</v>
          </cell>
          <cell r="P697">
            <v>175361.52930116869</v>
          </cell>
        </row>
        <row r="698">
          <cell r="A698" t="str">
            <v>A</v>
          </cell>
          <cell r="B698" t="str">
            <v>GL29</v>
          </cell>
          <cell r="I698" t="str">
            <v>Net</v>
          </cell>
          <cell r="P698">
            <v>180644.05210022573</v>
          </cell>
        </row>
        <row r="699">
          <cell r="A699" t="str">
            <v>A</v>
          </cell>
          <cell r="B699" t="str">
            <v>GL29</v>
          </cell>
          <cell r="I699" t="str">
            <v>Net</v>
          </cell>
          <cell r="P699">
            <v>183881.19821404634</v>
          </cell>
        </row>
        <row r="700">
          <cell r="A700" t="str">
            <v>A</v>
          </cell>
          <cell r="B700" t="str">
            <v>GL29</v>
          </cell>
          <cell r="I700" t="str">
            <v>Net</v>
          </cell>
          <cell r="P700">
            <v>192083.12291187976</v>
          </cell>
        </row>
        <row r="701">
          <cell r="A701" t="str">
            <v>A</v>
          </cell>
          <cell r="B701" t="str">
            <v>GL29</v>
          </cell>
          <cell r="I701" t="str">
            <v>Net</v>
          </cell>
          <cell r="P701">
            <v>191383.89437845405</v>
          </cell>
        </row>
        <row r="702">
          <cell r="A702" t="str">
            <v>A</v>
          </cell>
          <cell r="B702" t="str">
            <v>GL29</v>
          </cell>
          <cell r="I702" t="str">
            <v>Net</v>
          </cell>
          <cell r="P702">
            <v>188815.00975164989</v>
          </cell>
        </row>
        <row r="703">
          <cell r="A703" t="str">
            <v>A</v>
          </cell>
          <cell r="B703" t="str">
            <v>GL29</v>
          </cell>
          <cell r="I703" t="str">
            <v>Net</v>
          </cell>
          <cell r="P703">
            <v>190198.53207141545</v>
          </cell>
        </row>
        <row r="704">
          <cell r="A704" t="str">
            <v>A</v>
          </cell>
          <cell r="B704" t="str">
            <v>GL29</v>
          </cell>
          <cell r="I704" t="str">
            <v>Net</v>
          </cell>
          <cell r="P704">
            <v>186352.59710349303</v>
          </cell>
        </row>
        <row r="705">
          <cell r="A705" t="str">
            <v>A</v>
          </cell>
          <cell r="B705" t="str">
            <v>GL29</v>
          </cell>
          <cell r="I705" t="str">
            <v>Net</v>
          </cell>
          <cell r="P705">
            <v>182315.10701650634</v>
          </cell>
        </row>
        <row r="706">
          <cell r="A706" t="str">
            <v>A</v>
          </cell>
          <cell r="B706" t="str">
            <v>GL29</v>
          </cell>
          <cell r="I706" t="str">
            <v>Net</v>
          </cell>
          <cell r="P706">
            <v>176437.92114961418</v>
          </cell>
        </row>
        <row r="707">
          <cell r="A707" t="str">
            <v>A</v>
          </cell>
          <cell r="B707" t="str">
            <v>GL29</v>
          </cell>
          <cell r="I707" t="str">
            <v>Net</v>
          </cell>
          <cell r="P707">
            <v>169150.67078251182</v>
          </cell>
        </row>
        <row r="708">
          <cell r="A708" t="str">
            <v>A</v>
          </cell>
          <cell r="B708" t="str">
            <v>GL29</v>
          </cell>
          <cell r="I708" t="str">
            <v>Net</v>
          </cell>
          <cell r="P708">
            <v>163795.86085745433</v>
          </cell>
        </row>
        <row r="709">
          <cell r="A709" t="str">
            <v>A</v>
          </cell>
          <cell r="B709" t="str">
            <v>GL29</v>
          </cell>
          <cell r="I709" t="str">
            <v>Net</v>
          </cell>
          <cell r="P709">
            <v>154844.65973711619</v>
          </cell>
        </row>
        <row r="710">
          <cell r="A710" t="str">
            <v>A</v>
          </cell>
          <cell r="B710" t="str">
            <v>GL29</v>
          </cell>
          <cell r="I710" t="str">
            <v>Net</v>
          </cell>
          <cell r="P710">
            <v>145938.95097023412</v>
          </cell>
        </row>
        <row r="711">
          <cell r="A711" t="str">
            <v>A</v>
          </cell>
          <cell r="B711" t="str">
            <v>GL29</v>
          </cell>
          <cell r="I711" t="str">
            <v>Net</v>
          </cell>
          <cell r="P711">
            <v>137499.4789688224</v>
          </cell>
        </row>
        <row r="712">
          <cell r="A712" t="str">
            <v>A</v>
          </cell>
          <cell r="B712" t="str">
            <v>GL29</v>
          </cell>
          <cell r="I712" t="str">
            <v>Net</v>
          </cell>
          <cell r="P712">
            <v>128883.38045850027</v>
          </cell>
        </row>
        <row r="713">
          <cell r="A713" t="str">
            <v>A</v>
          </cell>
          <cell r="B713" t="str">
            <v>GL29</v>
          </cell>
          <cell r="I713" t="str">
            <v>Net</v>
          </cell>
          <cell r="P713">
            <v>120448.84312137264</v>
          </cell>
        </row>
        <row r="714">
          <cell r="A714" t="str">
            <v>A</v>
          </cell>
          <cell r="B714" t="str">
            <v>GL29</v>
          </cell>
          <cell r="I714" t="str">
            <v>Net</v>
          </cell>
          <cell r="P714">
            <v>112855.20932233166</v>
          </cell>
        </row>
        <row r="715">
          <cell r="A715" t="str">
            <v>A</v>
          </cell>
          <cell r="B715" t="str">
            <v>GL29</v>
          </cell>
          <cell r="I715" t="str">
            <v>Net</v>
          </cell>
          <cell r="P715">
            <v>105026.44720061646</v>
          </cell>
        </row>
        <row r="716">
          <cell r="A716" t="str">
            <v>A</v>
          </cell>
          <cell r="B716" t="str">
            <v>GL29</v>
          </cell>
          <cell r="I716" t="str">
            <v>Net</v>
          </cell>
          <cell r="P716">
            <v>97725.143052836909</v>
          </cell>
        </row>
        <row r="717">
          <cell r="A717" t="str">
            <v>A</v>
          </cell>
          <cell r="B717" t="str">
            <v>GL29</v>
          </cell>
          <cell r="I717" t="str">
            <v>Net</v>
          </cell>
          <cell r="P717">
            <v>90052.92708538739</v>
          </cell>
        </row>
        <row r="718">
          <cell r="A718" t="str">
            <v>A</v>
          </cell>
          <cell r="B718" t="str">
            <v>GL29</v>
          </cell>
          <cell r="I718" t="str">
            <v>Net</v>
          </cell>
          <cell r="P718">
            <v>81460.309802958189</v>
          </cell>
        </row>
        <row r="719">
          <cell r="A719" t="str">
            <v>A</v>
          </cell>
          <cell r="B719" t="str">
            <v>GL29</v>
          </cell>
          <cell r="I719" t="str">
            <v>Net</v>
          </cell>
          <cell r="P719">
            <v>73367.788707675165</v>
          </cell>
        </row>
        <row r="720">
          <cell r="A720" t="str">
            <v>A</v>
          </cell>
          <cell r="B720" t="str">
            <v>GL29</v>
          </cell>
          <cell r="I720" t="str">
            <v>Net</v>
          </cell>
          <cell r="P720">
            <v>65723.922264523702</v>
          </cell>
        </row>
        <row r="721">
          <cell r="A721" t="str">
            <v>A</v>
          </cell>
          <cell r="B721" t="str">
            <v>GL29</v>
          </cell>
          <cell r="I721" t="str">
            <v>Net</v>
          </cell>
          <cell r="P721">
            <v>58573.415956228331</v>
          </cell>
        </row>
        <row r="722">
          <cell r="A722" t="str">
            <v>A</v>
          </cell>
          <cell r="B722" t="str">
            <v>GL29</v>
          </cell>
          <cell r="I722" t="str">
            <v>Net</v>
          </cell>
          <cell r="P722">
            <v>51935.213089829071</v>
          </cell>
        </row>
        <row r="723">
          <cell r="A723" t="str">
            <v>A</v>
          </cell>
          <cell r="B723" t="str">
            <v>GL29</v>
          </cell>
          <cell r="I723" t="str">
            <v>Net</v>
          </cell>
          <cell r="P723">
            <v>45789.012182027509</v>
          </cell>
        </row>
        <row r="724">
          <cell r="A724" t="str">
            <v>A</v>
          </cell>
          <cell r="B724" t="str">
            <v>GL29</v>
          </cell>
          <cell r="I724" t="str">
            <v>Net</v>
          </cell>
          <cell r="P724">
            <v>40138.608722823854</v>
          </cell>
        </row>
        <row r="725">
          <cell r="A725" t="str">
            <v>A</v>
          </cell>
          <cell r="B725" t="str">
            <v>GL29</v>
          </cell>
          <cell r="I725" t="str">
            <v>Net</v>
          </cell>
          <cell r="P725">
            <v>34974.359078229631</v>
          </cell>
        </row>
        <row r="726">
          <cell r="A726" t="str">
            <v>A</v>
          </cell>
          <cell r="B726" t="str">
            <v>GL29</v>
          </cell>
          <cell r="I726" t="str">
            <v>Net</v>
          </cell>
          <cell r="P726">
            <v>30283.540493810138</v>
          </cell>
        </row>
        <row r="727">
          <cell r="A727" t="str">
            <v>A</v>
          </cell>
          <cell r="B727" t="str">
            <v>GL29</v>
          </cell>
          <cell r="I727" t="str">
            <v>Net</v>
          </cell>
          <cell r="P727">
            <v>26050.96498433685</v>
          </cell>
        </row>
        <row r="728">
          <cell r="A728" t="str">
            <v>A</v>
          </cell>
          <cell r="B728" t="str">
            <v>GL29</v>
          </cell>
          <cell r="I728" t="str">
            <v>Net</v>
          </cell>
          <cell r="P728">
            <v>22258.347052819219</v>
          </cell>
        </row>
        <row r="729">
          <cell r="A729" t="str">
            <v>A</v>
          </cell>
          <cell r="B729" t="str">
            <v>GL29</v>
          </cell>
          <cell r="I729" t="str">
            <v>Net</v>
          </cell>
          <cell r="P729">
            <v>18884.347705785203</v>
          </cell>
        </row>
        <row r="730">
          <cell r="A730" t="str">
            <v>A</v>
          </cell>
          <cell r="B730" t="str">
            <v>GL29</v>
          </cell>
          <cell r="I730" t="str">
            <v>Net</v>
          </cell>
          <cell r="P730">
            <v>15905.544085312771</v>
          </cell>
        </row>
        <row r="731">
          <cell r="A731" t="str">
            <v>A</v>
          </cell>
          <cell r="B731" t="str">
            <v>GL29</v>
          </cell>
          <cell r="I731" t="str">
            <v>Net</v>
          </cell>
          <cell r="P731">
            <v>13296.358214078442</v>
          </cell>
        </row>
        <row r="732">
          <cell r="A732" t="str">
            <v>A</v>
          </cell>
          <cell r="B732" t="str">
            <v>GL29</v>
          </cell>
          <cell r="I732" t="str">
            <v>Net</v>
          </cell>
          <cell r="P732">
            <v>11029.339220675871</v>
          </cell>
        </row>
        <row r="733">
          <cell r="A733" t="str">
            <v>A</v>
          </cell>
          <cell r="B733" t="str">
            <v>GL29</v>
          </cell>
          <cell r="I733" t="str">
            <v>Net</v>
          </cell>
          <cell r="P733">
            <v>9076.1207078211864</v>
          </cell>
        </row>
        <row r="734">
          <cell r="A734" t="str">
            <v>A</v>
          </cell>
          <cell r="B734" t="str">
            <v>GL29</v>
          </cell>
          <cell r="I734" t="str">
            <v>Net</v>
          </cell>
          <cell r="P734">
            <v>7407.7706033595841</v>
          </cell>
        </row>
        <row r="735">
          <cell r="A735" t="str">
            <v>A</v>
          </cell>
          <cell r="B735" t="str">
            <v>GL29</v>
          </cell>
          <cell r="I735" t="str">
            <v>Net</v>
          </cell>
          <cell r="P735">
            <v>5995.3118385525368</v>
          </cell>
        </row>
        <row r="736">
          <cell r="A736" t="str">
            <v>A</v>
          </cell>
          <cell r="B736" t="str">
            <v>GL29</v>
          </cell>
          <cell r="I736" t="str">
            <v>Net</v>
          </cell>
          <cell r="P736">
            <v>4810.3564729006976</v>
          </cell>
        </row>
        <row r="737">
          <cell r="A737" t="str">
            <v>A</v>
          </cell>
          <cell r="B737" t="str">
            <v>GL29</v>
          </cell>
          <cell r="I737" t="str">
            <v>Net</v>
          </cell>
          <cell r="P737">
            <v>3825.5336831993968</v>
          </cell>
        </row>
        <row r="738">
          <cell r="A738" t="str">
            <v>A</v>
          </cell>
          <cell r="B738" t="str">
            <v>GL29</v>
          </cell>
          <cell r="I738" t="str">
            <v>Net</v>
          </cell>
          <cell r="P738">
            <v>3014.9466488178505</v>
          </cell>
        </row>
        <row r="739">
          <cell r="A739" t="str">
            <v>A</v>
          </cell>
          <cell r="B739" t="str">
            <v>GL29</v>
          </cell>
          <cell r="I739" t="str">
            <v>Net</v>
          </cell>
          <cell r="P739">
            <v>2354.3223707151401</v>
          </cell>
        </row>
        <row r="740">
          <cell r="A740" t="str">
            <v>A</v>
          </cell>
          <cell r="B740" t="str">
            <v>GL29</v>
          </cell>
          <cell r="I740" t="str">
            <v>Net</v>
          </cell>
          <cell r="P740">
            <v>1821.2647539899183</v>
          </cell>
        </row>
        <row r="741">
          <cell r="A741" t="str">
            <v>A</v>
          </cell>
          <cell r="B741" t="str">
            <v>GL29</v>
          </cell>
          <cell r="I741" t="str">
            <v>Net</v>
          </cell>
          <cell r="P741">
            <v>1395.5415398070991</v>
          </cell>
        </row>
        <row r="742">
          <cell r="A742" t="str">
            <v>A</v>
          </cell>
          <cell r="B742" t="str">
            <v>GL29</v>
          </cell>
          <cell r="I742" t="str">
            <v>Net</v>
          </cell>
          <cell r="P742">
            <v>1059.077863168601</v>
          </cell>
        </row>
        <row r="743">
          <cell r="A743" t="str">
            <v>A</v>
          </cell>
          <cell r="B743" t="str">
            <v>GL29</v>
          </cell>
          <cell r="I743" t="str">
            <v>Net</v>
          </cell>
          <cell r="P743">
            <v>795.9265129335796</v>
          </cell>
        </row>
        <row r="744">
          <cell r="A744" t="str">
            <v>A</v>
          </cell>
          <cell r="B744" t="str">
            <v>GL29</v>
          </cell>
          <cell r="I744" t="str">
            <v>Net</v>
          </cell>
          <cell r="P744">
            <v>592.29614326353715</v>
          </cell>
        </row>
        <row r="745">
          <cell r="A745" t="str">
            <v>A</v>
          </cell>
          <cell r="B745" t="str">
            <v>GL29</v>
          </cell>
          <cell r="I745" t="str">
            <v>Net</v>
          </cell>
          <cell r="P745">
            <v>436.40493264079174</v>
          </cell>
        </row>
        <row r="746">
          <cell r="A746" t="str">
            <v>A</v>
          </cell>
          <cell r="B746" t="str">
            <v>GL29</v>
          </cell>
          <cell r="I746" t="str">
            <v>Net</v>
          </cell>
          <cell r="P746">
            <v>318.34204128238599</v>
          </cell>
        </row>
        <row r="747">
          <cell r="A747" t="str">
            <v>A</v>
          </cell>
          <cell r="B747" t="str">
            <v>GL29</v>
          </cell>
          <cell r="I747" t="str">
            <v>Net</v>
          </cell>
          <cell r="P747">
            <v>229.89357919252592</v>
          </cell>
        </row>
        <row r="748">
          <cell r="A748" t="str">
            <v>A</v>
          </cell>
          <cell r="B748" t="str">
            <v>GL29</v>
          </cell>
          <cell r="I748" t="str">
            <v>Net</v>
          </cell>
          <cell r="P748">
            <v>164.35147356686056</v>
          </cell>
        </row>
        <row r="749">
          <cell r="A749" t="str">
            <v>A</v>
          </cell>
          <cell r="B749" t="str">
            <v>GL29</v>
          </cell>
          <cell r="I749" t="str">
            <v>Net</v>
          </cell>
          <cell r="P749">
            <v>116.31049252606806</v>
          </cell>
        </row>
        <row r="750">
          <cell r="A750" t="str">
            <v>A</v>
          </cell>
          <cell r="B750" t="str">
            <v>GL29</v>
          </cell>
          <cell r="I750" t="str">
            <v>Net</v>
          </cell>
          <cell r="P750">
            <v>81.477206122795877</v>
          </cell>
        </row>
        <row r="751">
          <cell r="A751" t="str">
            <v>A</v>
          </cell>
          <cell r="B751" t="str">
            <v>GL29</v>
          </cell>
          <cell r="I751" t="str">
            <v>Net</v>
          </cell>
          <cell r="P751">
            <v>56.502749461244846</v>
          </cell>
        </row>
        <row r="752">
          <cell r="A752" t="str">
            <v>A</v>
          </cell>
          <cell r="B752" t="str">
            <v>GL29</v>
          </cell>
          <cell r="I752" t="str">
            <v>Net</v>
          </cell>
          <cell r="P752">
            <v>38.788439556047386</v>
          </cell>
        </row>
        <row r="753">
          <cell r="A753" t="str">
            <v>A</v>
          </cell>
          <cell r="B753" t="str">
            <v>GL29</v>
          </cell>
          <cell r="I753" t="str">
            <v>Net</v>
          </cell>
          <cell r="P753">
            <v>26.368049704412311</v>
          </cell>
        </row>
        <row r="754">
          <cell r="A754" t="str">
            <v>A</v>
          </cell>
          <cell r="B754" t="str">
            <v>GL29</v>
          </cell>
          <cell r="I754" t="str">
            <v>Net</v>
          </cell>
          <cell r="P754">
            <v>17.752202980705565</v>
          </cell>
        </row>
        <row r="755">
          <cell r="A755" t="str">
            <v>A</v>
          </cell>
          <cell r="B755" t="str">
            <v>GL29</v>
          </cell>
          <cell r="I755" t="str">
            <v>Net</v>
          </cell>
          <cell r="P755">
            <v>11.818392568803922</v>
          </cell>
        </row>
        <row r="756">
          <cell r="A756" t="str">
            <v>A</v>
          </cell>
          <cell r="B756" t="str">
            <v>GL29</v>
          </cell>
          <cell r="I756" t="str">
            <v>Net</v>
          </cell>
          <cell r="P756">
            <v>7.8017728816746077</v>
          </cell>
        </row>
        <row r="757">
          <cell r="A757" t="str">
            <v>A</v>
          </cell>
          <cell r="B757" t="str">
            <v>GL29</v>
          </cell>
          <cell r="I757" t="str">
            <v>Net</v>
          </cell>
          <cell r="P757">
            <v>5.1049713563109096</v>
          </cell>
        </row>
        <row r="758">
          <cell r="A758" t="str">
            <v>A</v>
          </cell>
          <cell r="B758" t="str">
            <v>GL29</v>
          </cell>
          <cell r="I758" t="str">
            <v>Net</v>
          </cell>
          <cell r="P758">
            <v>3.2948895036851487</v>
          </cell>
        </row>
        <row r="759">
          <cell r="A759" t="str">
            <v>A</v>
          </cell>
          <cell r="B759" t="str">
            <v>GL29</v>
          </cell>
          <cell r="I759" t="str">
            <v>Net</v>
          </cell>
          <cell r="P759">
            <v>2.1115907390366289</v>
          </cell>
        </row>
        <row r="760">
          <cell r="A760" t="str">
            <v>A</v>
          </cell>
          <cell r="B760" t="str">
            <v>GL29</v>
          </cell>
          <cell r="I760" t="str">
            <v>Net</v>
          </cell>
          <cell r="P760">
            <v>1.3410809968620452</v>
          </cell>
        </row>
        <row r="761">
          <cell r="A761" t="str">
            <v>A</v>
          </cell>
          <cell r="B761" t="str">
            <v>GL29</v>
          </cell>
          <cell r="I761" t="str">
            <v>Net</v>
          </cell>
          <cell r="P761">
            <v>0.838158338895577</v>
          </cell>
        </row>
        <row r="762">
          <cell r="A762" t="str">
            <v>A</v>
          </cell>
          <cell r="B762" t="str">
            <v>GL29</v>
          </cell>
          <cell r="I762" t="str">
            <v>Net</v>
          </cell>
          <cell r="P762">
            <v>0.51772752589745041</v>
          </cell>
        </row>
        <row r="763">
          <cell r="A763" t="str">
            <v>A</v>
          </cell>
          <cell r="B763" t="str">
            <v>GL29</v>
          </cell>
          <cell r="I763" t="str">
            <v>Net</v>
          </cell>
          <cell r="P763">
            <v>0.30755199918452125</v>
          </cell>
        </row>
        <row r="764">
          <cell r="A764" t="str">
            <v>A</v>
          </cell>
          <cell r="B764" t="str">
            <v>GL29</v>
          </cell>
          <cell r="I764" t="str">
            <v>Net</v>
          </cell>
          <cell r="P764">
            <v>0.18736234588702108</v>
          </cell>
        </row>
        <row r="765">
          <cell r="A765" t="str">
            <v>A</v>
          </cell>
          <cell r="B765" t="str">
            <v>GL29</v>
          </cell>
          <cell r="I765" t="str">
            <v>Net</v>
          </cell>
          <cell r="P765">
            <v>0.11285293570111074</v>
          </cell>
        </row>
        <row r="766">
          <cell r="A766" t="str">
            <v>A</v>
          </cell>
          <cell r="B766" t="str">
            <v>GL29</v>
          </cell>
          <cell r="I766" t="str">
            <v>Net</v>
          </cell>
          <cell r="P766">
            <v>6.349389696316389E-2</v>
          </cell>
        </row>
        <row r="767">
          <cell r="A767" t="str">
            <v>A</v>
          </cell>
          <cell r="B767" t="str">
            <v>GL29</v>
          </cell>
          <cell r="I767" t="str">
            <v>Net</v>
          </cell>
          <cell r="P767">
            <v>3.7197203771733085E-2</v>
          </cell>
        </row>
        <row r="768">
          <cell r="A768" t="str">
            <v>A</v>
          </cell>
          <cell r="B768" t="str">
            <v>GL29</v>
          </cell>
          <cell r="I768" t="str">
            <v>Net</v>
          </cell>
          <cell r="P768">
            <v>2.1337627804663074E-2</v>
          </cell>
        </row>
        <row r="769">
          <cell r="A769" t="str">
            <v>A</v>
          </cell>
          <cell r="B769" t="str">
            <v>GL29</v>
          </cell>
          <cell r="I769" t="str">
            <v>Net</v>
          </cell>
          <cell r="P769">
            <v>1.0968377301178098E-2</v>
          </cell>
        </row>
        <row r="770">
          <cell r="A770" t="str">
            <v>A</v>
          </cell>
          <cell r="B770" t="str">
            <v>GL29</v>
          </cell>
          <cell r="I770" t="str">
            <v>Net</v>
          </cell>
          <cell r="P770">
            <v>5.9391657510276018E-3</v>
          </cell>
        </row>
        <row r="771">
          <cell r="A771" t="str">
            <v>A</v>
          </cell>
          <cell r="B771" t="str">
            <v>GL29</v>
          </cell>
          <cell r="I771" t="str">
            <v>Net</v>
          </cell>
          <cell r="P771">
            <v>3.0778748793733198E-3</v>
          </cell>
        </row>
        <row r="772">
          <cell r="A772" t="str">
            <v>A</v>
          </cell>
          <cell r="B772" t="str">
            <v>GL29</v>
          </cell>
          <cell r="I772" t="str">
            <v>SC Net</v>
          </cell>
          <cell r="P772">
            <v>91.831114901317619</v>
          </cell>
        </row>
        <row r="773">
          <cell r="A773" t="str">
            <v>A</v>
          </cell>
          <cell r="B773" t="str">
            <v>GL29</v>
          </cell>
          <cell r="I773" t="str">
            <v>SC Net</v>
          </cell>
          <cell r="P773">
            <v>158.83997587793579</v>
          </cell>
        </row>
        <row r="774">
          <cell r="A774" t="str">
            <v>A</v>
          </cell>
          <cell r="B774" t="str">
            <v>GL29</v>
          </cell>
          <cell r="I774" t="str">
            <v>SC Net</v>
          </cell>
          <cell r="P774">
            <v>210.36682260673999</v>
          </cell>
        </row>
        <row r="775">
          <cell r="A775" t="str">
            <v>A</v>
          </cell>
          <cell r="B775" t="str">
            <v>GL29</v>
          </cell>
          <cell r="I775" t="str">
            <v>SC Net</v>
          </cell>
          <cell r="P775">
            <v>872.98465488903059</v>
          </cell>
        </row>
        <row r="776">
          <cell r="A776" t="str">
            <v>A</v>
          </cell>
          <cell r="B776" t="str">
            <v>GL29</v>
          </cell>
          <cell r="I776" t="str">
            <v>SC Net</v>
          </cell>
          <cell r="P776">
            <v>1210.6567035792125</v>
          </cell>
        </row>
        <row r="777">
          <cell r="A777" t="str">
            <v>A</v>
          </cell>
          <cell r="B777" t="str">
            <v>GL29</v>
          </cell>
          <cell r="I777" t="str">
            <v>SC Net</v>
          </cell>
          <cell r="P777">
            <v>1516.6280636111437</v>
          </cell>
        </row>
        <row r="778">
          <cell r="A778" t="str">
            <v>A</v>
          </cell>
          <cell r="B778" t="str">
            <v>GL29</v>
          </cell>
          <cell r="I778" t="str">
            <v>SC Net</v>
          </cell>
          <cell r="P778">
            <v>2178.4965571343428</v>
          </cell>
        </row>
        <row r="779">
          <cell r="A779" t="str">
            <v>A</v>
          </cell>
          <cell r="B779" t="str">
            <v>GL29</v>
          </cell>
          <cell r="I779" t="str">
            <v>SC Net</v>
          </cell>
          <cell r="P779">
            <v>2511.8081149186482</v>
          </cell>
        </row>
        <row r="780">
          <cell r="A780" t="str">
            <v>A</v>
          </cell>
          <cell r="B780" t="str">
            <v>GL29</v>
          </cell>
          <cell r="I780" t="str">
            <v>SC Net</v>
          </cell>
          <cell r="P780">
            <v>2798.1834297261357</v>
          </cell>
        </row>
        <row r="781">
          <cell r="A781" t="str">
            <v>A</v>
          </cell>
          <cell r="B781" t="str">
            <v>GL29</v>
          </cell>
          <cell r="I781" t="str">
            <v>SC Net</v>
          </cell>
          <cell r="P781">
            <v>3184.4637241159194</v>
          </cell>
        </row>
        <row r="782">
          <cell r="A782" t="str">
            <v>A</v>
          </cell>
          <cell r="B782" t="str">
            <v>GL29</v>
          </cell>
          <cell r="I782" t="str">
            <v>SC Net</v>
          </cell>
          <cell r="P782">
            <v>3363.7809180264994</v>
          </cell>
        </row>
        <row r="783">
          <cell r="A783" t="str">
            <v>A</v>
          </cell>
          <cell r="B783" t="str">
            <v>GL29</v>
          </cell>
          <cell r="I783" t="str">
            <v>SC Net</v>
          </cell>
          <cell r="P783">
            <v>3489.6856307120415</v>
          </cell>
        </row>
        <row r="784">
          <cell r="A784" t="str">
            <v>A</v>
          </cell>
          <cell r="B784" t="str">
            <v>GL29</v>
          </cell>
          <cell r="I784" t="str">
            <v>SC Net</v>
          </cell>
          <cell r="P784">
            <v>3544.3751619573786</v>
          </cell>
        </row>
        <row r="785">
          <cell r="A785" t="str">
            <v>A</v>
          </cell>
          <cell r="B785" t="str">
            <v>GL29</v>
          </cell>
          <cell r="I785" t="str">
            <v>SC Net</v>
          </cell>
          <cell r="P785">
            <v>3515.4739100945339</v>
          </cell>
        </row>
        <row r="786">
          <cell r="A786" t="str">
            <v>A</v>
          </cell>
          <cell r="B786" t="str">
            <v>GL29</v>
          </cell>
          <cell r="I786" t="str">
            <v>SC Net</v>
          </cell>
          <cell r="P786">
            <v>3543.2232360181065</v>
          </cell>
        </row>
        <row r="787">
          <cell r="A787" t="str">
            <v>A</v>
          </cell>
          <cell r="B787" t="str">
            <v>GL29</v>
          </cell>
          <cell r="I787" t="str">
            <v>SC Net</v>
          </cell>
          <cell r="P787">
            <v>3425.8898420236969</v>
          </cell>
        </row>
        <row r="788">
          <cell r="A788" t="str">
            <v>A</v>
          </cell>
          <cell r="B788" t="str">
            <v>GL29</v>
          </cell>
          <cell r="I788" t="str">
            <v>SC Net</v>
          </cell>
          <cell r="P788">
            <v>3296.2492685048596</v>
          </cell>
        </row>
        <row r="789">
          <cell r="A789" t="str">
            <v>A</v>
          </cell>
          <cell r="B789" t="str">
            <v>GL29</v>
          </cell>
          <cell r="I789" t="str">
            <v>SC Net</v>
          </cell>
          <cell r="P789">
            <v>3169.1864378435453</v>
          </cell>
        </row>
        <row r="790">
          <cell r="A790" t="str">
            <v>A</v>
          </cell>
          <cell r="B790" t="str">
            <v>GL29</v>
          </cell>
          <cell r="I790" t="str">
            <v>SC Net</v>
          </cell>
          <cell r="P790">
            <v>3025.0013882388103</v>
          </cell>
        </row>
        <row r="791">
          <cell r="A791" t="str">
            <v>A</v>
          </cell>
          <cell r="B791" t="str">
            <v>GL29</v>
          </cell>
          <cell r="I791" t="str">
            <v>SC Net</v>
          </cell>
          <cell r="P791">
            <v>2877.6938510614655</v>
          </cell>
        </row>
        <row r="792">
          <cell r="A792" t="str">
            <v>A</v>
          </cell>
          <cell r="B792" t="str">
            <v>GL29</v>
          </cell>
          <cell r="I792" t="str">
            <v>SC Net</v>
          </cell>
          <cell r="P792">
            <v>2745.4086957126069</v>
          </cell>
        </row>
        <row r="793">
          <cell r="A793" t="str">
            <v>A</v>
          </cell>
          <cell r="B793" t="str">
            <v>GL29</v>
          </cell>
          <cell r="I793" t="str">
            <v>SC Net</v>
          </cell>
          <cell r="P793">
            <v>2600.5821392606786</v>
          </cell>
        </row>
        <row r="794">
          <cell r="A794" t="str">
            <v>A</v>
          </cell>
          <cell r="B794" t="str">
            <v>GL29</v>
          </cell>
          <cell r="I794" t="str">
            <v>SC Net</v>
          </cell>
          <cell r="P794">
            <v>2465.0956528912188</v>
          </cell>
        </row>
        <row r="795">
          <cell r="A795" t="str">
            <v>A</v>
          </cell>
          <cell r="B795" t="str">
            <v>GL29</v>
          </cell>
          <cell r="I795" t="str">
            <v>SC Net</v>
          </cell>
          <cell r="P795">
            <v>2316.4144472380776</v>
          </cell>
        </row>
        <row r="796">
          <cell r="A796" t="str">
            <v>A</v>
          </cell>
          <cell r="B796" t="str">
            <v>GL29</v>
          </cell>
          <cell r="I796" t="str">
            <v>SC Net</v>
          </cell>
          <cell r="P796">
            <v>2136.9035087098086</v>
          </cell>
        </row>
        <row r="797">
          <cell r="A797" t="str">
            <v>A</v>
          </cell>
          <cell r="B797" t="str">
            <v>GL29</v>
          </cell>
          <cell r="I797" t="str">
            <v>SC Net</v>
          </cell>
          <cell r="P797">
            <v>1963.6557523348197</v>
          </cell>
        </row>
        <row r="798">
          <cell r="A798" t="str">
            <v>A</v>
          </cell>
          <cell r="B798" t="str">
            <v>GL29</v>
          </cell>
          <cell r="I798" t="str">
            <v>SC Net</v>
          </cell>
          <cell r="P798">
            <v>1794.9663750591253</v>
          </cell>
        </row>
        <row r="799">
          <cell r="A799" t="str">
            <v>A</v>
          </cell>
          <cell r="B799" t="str">
            <v>GL29</v>
          </cell>
          <cell r="I799" t="str">
            <v>SC Net</v>
          </cell>
          <cell r="P799">
            <v>1632.3298931162205</v>
          </cell>
        </row>
        <row r="800">
          <cell r="A800" t="str">
            <v>A</v>
          </cell>
          <cell r="B800" t="str">
            <v>GL29</v>
          </cell>
          <cell r="I800" t="str">
            <v>SC Net</v>
          </cell>
          <cell r="P800">
            <v>1476.5294979349619</v>
          </cell>
        </row>
        <row r="801">
          <cell r="A801" t="str">
            <v>A</v>
          </cell>
          <cell r="B801" t="str">
            <v>GL29</v>
          </cell>
          <cell r="I801" t="str">
            <v>SC Net</v>
          </cell>
          <cell r="P801">
            <v>1327.4256633667494</v>
          </cell>
        </row>
        <row r="802">
          <cell r="A802" t="str">
            <v>A</v>
          </cell>
          <cell r="B802" t="str">
            <v>GL29</v>
          </cell>
          <cell r="I802" t="str">
            <v>SC Net</v>
          </cell>
          <cell r="P802">
            <v>1185.7196928953504</v>
          </cell>
        </row>
        <row r="803">
          <cell r="A803" t="str">
            <v>A</v>
          </cell>
          <cell r="B803" t="str">
            <v>GL29</v>
          </cell>
          <cell r="I803" t="str">
            <v>SC Net</v>
          </cell>
          <cell r="P803">
            <v>1051.8643617643575</v>
          </cell>
        </row>
        <row r="804">
          <cell r="A804" t="str">
            <v>A</v>
          </cell>
          <cell r="B804" t="str">
            <v>GL29</v>
          </cell>
          <cell r="I804" t="str">
            <v>SC Net</v>
          </cell>
          <cell r="P804">
            <v>926.30146377660208</v>
          </cell>
        </row>
        <row r="805">
          <cell r="A805" t="str">
            <v>A</v>
          </cell>
          <cell r="B805" t="str">
            <v>GL29</v>
          </cell>
          <cell r="I805" t="str">
            <v>SC Net</v>
          </cell>
          <cell r="P805">
            <v>809.45417531651037</v>
          </cell>
        </row>
        <row r="806">
          <cell r="A806" t="str">
            <v>A</v>
          </cell>
          <cell r="B806" t="str">
            <v>GL29</v>
          </cell>
          <cell r="I806" t="str">
            <v>SC Net</v>
          </cell>
          <cell r="P806">
            <v>701.65890546792207</v>
          </cell>
        </row>
        <row r="807">
          <cell r="A807" t="str">
            <v>A</v>
          </cell>
          <cell r="B807" t="str">
            <v>GL29</v>
          </cell>
          <cell r="I807" t="str">
            <v>SC Net</v>
          </cell>
          <cell r="P807">
            <v>603.12191183630443</v>
          </cell>
        </row>
        <row r="808">
          <cell r="A808" t="str">
            <v>A</v>
          </cell>
          <cell r="B808" t="str">
            <v>GL29</v>
          </cell>
          <cell r="I808" t="str">
            <v>SC Net</v>
          </cell>
          <cell r="P808">
            <v>513.93215625516416</v>
          </cell>
        </row>
        <row r="809">
          <cell r="A809" t="str">
            <v>A</v>
          </cell>
          <cell r="B809" t="str">
            <v>GL29</v>
          </cell>
          <cell r="I809" t="str">
            <v>SC Net</v>
          </cell>
          <cell r="P809">
            <v>434.03148942306143</v>
          </cell>
        </row>
        <row r="810">
          <cell r="A810" t="str">
            <v>A</v>
          </cell>
          <cell r="B810" t="str">
            <v>GL29</v>
          </cell>
          <cell r="I810" t="str">
            <v>SC Net</v>
          </cell>
          <cell r="P810">
            <v>363.20182468447666</v>
          </cell>
        </row>
        <row r="811">
          <cell r="A811" t="str">
            <v>A</v>
          </cell>
          <cell r="B811" t="str">
            <v>GL29</v>
          </cell>
          <cell r="I811" t="str">
            <v>SC Net</v>
          </cell>
          <cell r="P811">
            <v>301.09190251472091</v>
          </cell>
        </row>
        <row r="812">
          <cell r="A812" t="str">
            <v>A</v>
          </cell>
          <cell r="B812" t="str">
            <v>GL29</v>
          </cell>
          <cell r="I812" t="str">
            <v>SC Net</v>
          </cell>
          <cell r="P812">
            <v>247.2283498385878</v>
          </cell>
        </row>
        <row r="813">
          <cell r="A813" t="str">
            <v>A</v>
          </cell>
          <cell r="B813" t="str">
            <v>GL29</v>
          </cell>
          <cell r="I813" t="str">
            <v>SC Net</v>
          </cell>
          <cell r="P813">
            <v>201.035992270441</v>
          </cell>
        </row>
        <row r="814">
          <cell r="A814" t="str">
            <v>A</v>
          </cell>
          <cell r="B814" t="str">
            <v>GL29</v>
          </cell>
          <cell r="I814" t="str">
            <v>SC Net</v>
          </cell>
          <cell r="P814">
            <v>161.86903336789601</v>
          </cell>
        </row>
        <row r="815">
          <cell r="A815" t="str">
            <v>A</v>
          </cell>
          <cell r="B815" t="str">
            <v>GL29</v>
          </cell>
          <cell r="I815" t="str">
            <v>SC Net</v>
          </cell>
          <cell r="P815">
            <v>129.03716325201961</v>
          </cell>
        </row>
        <row r="816">
          <cell r="A816" t="str">
            <v>A</v>
          </cell>
          <cell r="B816" t="str">
            <v>GL29</v>
          </cell>
          <cell r="I816" t="str">
            <v>SC Net</v>
          </cell>
          <cell r="P816">
            <v>101.83372924868151</v>
          </cell>
        </row>
        <row r="817">
          <cell r="A817" t="str">
            <v>A</v>
          </cell>
          <cell r="B817" t="str">
            <v>GL29</v>
          </cell>
          <cell r="I817" t="str">
            <v>SC Net</v>
          </cell>
          <cell r="P817">
            <v>79.554352561421126</v>
          </cell>
        </row>
        <row r="818">
          <cell r="A818" t="str">
            <v>A</v>
          </cell>
          <cell r="B818" t="str">
            <v>GL29</v>
          </cell>
          <cell r="I818" t="str">
            <v>SC Net</v>
          </cell>
          <cell r="P818">
            <v>61.5173398583105</v>
          </cell>
        </row>
        <row r="819">
          <cell r="A819" t="str">
            <v>A</v>
          </cell>
          <cell r="B819" t="str">
            <v>GL29</v>
          </cell>
          <cell r="I819" t="str">
            <v>SC Net</v>
          </cell>
          <cell r="P819">
            <v>47.084399915682319</v>
          </cell>
        </row>
        <row r="820">
          <cell r="A820" t="str">
            <v>A</v>
          </cell>
          <cell r="B820" t="str">
            <v>GL29</v>
          </cell>
          <cell r="I820" t="str">
            <v>SC Net</v>
          </cell>
          <cell r="P820">
            <v>35.66945768666784</v>
          </cell>
        </row>
        <row r="821">
          <cell r="A821" t="str">
            <v>A</v>
          </cell>
          <cell r="B821" t="str">
            <v>GL29</v>
          </cell>
          <cell r="I821" t="str">
            <v>SC Net</v>
          </cell>
          <cell r="P821">
            <v>26.745096495632467</v>
          </cell>
        </row>
        <row r="822">
          <cell r="A822" t="str">
            <v>A</v>
          </cell>
          <cell r="B822" t="str">
            <v>GL29</v>
          </cell>
          <cell r="I822" t="str">
            <v>SC Net</v>
          </cell>
          <cell r="P822">
            <v>19.848060683864055</v>
          </cell>
        </row>
        <row r="823">
          <cell r="A823" t="str">
            <v>A</v>
          </cell>
          <cell r="B823" t="str">
            <v>GL29</v>
          </cell>
          <cell r="I823" t="str">
            <v>SC Net</v>
          </cell>
          <cell r="P823">
            <v>14.578859887929619</v>
          </cell>
        </row>
        <row r="824">
          <cell r="A824" t="str">
            <v>A</v>
          </cell>
          <cell r="B824" t="str">
            <v>GL29</v>
          </cell>
          <cell r="I824" t="str">
            <v>SC Net</v>
          </cell>
          <cell r="P824">
            <v>10.598973232475402</v>
          </cell>
        </row>
        <row r="825">
          <cell r="A825" t="str">
            <v>A</v>
          </cell>
          <cell r="B825" t="str">
            <v>GL29</v>
          </cell>
          <cell r="I825" t="str">
            <v>SC Net</v>
          </cell>
          <cell r="P825">
            <v>7.6270129987523765</v>
          </cell>
        </row>
        <row r="826">
          <cell r="A826" t="str">
            <v>A</v>
          </cell>
          <cell r="B826" t="str">
            <v>GL29</v>
          </cell>
          <cell r="I826" t="str">
            <v>SC Net</v>
          </cell>
          <cell r="P826">
            <v>5.4327192199494476</v>
          </cell>
        </row>
        <row r="827">
          <cell r="A827" t="str">
            <v>A</v>
          </cell>
          <cell r="B827" t="str">
            <v>GL29</v>
          </cell>
          <cell r="I827" t="str">
            <v>SC Net</v>
          </cell>
          <cell r="P827">
            <v>3.8306255661900255</v>
          </cell>
        </row>
        <row r="828">
          <cell r="A828" t="str">
            <v>A</v>
          </cell>
          <cell r="B828" t="str">
            <v>GL29</v>
          </cell>
          <cell r="I828" t="str">
            <v>SC Net</v>
          </cell>
          <cell r="P828">
            <v>2.6739699814348761</v>
          </cell>
        </row>
        <row r="829">
          <cell r="A829" t="str">
            <v>A</v>
          </cell>
          <cell r="B829" t="str">
            <v>GL29</v>
          </cell>
          <cell r="I829" t="str">
            <v>SC Net</v>
          </cell>
          <cell r="P829">
            <v>1.8482382870504612</v>
          </cell>
        </row>
        <row r="830">
          <cell r="A830" t="str">
            <v>A</v>
          </cell>
          <cell r="B830" t="str">
            <v>GL29</v>
          </cell>
          <cell r="I830" t="str">
            <v>SC Net</v>
          </cell>
          <cell r="P830">
            <v>1.2644489400301901</v>
          </cell>
        </row>
        <row r="831">
          <cell r="A831" t="str">
            <v>A</v>
          </cell>
          <cell r="B831" t="str">
            <v>GL29</v>
          </cell>
          <cell r="I831" t="str">
            <v>SC Net</v>
          </cell>
          <cell r="P831">
            <v>0.85673359628233614</v>
          </cell>
        </row>
        <row r="832">
          <cell r="A832" t="str">
            <v>A</v>
          </cell>
          <cell r="B832" t="str">
            <v>GL29</v>
          </cell>
          <cell r="I832" t="str">
            <v>SC Net</v>
          </cell>
          <cell r="P832">
            <v>0.57509758699620761</v>
          </cell>
        </row>
        <row r="833">
          <cell r="A833" t="str">
            <v>A</v>
          </cell>
          <cell r="B833" t="str">
            <v>GL29</v>
          </cell>
          <cell r="I833" t="str">
            <v>SC Net</v>
          </cell>
          <cell r="P833">
            <v>0.38144570319529864</v>
          </cell>
        </row>
        <row r="834">
          <cell r="A834" t="str">
            <v>A</v>
          </cell>
          <cell r="B834" t="str">
            <v>GL29</v>
          </cell>
          <cell r="I834" t="str">
            <v>SC Net</v>
          </cell>
          <cell r="P834">
            <v>0.25103182713220851</v>
          </cell>
        </row>
        <row r="835">
          <cell r="A835" t="str">
            <v>A</v>
          </cell>
          <cell r="B835" t="str">
            <v>GL29</v>
          </cell>
          <cell r="I835" t="str">
            <v>SC Net</v>
          </cell>
          <cell r="P835">
            <v>0.16376070323249156</v>
          </cell>
        </row>
        <row r="836">
          <cell r="A836" t="str">
            <v>A</v>
          </cell>
          <cell r="B836" t="str">
            <v>GL29</v>
          </cell>
          <cell r="I836" t="str">
            <v>SC Net</v>
          </cell>
          <cell r="P836">
            <v>0.10538064196237958</v>
          </cell>
        </row>
        <row r="837">
          <cell r="A837" t="str">
            <v>A</v>
          </cell>
          <cell r="B837" t="str">
            <v>GL29</v>
          </cell>
          <cell r="I837" t="str">
            <v>SC Net</v>
          </cell>
          <cell r="P837">
            <v>6.7277557047519074E-2</v>
          </cell>
        </row>
        <row r="838">
          <cell r="A838" t="str">
            <v>A</v>
          </cell>
          <cell r="B838" t="str">
            <v>GL29</v>
          </cell>
          <cell r="I838" t="str">
            <v>SC Net</v>
          </cell>
          <cell r="P838">
            <v>4.260931550089872E-2</v>
          </cell>
        </row>
        <row r="839">
          <cell r="A839" t="str">
            <v>A</v>
          </cell>
          <cell r="B839" t="str">
            <v>GL29</v>
          </cell>
          <cell r="I839" t="str">
            <v>SC Net</v>
          </cell>
          <cell r="P839">
            <v>2.6498795688590093E-2</v>
          </cell>
        </row>
        <row r="840">
          <cell r="A840" t="str">
            <v>A</v>
          </cell>
          <cell r="B840" t="str">
            <v>GL29</v>
          </cell>
          <cell r="I840" t="str">
            <v>SC Net</v>
          </cell>
          <cell r="P840">
            <v>1.6322736677882779E-2</v>
          </cell>
        </row>
        <row r="841">
          <cell r="A841" t="str">
            <v>A</v>
          </cell>
          <cell r="B841" t="str">
            <v>GL29</v>
          </cell>
          <cell r="I841" t="str">
            <v>SC Net</v>
          </cell>
          <cell r="P841">
            <v>9.6478329676656042E-3</v>
          </cell>
        </row>
        <row r="842">
          <cell r="A842" t="str">
            <v>A</v>
          </cell>
          <cell r="B842" t="str">
            <v>GL29</v>
          </cell>
          <cell r="I842" t="str">
            <v>SC Net</v>
          </cell>
          <cell r="P842">
            <v>5.8654537287793559E-3</v>
          </cell>
        </row>
        <row r="843">
          <cell r="A843" t="str">
            <v>A</v>
          </cell>
          <cell r="B843" t="str">
            <v>GL29</v>
          </cell>
          <cell r="I843" t="str">
            <v>SC Net</v>
          </cell>
          <cell r="P843">
            <v>3.5154780145688113E-3</v>
          </cell>
        </row>
        <row r="844">
          <cell r="A844" t="str">
            <v>A</v>
          </cell>
          <cell r="B844" t="str">
            <v>GL29</v>
          </cell>
          <cell r="I844" t="str">
            <v>SC Net</v>
          </cell>
          <cell r="P844">
            <v>1.9580164736111402E-3</v>
          </cell>
        </row>
        <row r="845">
          <cell r="A845" t="str">
            <v>A</v>
          </cell>
          <cell r="B845" t="str">
            <v>GL29</v>
          </cell>
          <cell r="I845" t="str">
            <v>SC Net</v>
          </cell>
          <cell r="P845">
            <v>1.1300762343619912E-3</v>
          </cell>
        </row>
        <row r="846">
          <cell r="A846" t="str">
            <v>A</v>
          </cell>
          <cell r="B846" t="str">
            <v>GL29</v>
          </cell>
          <cell r="I846" t="str">
            <v>SC Net</v>
          </cell>
          <cell r="P846">
            <v>6.45350031254008E-4</v>
          </cell>
        </row>
        <row r="847">
          <cell r="A847" t="str">
            <v>A</v>
          </cell>
          <cell r="B847" t="str">
            <v>GL29</v>
          </cell>
          <cell r="I847" t="str">
            <v>SC Net</v>
          </cell>
          <cell r="P847">
            <v>3.3235369594417509E-4</v>
          </cell>
        </row>
        <row r="848">
          <cell r="A848" t="str">
            <v>A</v>
          </cell>
          <cell r="B848" t="str">
            <v>GL29</v>
          </cell>
          <cell r="I848" t="str">
            <v>SC Net</v>
          </cell>
          <cell r="P848">
            <v>1.8109496494957199E-4</v>
          </cell>
        </row>
        <row r="849">
          <cell r="A849" t="str">
            <v>A</v>
          </cell>
          <cell r="B849" t="str">
            <v>GL29</v>
          </cell>
          <cell r="I849" t="str">
            <v>SC Net</v>
          </cell>
          <cell r="P849">
            <v>9.244091055356964E-5</v>
          </cell>
        </row>
        <row r="850">
          <cell r="A850" t="str">
            <v>A</v>
          </cell>
          <cell r="B850" t="str">
            <v>GL29</v>
          </cell>
          <cell r="I850" t="str">
            <v>APBO Net</v>
          </cell>
          <cell r="P850">
            <v>0</v>
          </cell>
        </row>
        <row r="851">
          <cell r="A851" t="str">
            <v>A</v>
          </cell>
          <cell r="B851" t="str">
            <v>GL29</v>
          </cell>
          <cell r="I851" t="str">
            <v>APBO Net</v>
          </cell>
          <cell r="P851">
            <v>7737.3296465368358</v>
          </cell>
        </row>
        <row r="852">
          <cell r="A852" t="str">
            <v>A</v>
          </cell>
          <cell r="B852" t="str">
            <v>GL29</v>
          </cell>
          <cell r="I852" t="str">
            <v>APBO Net</v>
          </cell>
          <cell r="P852">
            <v>6400.7692985487301</v>
          </cell>
        </row>
        <row r="853">
          <cell r="A853" t="str">
            <v>A</v>
          </cell>
          <cell r="B853" t="str">
            <v>GL29</v>
          </cell>
          <cell r="I853" t="str">
            <v>APBO Net</v>
          </cell>
          <cell r="P853">
            <v>5651.9842821771754</v>
          </cell>
        </row>
        <row r="854">
          <cell r="A854" t="str">
            <v>A</v>
          </cell>
          <cell r="B854" t="str">
            <v>GL29</v>
          </cell>
          <cell r="I854" t="str">
            <v>APBO Net</v>
          </cell>
          <cell r="P854">
            <v>4741.4913518183548</v>
          </cell>
        </row>
        <row r="855">
          <cell r="A855" t="str">
            <v>A</v>
          </cell>
          <cell r="B855" t="str">
            <v>GL29</v>
          </cell>
          <cell r="I855" t="str">
            <v>APBO Net</v>
          </cell>
          <cell r="P855">
            <v>3797.4574392571153</v>
          </cell>
        </row>
        <row r="856">
          <cell r="A856" t="str">
            <v>A</v>
          </cell>
          <cell r="B856" t="str">
            <v>GL29</v>
          </cell>
          <cell r="I856" t="str">
            <v>APBO Net</v>
          </cell>
          <cell r="P856">
            <v>3156.6860619452796</v>
          </cell>
        </row>
        <row r="857">
          <cell r="A857" t="str">
            <v>A</v>
          </cell>
          <cell r="B857" t="str">
            <v>GL29</v>
          </cell>
          <cell r="I857" t="str">
            <v>APBO Net</v>
          </cell>
          <cell r="P857">
            <v>2454.3255374459386</v>
          </cell>
        </row>
        <row r="858">
          <cell r="A858" t="str">
            <v>A</v>
          </cell>
          <cell r="B858" t="str">
            <v>GL29</v>
          </cell>
          <cell r="I858" t="str">
            <v>APBO Net</v>
          </cell>
          <cell r="P858">
            <v>1749.6605819781776</v>
          </cell>
        </row>
        <row r="859">
          <cell r="A859" t="str">
            <v>A</v>
          </cell>
          <cell r="B859" t="str">
            <v>GL29</v>
          </cell>
          <cell r="I859" t="str">
            <v>APBO Net</v>
          </cell>
          <cell r="P859">
            <v>1165.7469088099988</v>
          </cell>
        </row>
        <row r="860">
          <cell r="A860" t="str">
            <v>A</v>
          </cell>
          <cell r="B860" t="str">
            <v>GL29</v>
          </cell>
          <cell r="I860" t="str">
            <v>APBO Net</v>
          </cell>
          <cell r="P860">
            <v>710.92270388462543</v>
          </cell>
        </row>
        <row r="861">
          <cell r="A861" t="str">
            <v>A</v>
          </cell>
          <cell r="B861" t="str">
            <v>GL29</v>
          </cell>
          <cell r="I861" t="str">
            <v>APBO Net</v>
          </cell>
          <cell r="P861">
            <v>473.76751513129238</v>
          </cell>
        </row>
        <row r="862">
          <cell r="A862" t="str">
            <v>A</v>
          </cell>
          <cell r="B862" t="str">
            <v>GL29</v>
          </cell>
          <cell r="I862" t="str">
            <v>APBO Net</v>
          </cell>
          <cell r="P862">
            <v>271.78659085407253</v>
          </cell>
        </row>
        <row r="863">
          <cell r="A863" t="str">
            <v>A</v>
          </cell>
          <cell r="B863" t="str">
            <v>GL29</v>
          </cell>
          <cell r="I863" t="str">
            <v>APBO Net</v>
          </cell>
          <cell r="P863">
            <v>160.94103150247912</v>
          </cell>
        </row>
        <row r="864">
          <cell r="A864" t="str">
            <v>A</v>
          </cell>
          <cell r="B864" t="str">
            <v>GL29</v>
          </cell>
          <cell r="I864" t="str">
            <v>APBO Net</v>
          </cell>
          <cell r="P864">
            <v>115.71970833731254</v>
          </cell>
        </row>
        <row r="865">
          <cell r="A865" t="str">
            <v>A</v>
          </cell>
          <cell r="B865" t="str">
            <v>GL29</v>
          </cell>
          <cell r="I865" t="str">
            <v>APBO Net</v>
          </cell>
          <cell r="P865">
            <v>69.623690633542395</v>
          </cell>
        </row>
        <row r="866">
          <cell r="A866" t="str">
            <v>A</v>
          </cell>
          <cell r="B866" t="str">
            <v>GL29</v>
          </cell>
          <cell r="I866" t="str">
            <v>APBO Net</v>
          </cell>
          <cell r="P866">
            <v>47.374233064617428</v>
          </cell>
        </row>
        <row r="867">
          <cell r="A867" t="str">
            <v>A</v>
          </cell>
          <cell r="B867" t="str">
            <v>GL29</v>
          </cell>
          <cell r="I867" t="str">
            <v>APBO Net</v>
          </cell>
          <cell r="P867">
            <v>34.481457405138983</v>
          </cell>
        </row>
        <row r="868">
          <cell r="A868" t="str">
            <v>A</v>
          </cell>
          <cell r="B868" t="str">
            <v>GL29</v>
          </cell>
          <cell r="I868" t="str">
            <v>APBO Net</v>
          </cell>
          <cell r="P868">
            <v>18.168807234726895</v>
          </cell>
        </row>
        <row r="869">
          <cell r="A869" t="str">
            <v>A</v>
          </cell>
          <cell r="B869" t="str">
            <v>GL29</v>
          </cell>
          <cell r="I869" t="str">
            <v>APBO Net</v>
          </cell>
          <cell r="P869">
            <v>7.3750587967475161</v>
          </cell>
        </row>
        <row r="870">
          <cell r="A870" t="str">
            <v>A</v>
          </cell>
          <cell r="B870" t="str">
            <v>GL29</v>
          </cell>
          <cell r="I870" t="str">
            <v>APBO Net</v>
          </cell>
          <cell r="P870">
            <v>4.4512863829006992</v>
          </cell>
        </row>
        <row r="871">
          <cell r="A871" t="str">
            <v>A</v>
          </cell>
          <cell r="B871" t="str">
            <v>GL29</v>
          </cell>
          <cell r="I871" t="str">
            <v>APBO Net</v>
          </cell>
          <cell r="P871">
            <v>2.1719358863990785</v>
          </cell>
        </row>
        <row r="872">
          <cell r="A872" t="str">
            <v>A</v>
          </cell>
          <cell r="B872" t="str">
            <v>GL29</v>
          </cell>
          <cell r="I872" t="str">
            <v>Gross</v>
          </cell>
          <cell r="P872">
            <v>0</v>
          </cell>
        </row>
        <row r="873">
          <cell r="A873" t="str">
            <v>A</v>
          </cell>
          <cell r="B873" t="str">
            <v>GL29</v>
          </cell>
          <cell r="I873" t="str">
            <v>Gross</v>
          </cell>
          <cell r="P873">
            <v>7901.3482110666137</v>
          </cell>
        </row>
        <row r="874">
          <cell r="A874" t="str">
            <v>A</v>
          </cell>
          <cell r="B874" t="str">
            <v>GL29</v>
          </cell>
          <cell r="I874" t="str">
            <v>Gross</v>
          </cell>
          <cell r="P874">
            <v>6855.1930270710673</v>
          </cell>
        </row>
        <row r="875">
          <cell r="A875" t="str">
            <v>A</v>
          </cell>
          <cell r="B875" t="str">
            <v>GL29</v>
          </cell>
          <cell r="I875" t="str">
            <v>Gross</v>
          </cell>
          <cell r="P875">
            <v>6328.8996076681851</v>
          </cell>
        </row>
        <row r="876">
          <cell r="A876" t="str">
            <v>A</v>
          </cell>
          <cell r="B876" t="str">
            <v>GL29</v>
          </cell>
          <cell r="I876" t="str">
            <v>Gross</v>
          </cell>
          <cell r="P876">
            <v>5552.1691837723129</v>
          </cell>
        </row>
        <row r="877">
          <cell r="A877" t="str">
            <v>A</v>
          </cell>
          <cell r="B877" t="str">
            <v>GL29</v>
          </cell>
          <cell r="I877" t="str">
            <v>Gross</v>
          </cell>
          <cell r="P877">
            <v>4657.513806324926</v>
          </cell>
        </row>
        <row r="878">
          <cell r="A878" t="str">
            <v>A</v>
          </cell>
          <cell r="B878" t="str">
            <v>GL29</v>
          </cell>
          <cell r="I878" t="str">
            <v>Gross</v>
          </cell>
          <cell r="P878">
            <v>4052.8460779261577</v>
          </cell>
        </row>
        <row r="879">
          <cell r="A879" t="str">
            <v>A</v>
          </cell>
          <cell r="B879" t="str">
            <v>GL29</v>
          </cell>
          <cell r="I879" t="str">
            <v>Gross</v>
          </cell>
          <cell r="P879">
            <v>3284.831072698094</v>
          </cell>
        </row>
        <row r="880">
          <cell r="A880" t="str">
            <v>A</v>
          </cell>
          <cell r="B880" t="str">
            <v>GL29</v>
          </cell>
          <cell r="I880" t="str">
            <v>Gross</v>
          </cell>
          <cell r="P880">
            <v>2444.7059052451064</v>
          </cell>
        </row>
        <row r="881">
          <cell r="A881" t="str">
            <v>A</v>
          </cell>
          <cell r="B881" t="str">
            <v>GL29</v>
          </cell>
          <cell r="I881" t="str">
            <v>Gross</v>
          </cell>
          <cell r="P881">
            <v>1696.08924477084</v>
          </cell>
        </row>
        <row r="882">
          <cell r="A882" t="str">
            <v>A</v>
          </cell>
          <cell r="B882" t="str">
            <v>GL29</v>
          </cell>
          <cell r="I882" t="str">
            <v>Gross</v>
          </cell>
          <cell r="P882">
            <v>1088.8469369650647</v>
          </cell>
        </row>
        <row r="883">
          <cell r="A883" t="str">
            <v>A</v>
          </cell>
          <cell r="B883" t="str">
            <v>GL29</v>
          </cell>
          <cell r="I883" t="str">
            <v>Gross</v>
          </cell>
          <cell r="P883">
            <v>765.24280501901501</v>
          </cell>
        </row>
        <row r="884">
          <cell r="A884" t="str">
            <v>A</v>
          </cell>
          <cell r="B884" t="str">
            <v>GL29</v>
          </cell>
          <cell r="I884" t="str">
            <v>Gross</v>
          </cell>
          <cell r="P884">
            <v>462.64459115739646</v>
          </cell>
        </row>
        <row r="885">
          <cell r="A885" t="str">
            <v>A</v>
          </cell>
          <cell r="B885" t="str">
            <v>GL29</v>
          </cell>
          <cell r="I885" t="str">
            <v>Gross</v>
          </cell>
          <cell r="P885">
            <v>288.85492402656877</v>
          </cell>
        </row>
        <row r="886">
          <cell r="A886" t="str">
            <v>A</v>
          </cell>
          <cell r="B886" t="str">
            <v>GL29</v>
          </cell>
          <cell r="I886" t="str">
            <v>Gross</v>
          </cell>
          <cell r="P886">
            <v>213.74966372692549</v>
          </cell>
        </row>
        <row r="887">
          <cell r="A887" t="str">
            <v>A</v>
          </cell>
          <cell r="B887" t="str">
            <v>GL29</v>
          </cell>
          <cell r="I887" t="str">
            <v>Gross</v>
          </cell>
          <cell r="P887">
            <v>135.42713564223871</v>
          </cell>
        </row>
        <row r="888">
          <cell r="A888" t="str">
            <v>A</v>
          </cell>
          <cell r="B888" t="str">
            <v>GL29</v>
          </cell>
          <cell r="I888" t="str">
            <v>Gross</v>
          </cell>
          <cell r="P888">
            <v>97.548950953653829</v>
          </cell>
        </row>
        <row r="889">
          <cell r="A889" t="str">
            <v>A</v>
          </cell>
          <cell r="B889" t="str">
            <v>GL29</v>
          </cell>
          <cell r="I889" t="str">
            <v>Gross</v>
          </cell>
          <cell r="P889">
            <v>72.199622018184144</v>
          </cell>
        </row>
        <row r="890">
          <cell r="A890" t="str">
            <v>A</v>
          </cell>
          <cell r="B890" t="str">
            <v>GL29</v>
          </cell>
          <cell r="I890" t="str">
            <v>Gross</v>
          </cell>
          <cell r="P890">
            <v>38.43839336646429</v>
          </cell>
        </row>
        <row r="891">
          <cell r="A891" t="str">
            <v>A</v>
          </cell>
          <cell r="B891" t="str">
            <v>GL29</v>
          </cell>
          <cell r="I891" t="str">
            <v>Gross</v>
          </cell>
          <cell r="P891">
            <v>16.155794393953077</v>
          </cell>
        </row>
        <row r="892">
          <cell r="A892" t="str">
            <v>A</v>
          </cell>
          <cell r="B892" t="str">
            <v>GL29</v>
          </cell>
          <cell r="I892" t="str">
            <v>Gross</v>
          </cell>
          <cell r="P892">
            <v>10.243180871904226</v>
          </cell>
        </row>
        <row r="893">
          <cell r="A893" t="str">
            <v>A</v>
          </cell>
          <cell r="B893" t="str">
            <v>GL29</v>
          </cell>
          <cell r="I893" t="str">
            <v>Gross</v>
          </cell>
          <cell r="P893">
            <v>5.0678504015978412</v>
          </cell>
        </row>
        <row r="894">
          <cell r="A894" t="str">
            <v>A</v>
          </cell>
          <cell r="B894" t="str">
            <v>GL29</v>
          </cell>
          <cell r="I894" t="str">
            <v>Net</v>
          </cell>
          <cell r="P894">
            <v>0</v>
          </cell>
        </row>
        <row r="895">
          <cell r="A895" t="str">
            <v>A</v>
          </cell>
          <cell r="B895" t="str">
            <v>GL29</v>
          </cell>
          <cell r="I895" t="str">
            <v>Net</v>
          </cell>
          <cell r="P895">
            <v>7901.3482110666137</v>
          </cell>
        </row>
        <row r="896">
          <cell r="A896" t="str">
            <v>A</v>
          </cell>
          <cell r="B896" t="str">
            <v>GL29</v>
          </cell>
          <cell r="I896" t="str">
            <v>Net</v>
          </cell>
          <cell r="P896">
            <v>6855.1930270710673</v>
          </cell>
        </row>
        <row r="897">
          <cell r="A897" t="str">
            <v>A</v>
          </cell>
          <cell r="B897" t="str">
            <v>GL29</v>
          </cell>
          <cell r="I897" t="str">
            <v>Net</v>
          </cell>
          <cell r="P897">
            <v>6328.8996076681851</v>
          </cell>
        </row>
        <row r="898">
          <cell r="A898" t="str">
            <v>A</v>
          </cell>
          <cell r="B898" t="str">
            <v>GL29</v>
          </cell>
          <cell r="I898" t="str">
            <v>Net</v>
          </cell>
          <cell r="P898">
            <v>5552.1691837723129</v>
          </cell>
        </row>
        <row r="899">
          <cell r="A899" t="str">
            <v>A</v>
          </cell>
          <cell r="B899" t="str">
            <v>GL29</v>
          </cell>
          <cell r="I899" t="str">
            <v>Net</v>
          </cell>
          <cell r="P899">
            <v>4657.513806324926</v>
          </cell>
        </row>
        <row r="900">
          <cell r="A900" t="str">
            <v>A</v>
          </cell>
          <cell r="B900" t="str">
            <v>GL29</v>
          </cell>
          <cell r="I900" t="str">
            <v>Net</v>
          </cell>
          <cell r="P900">
            <v>4052.8460779261577</v>
          </cell>
        </row>
        <row r="901">
          <cell r="A901" t="str">
            <v>A</v>
          </cell>
          <cell r="B901" t="str">
            <v>GL29</v>
          </cell>
          <cell r="I901" t="str">
            <v>Net</v>
          </cell>
          <cell r="P901">
            <v>3284.831072698094</v>
          </cell>
        </row>
        <row r="902">
          <cell r="A902" t="str">
            <v>A</v>
          </cell>
          <cell r="B902" t="str">
            <v>GL29</v>
          </cell>
          <cell r="I902" t="str">
            <v>Net</v>
          </cell>
          <cell r="P902">
            <v>2444.7059052451064</v>
          </cell>
        </row>
        <row r="903">
          <cell r="A903" t="str">
            <v>A</v>
          </cell>
          <cell r="B903" t="str">
            <v>GL29</v>
          </cell>
          <cell r="I903" t="str">
            <v>Net</v>
          </cell>
          <cell r="P903">
            <v>1696.08924477084</v>
          </cell>
        </row>
        <row r="904">
          <cell r="A904" t="str">
            <v>A</v>
          </cell>
          <cell r="B904" t="str">
            <v>GL29</v>
          </cell>
          <cell r="I904" t="str">
            <v>Net</v>
          </cell>
          <cell r="P904">
            <v>1088.8469369650647</v>
          </cell>
        </row>
        <row r="905">
          <cell r="A905" t="str">
            <v>A</v>
          </cell>
          <cell r="B905" t="str">
            <v>GL29</v>
          </cell>
          <cell r="I905" t="str">
            <v>Net</v>
          </cell>
          <cell r="P905">
            <v>765.24280501901501</v>
          </cell>
        </row>
        <row r="906">
          <cell r="A906" t="str">
            <v>A</v>
          </cell>
          <cell r="B906" t="str">
            <v>GL29</v>
          </cell>
          <cell r="I906" t="str">
            <v>Net</v>
          </cell>
          <cell r="P906">
            <v>462.64459115739646</v>
          </cell>
        </row>
        <row r="907">
          <cell r="A907" t="str">
            <v>A</v>
          </cell>
          <cell r="B907" t="str">
            <v>GL29</v>
          </cell>
          <cell r="I907" t="str">
            <v>Net</v>
          </cell>
          <cell r="P907">
            <v>288.85492402656877</v>
          </cell>
        </row>
        <row r="908">
          <cell r="A908" t="str">
            <v>A</v>
          </cell>
          <cell r="B908" t="str">
            <v>GL29</v>
          </cell>
          <cell r="I908" t="str">
            <v>Net</v>
          </cell>
          <cell r="P908">
            <v>213.74966372692549</v>
          </cell>
        </row>
        <row r="909">
          <cell r="A909" t="str">
            <v>A</v>
          </cell>
          <cell r="B909" t="str">
            <v>GL29</v>
          </cell>
          <cell r="I909" t="str">
            <v>Net</v>
          </cell>
          <cell r="P909">
            <v>135.42713564223871</v>
          </cell>
        </row>
        <row r="910">
          <cell r="A910" t="str">
            <v>A</v>
          </cell>
          <cell r="B910" t="str">
            <v>GL29</v>
          </cell>
          <cell r="I910" t="str">
            <v>Net</v>
          </cell>
          <cell r="P910">
            <v>97.548950953653829</v>
          </cell>
        </row>
        <row r="911">
          <cell r="A911" t="str">
            <v>A</v>
          </cell>
          <cell r="B911" t="str">
            <v>GL29</v>
          </cell>
          <cell r="I911" t="str">
            <v>Net</v>
          </cell>
          <cell r="P911">
            <v>72.199622018184144</v>
          </cell>
        </row>
        <row r="912">
          <cell r="A912" t="str">
            <v>A</v>
          </cell>
          <cell r="B912" t="str">
            <v>GL29</v>
          </cell>
          <cell r="I912" t="str">
            <v>Net</v>
          </cell>
          <cell r="P912">
            <v>38.43839336646429</v>
          </cell>
        </row>
        <row r="913">
          <cell r="A913" t="str">
            <v>A</v>
          </cell>
          <cell r="B913" t="str">
            <v>GL29</v>
          </cell>
          <cell r="I913" t="str">
            <v>Net</v>
          </cell>
          <cell r="P913">
            <v>16.155794393953077</v>
          </cell>
        </row>
        <row r="914">
          <cell r="A914" t="str">
            <v>A</v>
          </cell>
          <cell r="B914" t="str">
            <v>GL29</v>
          </cell>
          <cell r="I914" t="str">
            <v>Net</v>
          </cell>
          <cell r="P914">
            <v>10.243180871904226</v>
          </cell>
        </row>
        <row r="915">
          <cell r="A915" t="str">
            <v>A</v>
          </cell>
          <cell r="B915" t="str">
            <v>GL29</v>
          </cell>
          <cell r="I915" t="str">
            <v>Net</v>
          </cell>
          <cell r="P915">
            <v>5.0678504015978412</v>
          </cell>
        </row>
        <row r="916">
          <cell r="A916" t="str">
            <v>A</v>
          </cell>
          <cell r="B916" t="str">
            <v>GL29</v>
          </cell>
          <cell r="I916" t="str">
            <v>PBM</v>
          </cell>
          <cell r="P916">
            <v>0</v>
          </cell>
        </row>
        <row r="917">
          <cell r="A917" t="str">
            <v>A</v>
          </cell>
          <cell r="B917" t="str">
            <v>GL29</v>
          </cell>
          <cell r="I917" t="str">
            <v>PBM</v>
          </cell>
          <cell r="P917">
            <v>7901.3482110666137</v>
          </cell>
        </row>
        <row r="918">
          <cell r="A918" t="str">
            <v>A</v>
          </cell>
          <cell r="B918" t="str">
            <v>GL29</v>
          </cell>
          <cell r="I918" t="str">
            <v>PBM</v>
          </cell>
          <cell r="P918">
            <v>6855.1930270710673</v>
          </cell>
        </row>
        <row r="919">
          <cell r="A919" t="str">
            <v>A</v>
          </cell>
          <cell r="B919" t="str">
            <v>GL29</v>
          </cell>
          <cell r="I919" t="str">
            <v>PBM</v>
          </cell>
          <cell r="P919">
            <v>6328.8996076681851</v>
          </cell>
        </row>
        <row r="920">
          <cell r="A920" t="str">
            <v>A</v>
          </cell>
          <cell r="B920" t="str">
            <v>GL29</v>
          </cell>
          <cell r="I920" t="str">
            <v>PBM</v>
          </cell>
          <cell r="P920">
            <v>5552.1691837723129</v>
          </cell>
        </row>
        <row r="921">
          <cell r="A921" t="str">
            <v>A</v>
          </cell>
          <cell r="B921" t="str">
            <v>GL29</v>
          </cell>
          <cell r="I921" t="str">
            <v>PBM</v>
          </cell>
          <cell r="P921">
            <v>4657.513806324926</v>
          </cell>
        </row>
        <row r="922">
          <cell r="A922" t="str">
            <v>A</v>
          </cell>
          <cell r="B922" t="str">
            <v>GL29</v>
          </cell>
          <cell r="I922" t="str">
            <v>PBM</v>
          </cell>
          <cell r="P922">
            <v>4052.8460779261577</v>
          </cell>
        </row>
        <row r="923">
          <cell r="A923" t="str">
            <v>A</v>
          </cell>
          <cell r="B923" t="str">
            <v>GL29</v>
          </cell>
          <cell r="I923" t="str">
            <v>PBM</v>
          </cell>
          <cell r="P923">
            <v>3284.831072698094</v>
          </cell>
        </row>
        <row r="924">
          <cell r="A924" t="str">
            <v>A</v>
          </cell>
          <cell r="B924" t="str">
            <v>GL29</v>
          </cell>
          <cell r="I924" t="str">
            <v>PBM</v>
          </cell>
          <cell r="P924">
            <v>2444.7059052451064</v>
          </cell>
        </row>
        <row r="925">
          <cell r="A925" t="str">
            <v>A</v>
          </cell>
          <cell r="B925" t="str">
            <v>GL29</v>
          </cell>
          <cell r="I925" t="str">
            <v>PBM</v>
          </cell>
          <cell r="P925">
            <v>1696.08924477084</v>
          </cell>
        </row>
        <row r="926">
          <cell r="A926" t="str">
            <v>A</v>
          </cell>
          <cell r="B926" t="str">
            <v>GL29</v>
          </cell>
          <cell r="I926" t="str">
            <v>PBM</v>
          </cell>
          <cell r="P926">
            <v>1088.8469369650647</v>
          </cell>
        </row>
        <row r="927">
          <cell r="A927" t="str">
            <v>A</v>
          </cell>
          <cell r="B927" t="str">
            <v>GL29</v>
          </cell>
          <cell r="I927" t="str">
            <v>PBM</v>
          </cell>
          <cell r="P927">
            <v>765.24280501901501</v>
          </cell>
        </row>
        <row r="928">
          <cell r="A928" t="str">
            <v>A</v>
          </cell>
          <cell r="B928" t="str">
            <v>GL29</v>
          </cell>
          <cell r="I928" t="str">
            <v>PBM</v>
          </cell>
          <cell r="P928">
            <v>462.64459115739646</v>
          </cell>
        </row>
        <row r="929">
          <cell r="A929" t="str">
            <v>A</v>
          </cell>
          <cell r="B929" t="str">
            <v>GL29</v>
          </cell>
          <cell r="I929" t="str">
            <v>PBM</v>
          </cell>
          <cell r="P929">
            <v>288.85492402656877</v>
          </cell>
        </row>
        <row r="930">
          <cell r="A930" t="str">
            <v>A</v>
          </cell>
          <cell r="B930" t="str">
            <v>GL29</v>
          </cell>
          <cell r="I930" t="str">
            <v>PBM</v>
          </cell>
          <cell r="P930">
            <v>213.74966372692549</v>
          </cell>
        </row>
        <row r="931">
          <cell r="A931" t="str">
            <v>A</v>
          </cell>
          <cell r="B931" t="str">
            <v>GL29</v>
          </cell>
          <cell r="I931" t="str">
            <v>PBM</v>
          </cell>
          <cell r="P931">
            <v>135.42713564223871</v>
          </cell>
        </row>
        <row r="932">
          <cell r="A932" t="str">
            <v>A</v>
          </cell>
          <cell r="B932" t="str">
            <v>GL29</v>
          </cell>
          <cell r="I932" t="str">
            <v>PBM</v>
          </cell>
          <cell r="P932">
            <v>97.548950953653829</v>
          </cell>
        </row>
        <row r="933">
          <cell r="A933" t="str">
            <v>A</v>
          </cell>
          <cell r="B933" t="str">
            <v>GL29</v>
          </cell>
          <cell r="I933" t="str">
            <v>PBM</v>
          </cell>
          <cell r="P933">
            <v>72.199622018184144</v>
          </cell>
        </row>
        <row r="934">
          <cell r="A934" t="str">
            <v>A</v>
          </cell>
          <cell r="B934" t="str">
            <v>GL29</v>
          </cell>
          <cell r="I934" t="str">
            <v>PBM</v>
          </cell>
          <cell r="P934">
            <v>38.43839336646429</v>
          </cell>
        </row>
        <row r="935">
          <cell r="A935" t="str">
            <v>A</v>
          </cell>
          <cell r="B935" t="str">
            <v>GL29</v>
          </cell>
          <cell r="I935" t="str">
            <v>PBM</v>
          </cell>
          <cell r="P935">
            <v>16.155794393953077</v>
          </cell>
        </row>
        <row r="936">
          <cell r="A936" t="str">
            <v>A</v>
          </cell>
          <cell r="B936" t="str">
            <v>GL29</v>
          </cell>
          <cell r="I936" t="str">
            <v>PBM</v>
          </cell>
          <cell r="P936">
            <v>10.243180871904226</v>
          </cell>
        </row>
        <row r="937">
          <cell r="A937" t="str">
            <v>A</v>
          </cell>
          <cell r="B937" t="str">
            <v>GL29</v>
          </cell>
          <cell r="I937" t="str">
            <v>PBM</v>
          </cell>
          <cell r="P937">
            <v>5.0678504015978412</v>
          </cell>
        </row>
        <row r="938">
          <cell r="A938" t="str">
            <v>A</v>
          </cell>
          <cell r="B938" t="str">
            <v>GL29</v>
          </cell>
          <cell r="I938" t="str">
            <v>SC Net</v>
          </cell>
          <cell r="P938">
            <v>164.01856452978552</v>
          </cell>
        </row>
        <row r="939">
          <cell r="A939" t="str">
            <v>A</v>
          </cell>
          <cell r="B939" t="str">
            <v>GL29</v>
          </cell>
          <cell r="I939" t="str">
            <v>SC Net</v>
          </cell>
          <cell r="P939">
            <v>307.45370325635321</v>
          </cell>
        </row>
        <row r="940">
          <cell r="A940" t="str">
            <v>A</v>
          </cell>
          <cell r="B940" t="str">
            <v>GL29</v>
          </cell>
          <cell r="I940" t="str">
            <v>SC Net</v>
          </cell>
          <cell r="P940">
            <v>273.28851361150123</v>
          </cell>
        </row>
        <row r="941">
          <cell r="A941" t="str">
            <v>A</v>
          </cell>
          <cell r="B941" t="str">
            <v>GL29</v>
          </cell>
          <cell r="I941" t="str">
            <v>SC Net</v>
          </cell>
          <cell r="P941">
            <v>234.14398233121761</v>
          </cell>
        </row>
        <row r="942">
          <cell r="A942" t="str">
            <v>A</v>
          </cell>
          <cell r="B942" t="str">
            <v>GL29</v>
          </cell>
          <cell r="I942" t="str">
            <v>SC Net</v>
          </cell>
          <cell r="P942">
            <v>192.79605758748619</v>
          </cell>
        </row>
        <row r="943">
          <cell r="A943" t="str">
            <v>A</v>
          </cell>
          <cell r="B943" t="str">
            <v>GL29</v>
          </cell>
          <cell r="I943" t="str">
            <v>SC Net</v>
          </cell>
          <cell r="P943">
            <v>163.4991764202488</v>
          </cell>
        </row>
        <row r="944">
          <cell r="A944" t="str">
            <v>A</v>
          </cell>
          <cell r="B944" t="str">
            <v>GL29</v>
          </cell>
          <cell r="I944" t="str">
            <v>SC Net</v>
          </cell>
          <cell r="P944">
            <v>129.32492605623679</v>
          </cell>
        </row>
        <row r="945">
          <cell r="A945" t="str">
            <v>A</v>
          </cell>
          <cell r="B945" t="str">
            <v>GL29</v>
          </cell>
          <cell r="I945" t="str">
            <v>SC Net</v>
          </cell>
          <cell r="P945">
            <v>93.341526655682799</v>
          </cell>
        </row>
        <row r="946">
          <cell r="A946" t="str">
            <v>A</v>
          </cell>
          <cell r="B946" t="str">
            <v>GL29</v>
          </cell>
          <cell r="I946" t="str">
            <v>SC Net</v>
          </cell>
          <cell r="P946">
            <v>63.294287310940895</v>
          </cell>
        </row>
        <row r="947">
          <cell r="A947" t="str">
            <v>A</v>
          </cell>
          <cell r="B947" t="str">
            <v>GL29</v>
          </cell>
          <cell r="I947" t="str">
            <v>SC Net</v>
          </cell>
          <cell r="P947">
            <v>40.05213855523035</v>
          </cell>
        </row>
        <row r="948">
          <cell r="A948" t="str">
            <v>A</v>
          </cell>
          <cell r="B948" t="str">
            <v>GL29</v>
          </cell>
          <cell r="I948" t="str">
            <v>SC Net</v>
          </cell>
          <cell r="P948">
            <v>27.989548726869835</v>
          </cell>
        </row>
        <row r="949">
          <cell r="A949" t="str">
            <v>A</v>
          </cell>
          <cell r="B949" t="str">
            <v>GL29</v>
          </cell>
          <cell r="I949" t="str">
            <v>SC Net</v>
          </cell>
          <cell r="P949">
            <v>16.810731133371135</v>
          </cell>
        </row>
        <row r="950">
          <cell r="A950" t="str">
            <v>A</v>
          </cell>
          <cell r="B950" t="str">
            <v>GL29</v>
          </cell>
          <cell r="I950" t="str">
            <v>SC Net</v>
          </cell>
          <cell r="P950">
            <v>10.268159787061268</v>
          </cell>
        </row>
        <row r="951">
          <cell r="A951" t="str">
            <v>A</v>
          </cell>
          <cell r="B951" t="str">
            <v>GL29</v>
          </cell>
          <cell r="I951" t="str">
            <v>SC Net</v>
          </cell>
          <cell r="P951">
            <v>7.3166926837964876</v>
          </cell>
        </row>
        <row r="952">
          <cell r="A952" t="str">
            <v>A</v>
          </cell>
          <cell r="B952" t="str">
            <v>GL29</v>
          </cell>
          <cell r="I952" t="str">
            <v>SC Net</v>
          </cell>
          <cell r="P952">
            <v>4.5688219962381416</v>
          </cell>
        </row>
        <row r="953">
          <cell r="A953" t="str">
            <v>A</v>
          </cell>
          <cell r="B953" t="str">
            <v>GL29</v>
          </cell>
          <cell r="I953" t="str">
            <v>SC Net</v>
          </cell>
          <cell r="P953">
            <v>3.2437190178058146</v>
          </cell>
        </row>
        <row r="954">
          <cell r="A954" t="str">
            <v>A</v>
          </cell>
          <cell r="B954" t="str">
            <v>GL29</v>
          </cell>
          <cell r="I954" t="str">
            <v>SC Net</v>
          </cell>
          <cell r="P954">
            <v>2.3025636740200524</v>
          </cell>
        </row>
        <row r="955">
          <cell r="A955" t="str">
            <v>A</v>
          </cell>
          <cell r="B955" t="str">
            <v>GL29</v>
          </cell>
          <cell r="I955" t="str">
            <v>SC Net</v>
          </cell>
          <cell r="P955">
            <v>1.1718257585678908</v>
          </cell>
        </row>
        <row r="956">
          <cell r="A956" t="str">
            <v>A</v>
          </cell>
          <cell r="B956" t="str">
            <v>GL29</v>
          </cell>
          <cell r="I956" t="str">
            <v>SC Net</v>
          </cell>
          <cell r="P956">
            <v>0.47937253323175322</v>
          </cell>
        </row>
        <row r="957">
          <cell r="A957" t="str">
            <v>A</v>
          </cell>
          <cell r="B957" t="str">
            <v>GL29</v>
          </cell>
          <cell r="I957" t="str">
            <v>SC Net</v>
          </cell>
          <cell r="P957">
            <v>0.29648325655841629</v>
          </cell>
        </row>
        <row r="958">
          <cell r="A958" t="str">
            <v>A</v>
          </cell>
          <cell r="B958" t="str">
            <v>GL29</v>
          </cell>
          <cell r="I958" t="str">
            <v>SC Net</v>
          </cell>
          <cell r="P958">
            <v>0.1445932819016211</v>
          </cell>
        </row>
        <row r="959">
          <cell r="A959" t="str">
            <v>A</v>
          </cell>
          <cell r="B959" t="str">
            <v>GL29</v>
          </cell>
          <cell r="I959" t="str">
            <v>APBO Net</v>
          </cell>
          <cell r="P959">
            <v>58.990259390653812</v>
          </cell>
        </row>
        <row r="960">
          <cell r="A960" t="str">
            <v>A</v>
          </cell>
          <cell r="B960" t="str">
            <v>GL29</v>
          </cell>
          <cell r="I960" t="str">
            <v>APBO Net</v>
          </cell>
          <cell r="P960">
            <v>113.97747865764596</v>
          </cell>
        </row>
        <row r="961">
          <cell r="A961" t="str">
            <v>A</v>
          </cell>
          <cell r="B961" t="str">
            <v>GL29</v>
          </cell>
          <cell r="I961" t="str">
            <v>APBO Net</v>
          </cell>
          <cell r="P961">
            <v>182.69342997949539</v>
          </cell>
        </row>
        <row r="962">
          <cell r="A962" t="str">
            <v>A</v>
          </cell>
          <cell r="B962" t="str">
            <v>GL29</v>
          </cell>
          <cell r="I962" t="str">
            <v>APBO Net</v>
          </cell>
          <cell r="P962">
            <v>244.775559786739</v>
          </cell>
        </row>
        <row r="963">
          <cell r="A963" t="str">
            <v>A</v>
          </cell>
          <cell r="B963" t="str">
            <v>GL29</v>
          </cell>
          <cell r="I963" t="str">
            <v>APBO Net</v>
          </cell>
          <cell r="P963">
            <v>295.87099886210558</v>
          </cell>
        </row>
        <row r="964">
          <cell r="A964" t="str">
            <v>A</v>
          </cell>
          <cell r="B964" t="str">
            <v>GL29</v>
          </cell>
          <cell r="I964" t="str">
            <v>APBO Net</v>
          </cell>
          <cell r="P964">
            <v>335.91210671799678</v>
          </cell>
        </row>
        <row r="965">
          <cell r="A965" t="str">
            <v>A</v>
          </cell>
          <cell r="B965" t="str">
            <v>GL29</v>
          </cell>
          <cell r="I965" t="str">
            <v>APBO Net</v>
          </cell>
          <cell r="P965">
            <v>370.90698962421629</v>
          </cell>
        </row>
        <row r="966">
          <cell r="A966" t="str">
            <v>A</v>
          </cell>
          <cell r="B966" t="str">
            <v>GL29</v>
          </cell>
          <cell r="I966" t="str">
            <v>APBO Net</v>
          </cell>
          <cell r="P966">
            <v>240.59465392643648</v>
          </cell>
        </row>
        <row r="967">
          <cell r="A967" t="str">
            <v>A</v>
          </cell>
          <cell r="B967" t="str">
            <v>GL29</v>
          </cell>
          <cell r="I967" t="str">
            <v>APBO Net</v>
          </cell>
          <cell r="P967">
            <v>247.97475034069296</v>
          </cell>
        </row>
        <row r="968">
          <cell r="A968" t="str">
            <v>A</v>
          </cell>
          <cell r="B968" t="str">
            <v>GL29</v>
          </cell>
          <cell r="I968" t="str">
            <v>APBO Net</v>
          </cell>
          <cell r="P968">
            <v>260.5655112406501</v>
          </cell>
        </row>
        <row r="969">
          <cell r="A969" t="str">
            <v>A</v>
          </cell>
          <cell r="B969" t="str">
            <v>GL29</v>
          </cell>
          <cell r="I969" t="str">
            <v>APBO Net</v>
          </cell>
          <cell r="P969">
            <v>276.21662774168669</v>
          </cell>
        </row>
        <row r="970">
          <cell r="A970" t="str">
            <v>A</v>
          </cell>
          <cell r="B970" t="str">
            <v>GL29</v>
          </cell>
          <cell r="I970" t="str">
            <v>APBO Net</v>
          </cell>
          <cell r="P970">
            <v>291.92454546462812</v>
          </cell>
        </row>
        <row r="971">
          <cell r="A971" t="str">
            <v>A</v>
          </cell>
          <cell r="B971" t="str">
            <v>GL29</v>
          </cell>
          <cell r="I971" t="str">
            <v>APBO Net</v>
          </cell>
          <cell r="P971">
            <v>307.49290855653146</v>
          </cell>
        </row>
        <row r="972">
          <cell r="A972" t="str">
            <v>A</v>
          </cell>
          <cell r="B972" t="str">
            <v>GL29</v>
          </cell>
          <cell r="I972" t="str">
            <v>APBO Net</v>
          </cell>
          <cell r="P972">
            <v>323.90432689975978</v>
          </cell>
        </row>
        <row r="973">
          <cell r="A973" t="str">
            <v>A</v>
          </cell>
          <cell r="B973" t="str">
            <v>GL29</v>
          </cell>
          <cell r="I973" t="str">
            <v>APBO Net</v>
          </cell>
          <cell r="P973">
            <v>337.55945667378671</v>
          </cell>
        </row>
        <row r="974">
          <cell r="A974" t="str">
            <v>A</v>
          </cell>
          <cell r="B974" t="str">
            <v>GL29</v>
          </cell>
          <cell r="I974" t="str">
            <v>APBO Net</v>
          </cell>
          <cell r="P974">
            <v>347.62150036035155</v>
          </cell>
        </row>
        <row r="975">
          <cell r="A975" t="str">
            <v>A</v>
          </cell>
          <cell r="B975" t="str">
            <v>GL29</v>
          </cell>
          <cell r="I975" t="str">
            <v>APBO Net</v>
          </cell>
          <cell r="P975">
            <v>355.7299847567657</v>
          </cell>
        </row>
        <row r="976">
          <cell r="A976" t="str">
            <v>A</v>
          </cell>
          <cell r="B976" t="str">
            <v>GL29</v>
          </cell>
          <cell r="I976" t="str">
            <v>APBO Net</v>
          </cell>
          <cell r="P976">
            <v>364.16764162221205</v>
          </cell>
        </row>
        <row r="977">
          <cell r="A977" t="str">
            <v>A</v>
          </cell>
          <cell r="B977" t="str">
            <v>GL29</v>
          </cell>
          <cell r="I977" t="str">
            <v>APBO Net</v>
          </cell>
          <cell r="P977">
            <v>325.95016123542598</v>
          </cell>
        </row>
        <row r="978">
          <cell r="A978" t="str">
            <v>A</v>
          </cell>
          <cell r="B978" t="str">
            <v>GL29</v>
          </cell>
          <cell r="I978" t="str">
            <v>APBO Net</v>
          </cell>
          <cell r="P978">
            <v>337.15738267964082</v>
          </cell>
        </row>
        <row r="979">
          <cell r="A979" t="str">
            <v>A</v>
          </cell>
          <cell r="B979" t="str">
            <v>GL29</v>
          </cell>
          <cell r="I979" t="str">
            <v>APBO Net</v>
          </cell>
          <cell r="P979">
            <v>353.30065449754932</v>
          </cell>
        </row>
        <row r="980">
          <cell r="A980" t="str">
            <v>A</v>
          </cell>
          <cell r="B980" t="str">
            <v>GL29</v>
          </cell>
          <cell r="I980" t="str">
            <v>APBO Net</v>
          </cell>
          <cell r="P980">
            <v>371.34386325318764</v>
          </cell>
        </row>
        <row r="981">
          <cell r="A981" t="str">
            <v>A</v>
          </cell>
          <cell r="B981" t="str">
            <v>GL29</v>
          </cell>
          <cell r="I981" t="str">
            <v>APBO Net</v>
          </cell>
          <cell r="P981">
            <v>391.23341401430667</v>
          </cell>
        </row>
        <row r="982">
          <cell r="A982" t="str">
            <v>A</v>
          </cell>
          <cell r="B982" t="str">
            <v>GL29</v>
          </cell>
          <cell r="I982" t="str">
            <v>APBO Net</v>
          </cell>
          <cell r="P982">
            <v>409.05237955373207</v>
          </cell>
        </row>
        <row r="983">
          <cell r="A983" t="str">
            <v>A</v>
          </cell>
          <cell r="B983" t="str">
            <v>GL29</v>
          </cell>
          <cell r="I983" t="str">
            <v>APBO Net</v>
          </cell>
          <cell r="P983">
            <v>424.82880650055603</v>
          </cell>
        </row>
        <row r="984">
          <cell r="A984" t="str">
            <v>A</v>
          </cell>
          <cell r="B984" t="str">
            <v>GL29</v>
          </cell>
          <cell r="I984" t="str">
            <v>APBO Net</v>
          </cell>
          <cell r="P984">
            <v>432.12133722833289</v>
          </cell>
        </row>
        <row r="985">
          <cell r="A985" t="str">
            <v>A</v>
          </cell>
          <cell r="B985" t="str">
            <v>GL29</v>
          </cell>
          <cell r="I985" t="str">
            <v>APBO Net</v>
          </cell>
          <cell r="P985">
            <v>428.9346204805114</v>
          </cell>
        </row>
        <row r="986">
          <cell r="A986" t="str">
            <v>A</v>
          </cell>
          <cell r="B986" t="str">
            <v>GL29</v>
          </cell>
          <cell r="I986" t="str">
            <v>APBO Net</v>
          </cell>
          <cell r="P986">
            <v>420.80503599350061</v>
          </cell>
        </row>
        <row r="987">
          <cell r="A987" t="str">
            <v>A</v>
          </cell>
          <cell r="B987" t="str">
            <v>GL29</v>
          </cell>
          <cell r="I987" t="str">
            <v>APBO Net</v>
          </cell>
          <cell r="P987">
            <v>407.72201222272417</v>
          </cell>
        </row>
        <row r="988">
          <cell r="A988" t="str">
            <v>A</v>
          </cell>
          <cell r="B988" t="str">
            <v>GL29</v>
          </cell>
          <cell r="I988" t="str">
            <v>APBO Net</v>
          </cell>
          <cell r="P988">
            <v>390.19418416543289</v>
          </cell>
        </row>
        <row r="989">
          <cell r="A989" t="str">
            <v>A</v>
          </cell>
          <cell r="B989" t="str">
            <v>GL29</v>
          </cell>
          <cell r="I989" t="str">
            <v>APBO Net</v>
          </cell>
          <cell r="P989">
            <v>369.81909943898563</v>
          </cell>
        </row>
        <row r="990">
          <cell r="A990" t="str">
            <v>A</v>
          </cell>
          <cell r="B990" t="str">
            <v>GL29</v>
          </cell>
          <cell r="I990" t="str">
            <v>APBO Net</v>
          </cell>
          <cell r="P990">
            <v>347.40491956807546</v>
          </cell>
        </row>
        <row r="991">
          <cell r="A991" t="str">
            <v>A</v>
          </cell>
          <cell r="B991" t="str">
            <v>GL29</v>
          </cell>
          <cell r="I991" t="str">
            <v>APBO Net</v>
          </cell>
          <cell r="P991">
            <v>322.18921245471751</v>
          </cell>
        </row>
        <row r="992">
          <cell r="A992" t="str">
            <v>A</v>
          </cell>
          <cell r="B992" t="str">
            <v>GL29</v>
          </cell>
          <cell r="I992" t="str">
            <v>APBO Net</v>
          </cell>
          <cell r="P992">
            <v>295.83368438477993</v>
          </cell>
        </row>
        <row r="993">
          <cell r="A993" t="str">
            <v>A</v>
          </cell>
          <cell r="B993" t="str">
            <v>GL29</v>
          </cell>
          <cell r="I993" t="str">
            <v>APBO Net</v>
          </cell>
          <cell r="P993">
            <v>268.32979827290109</v>
          </cell>
        </row>
        <row r="994">
          <cell r="A994" t="str">
            <v>A</v>
          </cell>
          <cell r="B994" t="str">
            <v>GL29</v>
          </cell>
          <cell r="I994" t="str">
            <v>APBO Net</v>
          </cell>
          <cell r="P994">
            <v>240.31422517832803</v>
          </cell>
        </row>
        <row r="995">
          <cell r="A995" t="str">
            <v>A</v>
          </cell>
          <cell r="B995" t="str">
            <v>GL29</v>
          </cell>
          <cell r="I995" t="str">
            <v>APBO Net</v>
          </cell>
          <cell r="P995">
            <v>212.79996633417684</v>
          </cell>
        </row>
        <row r="996">
          <cell r="A996" t="str">
            <v>A</v>
          </cell>
          <cell r="B996" t="str">
            <v>GL29</v>
          </cell>
          <cell r="I996" t="str">
            <v>APBO Net</v>
          </cell>
          <cell r="P996">
            <v>186.7244827461659</v>
          </cell>
        </row>
        <row r="997">
          <cell r="A997" t="str">
            <v>A</v>
          </cell>
          <cell r="B997" t="str">
            <v>GL29</v>
          </cell>
          <cell r="I997" t="str">
            <v>APBO Net</v>
          </cell>
          <cell r="P997">
            <v>162.45379233680407</v>
          </cell>
        </row>
        <row r="998">
          <cell r="A998" t="str">
            <v>A</v>
          </cell>
          <cell r="B998" t="str">
            <v>GL29</v>
          </cell>
          <cell r="I998" t="str">
            <v>APBO Net</v>
          </cell>
          <cell r="P998">
            <v>139.96737561017741</v>
          </cell>
        </row>
        <row r="999">
          <cell r="A999" t="str">
            <v>A</v>
          </cell>
          <cell r="B999" t="str">
            <v>GL29</v>
          </cell>
          <cell r="I999" t="str">
            <v>APBO Net</v>
          </cell>
          <cell r="P999">
            <v>119.14248350499595</v>
          </cell>
        </row>
        <row r="1000">
          <cell r="A1000" t="str">
            <v>A</v>
          </cell>
          <cell r="B1000" t="str">
            <v>GL29</v>
          </cell>
          <cell r="I1000" t="str">
            <v>APBO Net</v>
          </cell>
          <cell r="P1000">
            <v>100.27492032482319</v>
          </cell>
        </row>
        <row r="1001">
          <cell r="A1001" t="str">
            <v>A</v>
          </cell>
          <cell r="B1001" t="str">
            <v>GL29</v>
          </cell>
          <cell r="I1001" t="str">
            <v>APBO Net</v>
          </cell>
          <cell r="P1001">
            <v>83.408477863407981</v>
          </cell>
        </row>
        <row r="1002">
          <cell r="A1002" t="str">
            <v>A</v>
          </cell>
          <cell r="B1002" t="str">
            <v>GL29</v>
          </cell>
          <cell r="I1002" t="str">
            <v>APBO Net</v>
          </cell>
          <cell r="P1002">
            <v>68.312910188637233</v>
          </cell>
        </row>
        <row r="1003">
          <cell r="A1003" t="str">
            <v>A</v>
          </cell>
          <cell r="B1003" t="str">
            <v>GL29</v>
          </cell>
          <cell r="I1003" t="str">
            <v>APBO Net</v>
          </cell>
          <cell r="P1003">
            <v>55.279688620013829</v>
          </cell>
        </row>
        <row r="1004">
          <cell r="A1004" t="str">
            <v>A</v>
          </cell>
          <cell r="B1004" t="str">
            <v>GL29</v>
          </cell>
          <cell r="I1004" t="str">
            <v>APBO Net</v>
          </cell>
          <cell r="P1004">
            <v>44.057946547952447</v>
          </cell>
        </row>
        <row r="1005">
          <cell r="A1005" t="str">
            <v>A</v>
          </cell>
          <cell r="B1005" t="str">
            <v>GL29</v>
          </cell>
          <cell r="I1005" t="str">
            <v>APBO Net</v>
          </cell>
          <cell r="P1005">
            <v>34.53887385535814</v>
          </cell>
        </row>
        <row r="1006">
          <cell r="A1006" t="str">
            <v>A</v>
          </cell>
          <cell r="B1006" t="str">
            <v>GL29</v>
          </cell>
          <cell r="I1006" t="str">
            <v>APBO Net</v>
          </cell>
          <cell r="P1006">
            <v>26.611720016672948</v>
          </cell>
        </row>
        <row r="1007">
          <cell r="A1007" t="str">
            <v>A</v>
          </cell>
          <cell r="B1007" t="str">
            <v>GL29</v>
          </cell>
          <cell r="I1007" t="str">
            <v>APBO Net</v>
          </cell>
          <cell r="P1007">
            <v>20.176463112563326</v>
          </cell>
        </row>
        <row r="1008">
          <cell r="A1008" t="str">
            <v>A</v>
          </cell>
          <cell r="B1008" t="str">
            <v>GL29</v>
          </cell>
          <cell r="I1008" t="str">
            <v>APBO Net</v>
          </cell>
          <cell r="P1008">
            <v>15.033116199589243</v>
          </cell>
        </row>
        <row r="1009">
          <cell r="A1009" t="str">
            <v>A</v>
          </cell>
          <cell r="B1009" t="str">
            <v>GL29</v>
          </cell>
          <cell r="I1009" t="str">
            <v>APBO Net</v>
          </cell>
          <cell r="P1009">
            <v>10.98211365791264</v>
          </cell>
        </row>
        <row r="1010">
          <cell r="A1010" t="str">
            <v>A</v>
          </cell>
          <cell r="B1010" t="str">
            <v>GL29</v>
          </cell>
          <cell r="I1010" t="str">
            <v>APBO Net</v>
          </cell>
          <cell r="P1010">
            <v>7.8671197283221757</v>
          </cell>
        </row>
        <row r="1011">
          <cell r="A1011" t="str">
            <v>A</v>
          </cell>
          <cell r="B1011" t="str">
            <v>GL29</v>
          </cell>
          <cell r="I1011" t="str">
            <v>APBO Net</v>
          </cell>
          <cell r="P1011">
            <v>5.5338105729010634</v>
          </cell>
        </row>
        <row r="1012">
          <cell r="A1012" t="str">
            <v>A</v>
          </cell>
          <cell r="B1012" t="str">
            <v>GL29</v>
          </cell>
          <cell r="I1012" t="str">
            <v>APBO Net</v>
          </cell>
          <cell r="P1012">
            <v>3.8226433053093558</v>
          </cell>
        </row>
        <row r="1013">
          <cell r="A1013" t="str">
            <v>A</v>
          </cell>
          <cell r="B1013" t="str">
            <v>GL29</v>
          </cell>
          <cell r="I1013" t="str">
            <v>APBO Net</v>
          </cell>
          <cell r="P1013">
            <v>2.594673572948305</v>
          </cell>
        </row>
        <row r="1014">
          <cell r="A1014" t="str">
            <v>A</v>
          </cell>
          <cell r="B1014" t="str">
            <v>GL29</v>
          </cell>
          <cell r="I1014" t="str">
            <v>APBO Net</v>
          </cell>
          <cell r="P1014">
            <v>1.728979083763807</v>
          </cell>
        </row>
        <row r="1015">
          <cell r="A1015" t="str">
            <v>A</v>
          </cell>
          <cell r="B1015" t="str">
            <v>GL29</v>
          </cell>
          <cell r="I1015" t="str">
            <v>APBO Net</v>
          </cell>
          <cell r="P1015">
            <v>1.1336250345365737</v>
          </cell>
        </row>
        <row r="1016">
          <cell r="A1016" t="str">
            <v>A</v>
          </cell>
          <cell r="B1016" t="str">
            <v>GL29</v>
          </cell>
          <cell r="I1016" t="str">
            <v>APBO Net</v>
          </cell>
          <cell r="P1016">
            <v>0.76617609937726505</v>
          </cell>
        </row>
        <row r="1017">
          <cell r="A1017" t="str">
            <v>A</v>
          </cell>
          <cell r="B1017" t="str">
            <v>GL29</v>
          </cell>
          <cell r="I1017" t="str">
            <v>APBO Net</v>
          </cell>
          <cell r="P1017">
            <v>0.45426678955890454</v>
          </cell>
        </row>
        <row r="1018">
          <cell r="A1018" t="str">
            <v>A</v>
          </cell>
          <cell r="B1018" t="str">
            <v>GL29</v>
          </cell>
          <cell r="I1018" t="str">
            <v>APBO Net</v>
          </cell>
          <cell r="P1018">
            <v>0.28113945363226617</v>
          </cell>
        </row>
        <row r="1019">
          <cell r="A1019" t="str">
            <v>A</v>
          </cell>
          <cell r="B1019" t="str">
            <v>GL29</v>
          </cell>
          <cell r="I1019" t="str">
            <v>APBO Net</v>
          </cell>
          <cell r="P1019">
            <v>0.17195299803717745</v>
          </cell>
        </row>
        <row r="1020">
          <cell r="A1020" t="str">
            <v>A</v>
          </cell>
          <cell r="B1020" t="str">
            <v>GL29</v>
          </cell>
          <cell r="I1020" t="str">
            <v>APBO Net</v>
          </cell>
          <cell r="P1020">
            <v>0.10577019610608497</v>
          </cell>
        </row>
        <row r="1021">
          <cell r="A1021" t="str">
            <v>A</v>
          </cell>
          <cell r="B1021" t="str">
            <v>GL29</v>
          </cell>
          <cell r="I1021" t="str">
            <v>APBO Net</v>
          </cell>
          <cell r="P1021">
            <v>6.537871152513286E-2</v>
          </cell>
        </row>
        <row r="1022">
          <cell r="A1022" t="str">
            <v>A</v>
          </cell>
          <cell r="B1022" t="str">
            <v>GL29</v>
          </cell>
          <cell r="I1022" t="str">
            <v>APBO Net</v>
          </cell>
          <cell r="P1022">
            <v>4.0639292437137799E-2</v>
          </cell>
        </row>
        <row r="1023">
          <cell r="A1023" t="str">
            <v>A</v>
          </cell>
          <cell r="B1023" t="str">
            <v>GL29</v>
          </cell>
          <cell r="I1023" t="str">
            <v>APBO Net</v>
          </cell>
          <cell r="P1023">
            <v>2.5533460672047786E-2</v>
          </cell>
        </row>
        <row r="1024">
          <cell r="A1024" t="str">
            <v>A</v>
          </cell>
          <cell r="B1024" t="str">
            <v>GL29</v>
          </cell>
          <cell r="I1024" t="str">
            <v>APBO Net</v>
          </cell>
          <cell r="P1024">
            <v>1.608358294398865E-2</v>
          </cell>
        </row>
        <row r="1025">
          <cell r="A1025" t="str">
            <v>A</v>
          </cell>
          <cell r="B1025" t="str">
            <v>GL29</v>
          </cell>
          <cell r="I1025" t="str">
            <v>APBO Net</v>
          </cell>
          <cell r="P1025">
            <v>1.0152726665295464E-2</v>
          </cell>
        </row>
        <row r="1026">
          <cell r="A1026" t="str">
            <v>A</v>
          </cell>
          <cell r="B1026" t="str">
            <v>GL29</v>
          </cell>
          <cell r="I1026" t="str">
            <v>APBO Net</v>
          </cell>
          <cell r="P1026">
            <v>6.4247488298165064E-3</v>
          </cell>
        </row>
        <row r="1027">
          <cell r="A1027" t="str">
            <v>A</v>
          </cell>
          <cell r="B1027" t="str">
            <v>GL29</v>
          </cell>
          <cell r="I1027" t="str">
            <v>APBO Net</v>
          </cell>
          <cell r="P1027">
            <v>1.2303859347258427E-2</v>
          </cell>
        </row>
        <row r="1028">
          <cell r="A1028" t="str">
            <v>A</v>
          </cell>
          <cell r="B1028" t="str">
            <v>GL29</v>
          </cell>
          <cell r="I1028" t="str">
            <v>Ben Pd</v>
          </cell>
          <cell r="P1028">
            <v>58.990259390653812</v>
          </cell>
        </row>
        <row r="1029">
          <cell r="A1029" t="str">
            <v>A</v>
          </cell>
          <cell r="B1029" t="str">
            <v>GL29</v>
          </cell>
          <cell r="I1029" t="str">
            <v>Ben Pd</v>
          </cell>
          <cell r="P1029">
            <v>113.97747865764596</v>
          </cell>
        </row>
        <row r="1030">
          <cell r="A1030" t="str">
            <v>A</v>
          </cell>
          <cell r="B1030" t="str">
            <v>GL29</v>
          </cell>
          <cell r="I1030" t="str">
            <v>Ben Pd</v>
          </cell>
          <cell r="P1030">
            <v>182.69342997949539</v>
          </cell>
        </row>
        <row r="1031">
          <cell r="A1031" t="str">
            <v>A</v>
          </cell>
          <cell r="B1031" t="str">
            <v>GL29</v>
          </cell>
          <cell r="I1031" t="str">
            <v>Ben Pd</v>
          </cell>
          <cell r="P1031">
            <v>250.84463162955544</v>
          </cell>
        </row>
        <row r="1032">
          <cell r="A1032" t="str">
            <v>A</v>
          </cell>
          <cell r="B1032" t="str">
            <v>GL29</v>
          </cell>
          <cell r="I1032" t="str">
            <v>Ben Pd</v>
          </cell>
          <cell r="P1032">
            <v>307.61839458653338</v>
          </cell>
        </row>
        <row r="1033">
          <cell r="A1033" t="str">
            <v>A</v>
          </cell>
          <cell r="B1033" t="str">
            <v>GL29</v>
          </cell>
          <cell r="I1033" t="str">
            <v>Ben Pd</v>
          </cell>
          <cell r="P1033">
            <v>352.74769179180277</v>
          </cell>
        </row>
        <row r="1034">
          <cell r="A1034" t="str">
            <v>A</v>
          </cell>
          <cell r="B1034" t="str">
            <v>GL29</v>
          </cell>
          <cell r="I1034" t="str">
            <v>Ben Pd</v>
          </cell>
          <cell r="P1034">
            <v>397.4262521720616</v>
          </cell>
        </row>
        <row r="1035">
          <cell r="A1035" t="str">
            <v>A</v>
          </cell>
          <cell r="B1035" t="str">
            <v>GL29</v>
          </cell>
          <cell r="I1035" t="str">
            <v>Ben Pd</v>
          </cell>
          <cell r="P1035">
            <v>275.25429606819142</v>
          </cell>
        </row>
        <row r="1036">
          <cell r="A1036" t="str">
            <v>A</v>
          </cell>
          <cell r="B1036" t="str">
            <v>GL29</v>
          </cell>
          <cell r="I1036" t="str">
            <v>Ben Pd</v>
          </cell>
          <cell r="P1036">
            <v>289.50214611435104</v>
          </cell>
        </row>
        <row r="1037">
          <cell r="A1037" t="str">
            <v>A</v>
          </cell>
          <cell r="B1037" t="str">
            <v>GL29</v>
          </cell>
          <cell r="I1037" t="str">
            <v>Ben Pd</v>
          </cell>
          <cell r="P1037">
            <v>315.23797939491794</v>
          </cell>
        </row>
        <row r="1038">
          <cell r="A1038" t="str">
            <v>A</v>
          </cell>
          <cell r="B1038" t="str">
            <v>GL29</v>
          </cell>
          <cell r="I1038" t="str">
            <v>Ben Pd</v>
          </cell>
          <cell r="P1038">
            <v>346.53572183511801</v>
          </cell>
        </row>
        <row r="1039">
          <cell r="A1039" t="str">
            <v>A</v>
          </cell>
          <cell r="B1039" t="str">
            <v>GL29</v>
          </cell>
          <cell r="I1039" t="str">
            <v>Ben Pd</v>
          </cell>
          <cell r="P1039">
            <v>376.51209785778786</v>
          </cell>
        </row>
        <row r="1040">
          <cell r="A1040" t="str">
            <v>A</v>
          </cell>
          <cell r="B1040" t="str">
            <v>GL29</v>
          </cell>
          <cell r="I1040" t="str">
            <v>Ben Pd</v>
          </cell>
          <cell r="P1040">
            <v>405.47385786443624</v>
          </cell>
        </row>
        <row r="1041">
          <cell r="A1041" t="str">
            <v>A</v>
          </cell>
          <cell r="B1041" t="str">
            <v>GL29</v>
          </cell>
          <cell r="I1041" t="str">
            <v>Ben Pd</v>
          </cell>
          <cell r="P1041">
            <v>437.09495451638685</v>
          </cell>
        </row>
        <row r="1042">
          <cell r="A1042" t="str">
            <v>A</v>
          </cell>
          <cell r="B1042" t="str">
            <v>GL29</v>
          </cell>
          <cell r="I1042" t="str">
            <v>Ben Pd</v>
          </cell>
          <cell r="P1042">
            <v>463.6805513674999</v>
          </cell>
        </row>
        <row r="1043">
          <cell r="A1043" t="str">
            <v>A</v>
          </cell>
          <cell r="B1043" t="str">
            <v>GL29</v>
          </cell>
          <cell r="I1043" t="str">
            <v>Ben Pd</v>
          </cell>
          <cell r="P1043">
            <v>484.17164374748859</v>
          </cell>
        </row>
        <row r="1044">
          <cell r="A1044" t="str">
            <v>A</v>
          </cell>
          <cell r="B1044" t="str">
            <v>GL29</v>
          </cell>
          <cell r="I1044" t="str">
            <v>Ben Pd</v>
          </cell>
          <cell r="P1044">
            <v>500.04674981211321</v>
          </cell>
        </row>
        <row r="1045">
          <cell r="A1045" t="str">
            <v>A</v>
          </cell>
          <cell r="B1045" t="str">
            <v>GL29</v>
          </cell>
          <cell r="I1045" t="str">
            <v>Ben Pd</v>
          </cell>
          <cell r="P1045">
            <v>514.95128653559016</v>
          </cell>
        </row>
        <row r="1046">
          <cell r="A1046" t="str">
            <v>A</v>
          </cell>
          <cell r="B1046" t="str">
            <v>GL29</v>
          </cell>
          <cell r="I1046" t="str">
            <v>Ben Pd</v>
          </cell>
          <cell r="P1046">
            <v>409.8585899680989</v>
          </cell>
        </row>
        <row r="1047">
          <cell r="A1047" t="str">
            <v>A</v>
          </cell>
          <cell r="B1047" t="str">
            <v>GL29</v>
          </cell>
          <cell r="I1047" t="str">
            <v>Ben Pd</v>
          </cell>
          <cell r="P1047">
            <v>423.10541723948523</v>
          </cell>
        </row>
        <row r="1048">
          <cell r="A1048" t="str">
            <v>A</v>
          </cell>
          <cell r="B1048" t="str">
            <v>GL29</v>
          </cell>
          <cell r="I1048" t="str">
            <v>Ben Pd</v>
          </cell>
          <cell r="P1048">
            <v>444.54793283314217</v>
          </cell>
        </row>
        <row r="1049">
          <cell r="A1049" t="str">
            <v>A</v>
          </cell>
          <cell r="B1049" t="str">
            <v>GL29</v>
          </cell>
          <cell r="I1049" t="str">
            <v>Ben Pd</v>
          </cell>
          <cell r="P1049">
            <v>468.45254829799848</v>
          </cell>
        </row>
        <row r="1050">
          <cell r="A1050" t="str">
            <v>A</v>
          </cell>
          <cell r="B1050" t="str">
            <v>GL29</v>
          </cell>
          <cell r="I1050" t="str">
            <v>Ben Pd</v>
          </cell>
          <cell r="P1050">
            <v>495.0309123128896</v>
          </cell>
        </row>
        <row r="1051">
          <cell r="A1051" t="str">
            <v>A</v>
          </cell>
          <cell r="B1051" t="str">
            <v>GL29</v>
          </cell>
          <cell r="I1051" t="str">
            <v>Ben Pd</v>
          </cell>
          <cell r="P1051">
            <v>522.39843248934028</v>
          </cell>
        </row>
        <row r="1052">
          <cell r="A1052" t="str">
            <v>A</v>
          </cell>
          <cell r="B1052" t="str">
            <v>GL29</v>
          </cell>
          <cell r="I1052" t="str">
            <v>Ben Pd</v>
          </cell>
          <cell r="P1052">
            <v>547.90901426159076</v>
          </cell>
        </row>
        <row r="1053">
          <cell r="A1053" t="str">
            <v>A</v>
          </cell>
          <cell r="B1053" t="str">
            <v>GL29</v>
          </cell>
          <cell r="I1053" t="str">
            <v>Ben Pd</v>
          </cell>
          <cell r="P1053">
            <v>563.05324561665429</v>
          </cell>
        </row>
        <row r="1054">
          <cell r="A1054" t="str">
            <v>A</v>
          </cell>
          <cell r="B1054" t="str">
            <v>GL29</v>
          </cell>
          <cell r="I1054" t="str">
            <v>Ben Pd</v>
          </cell>
          <cell r="P1054">
            <v>568.17193356571477</v>
          </cell>
        </row>
        <row r="1055">
          <cell r="A1055" t="str">
            <v>A</v>
          </cell>
          <cell r="B1055" t="str">
            <v>GL29</v>
          </cell>
          <cell r="I1055" t="str">
            <v>Ben Pd</v>
          </cell>
          <cell r="P1055">
            <v>569.49913206761221</v>
          </cell>
        </row>
        <row r="1056">
          <cell r="A1056" t="str">
            <v>A</v>
          </cell>
          <cell r="B1056" t="str">
            <v>GL29</v>
          </cell>
          <cell r="I1056" t="str">
            <v>Ben Pd</v>
          </cell>
          <cell r="P1056">
            <v>565.87740842727487</v>
          </cell>
        </row>
        <row r="1057">
          <cell r="A1057" t="str">
            <v>A</v>
          </cell>
          <cell r="B1057" t="str">
            <v>GL29</v>
          </cell>
          <cell r="I1057" t="str">
            <v>Ben Pd</v>
          </cell>
          <cell r="P1057">
            <v>558.83664776483636</v>
          </cell>
        </row>
        <row r="1058">
          <cell r="A1058" t="str">
            <v>A</v>
          </cell>
          <cell r="B1058" t="str">
            <v>GL29</v>
          </cell>
          <cell r="I1058" t="str">
            <v>Ben Pd</v>
          </cell>
          <cell r="P1058">
            <v>551.69003252976938</v>
          </cell>
        </row>
        <row r="1059">
          <cell r="A1059" t="str">
            <v>A</v>
          </cell>
          <cell r="B1059" t="str">
            <v>GL29</v>
          </cell>
          <cell r="I1059" t="str">
            <v>Ben Pd</v>
          </cell>
          <cell r="P1059">
            <v>542.95315365110685</v>
          </cell>
        </row>
        <row r="1060">
          <cell r="A1060" t="str">
            <v>A</v>
          </cell>
          <cell r="B1060" t="str">
            <v>GL29</v>
          </cell>
          <cell r="I1060" t="str">
            <v>Ben Pd</v>
          </cell>
          <cell r="P1060">
            <v>530.32065929919565</v>
          </cell>
        </row>
        <row r="1061">
          <cell r="A1061" t="str">
            <v>A</v>
          </cell>
          <cell r="B1061" t="str">
            <v>GL29</v>
          </cell>
          <cell r="I1061" t="str">
            <v>Ben Pd</v>
          </cell>
          <cell r="P1061">
            <v>513.97522242976072</v>
          </cell>
        </row>
        <row r="1062">
          <cell r="A1062" t="str">
            <v>A</v>
          </cell>
          <cell r="B1062" t="str">
            <v>GL29</v>
          </cell>
          <cell r="I1062" t="str">
            <v>Ben Pd</v>
          </cell>
          <cell r="P1062">
            <v>493.34662189848785</v>
          </cell>
        </row>
        <row r="1063">
          <cell r="A1063" t="str">
            <v>A</v>
          </cell>
          <cell r="B1063" t="str">
            <v>GL29</v>
          </cell>
          <cell r="I1063" t="str">
            <v>Ben Pd</v>
          </cell>
          <cell r="P1063">
            <v>432.76633511973785</v>
          </cell>
        </row>
        <row r="1064">
          <cell r="A1064" t="str">
            <v>A</v>
          </cell>
          <cell r="B1064" t="str">
            <v>GL29</v>
          </cell>
          <cell r="I1064" t="str">
            <v>Ben Pd</v>
          </cell>
          <cell r="P1064">
            <v>404.71152514389843</v>
          </cell>
        </row>
        <row r="1065">
          <cell r="A1065" t="str">
            <v>A</v>
          </cell>
          <cell r="B1065" t="str">
            <v>GL29</v>
          </cell>
          <cell r="I1065" t="str">
            <v>Ben Pd</v>
          </cell>
          <cell r="P1065">
            <v>376.04508582098111</v>
          </cell>
        </row>
        <row r="1066">
          <cell r="A1066" t="str">
            <v>A</v>
          </cell>
          <cell r="B1066" t="str">
            <v>GL29</v>
          </cell>
          <cell r="I1066" t="str">
            <v>Ben Pd</v>
          </cell>
          <cell r="P1066">
            <v>347.35554242137653</v>
          </cell>
        </row>
        <row r="1067">
          <cell r="A1067" t="str">
            <v>A</v>
          </cell>
          <cell r="B1067" t="str">
            <v>GL29</v>
          </cell>
          <cell r="I1067" t="str">
            <v>Ben Pd</v>
          </cell>
          <cell r="P1067">
            <v>318.47923742046049</v>
          </cell>
        </row>
        <row r="1068">
          <cell r="A1068" t="str">
            <v>A</v>
          </cell>
          <cell r="B1068" t="str">
            <v>GL29</v>
          </cell>
          <cell r="I1068" t="str">
            <v>Ben Pd</v>
          </cell>
          <cell r="P1068">
            <v>289.51274607001727</v>
          </cell>
        </row>
        <row r="1069">
          <cell r="A1069" t="str">
            <v>A</v>
          </cell>
          <cell r="B1069" t="str">
            <v>GL29</v>
          </cell>
          <cell r="I1069" t="str">
            <v>Ben Pd</v>
          </cell>
          <cell r="P1069">
            <v>261.14682626864789</v>
          </cell>
        </row>
        <row r="1070">
          <cell r="A1070" t="str">
            <v>A</v>
          </cell>
          <cell r="B1070" t="str">
            <v>GL29</v>
          </cell>
          <cell r="I1070" t="str">
            <v>Ben Pd</v>
          </cell>
          <cell r="P1070">
            <v>233.42559854986899</v>
          </cell>
        </row>
        <row r="1071">
          <cell r="A1071" t="str">
            <v>A</v>
          </cell>
          <cell r="B1071" t="str">
            <v>GL29</v>
          </cell>
          <cell r="I1071" t="str">
            <v>Ben Pd</v>
          </cell>
          <cell r="P1071">
            <v>206.27280829600087</v>
          </cell>
        </row>
        <row r="1072">
          <cell r="A1072" t="str">
            <v>A</v>
          </cell>
          <cell r="B1072" t="str">
            <v>GL29</v>
          </cell>
          <cell r="I1072" t="str">
            <v>Ben Pd</v>
          </cell>
          <cell r="P1072">
            <v>181.49956151134955</v>
          </cell>
        </row>
        <row r="1073">
          <cell r="A1073" t="str">
            <v>A</v>
          </cell>
          <cell r="B1073" t="str">
            <v>GL29</v>
          </cell>
          <cell r="I1073" t="str">
            <v>Ben Pd</v>
          </cell>
          <cell r="P1073">
            <v>159.23766339232404</v>
          </cell>
        </row>
        <row r="1074">
          <cell r="A1074" t="str">
            <v>A</v>
          </cell>
          <cell r="B1074" t="str">
            <v>GL29</v>
          </cell>
          <cell r="I1074" t="str">
            <v>Ben Pd</v>
          </cell>
          <cell r="P1074">
            <v>140.4429064374192</v>
          </cell>
        </row>
        <row r="1075">
          <cell r="A1075" t="str">
            <v>A</v>
          </cell>
          <cell r="B1075" t="str">
            <v>GL29</v>
          </cell>
          <cell r="I1075" t="str">
            <v>Ben Pd</v>
          </cell>
          <cell r="P1075">
            <v>125.859404472002</v>
          </cell>
        </row>
        <row r="1076">
          <cell r="A1076" t="str">
            <v>A</v>
          </cell>
          <cell r="B1076" t="str">
            <v>GL29</v>
          </cell>
          <cell r="I1076" t="str">
            <v>Ben Pd</v>
          </cell>
          <cell r="P1076">
            <v>115.57901372215572</v>
          </cell>
        </row>
        <row r="1077">
          <cell r="A1077" t="str">
            <v>A</v>
          </cell>
          <cell r="B1077" t="str">
            <v>GL29</v>
          </cell>
          <cell r="I1077" t="str">
            <v>Ben Pd</v>
          </cell>
          <cell r="P1077">
            <v>108.42044733330273</v>
          </cell>
        </row>
        <row r="1078">
          <cell r="A1078" t="str">
            <v>A</v>
          </cell>
          <cell r="B1078" t="str">
            <v>GL29</v>
          </cell>
          <cell r="I1078" t="str">
            <v>Ben Pd</v>
          </cell>
          <cell r="P1078">
            <v>103.16690840714965</v>
          </cell>
        </row>
        <row r="1079">
          <cell r="A1079" t="str">
            <v>A</v>
          </cell>
          <cell r="B1079" t="str">
            <v>GL29</v>
          </cell>
          <cell r="I1079" t="str">
            <v>Ben Pd</v>
          </cell>
          <cell r="P1079">
            <v>98.720607572309191</v>
          </cell>
        </row>
        <row r="1080">
          <cell r="A1080" t="str">
            <v>A</v>
          </cell>
          <cell r="B1080" t="str">
            <v>GL29</v>
          </cell>
          <cell r="I1080" t="str">
            <v>Ben Pd</v>
          </cell>
          <cell r="P1080">
            <v>94.47041638959864</v>
          </cell>
        </row>
        <row r="1081">
          <cell r="A1081" t="str">
            <v>A</v>
          </cell>
          <cell r="B1081" t="str">
            <v>GL29</v>
          </cell>
          <cell r="I1081" t="str">
            <v>Ben Pd</v>
          </cell>
          <cell r="P1081">
            <v>90.084384294389707</v>
          </cell>
        </row>
        <row r="1082">
          <cell r="A1082" t="str">
            <v>A</v>
          </cell>
          <cell r="B1082" t="str">
            <v>GL29</v>
          </cell>
          <cell r="I1082" t="str">
            <v>Ben Pd</v>
          </cell>
          <cell r="P1082">
            <v>85.473991555471684</v>
          </cell>
        </row>
        <row r="1083">
          <cell r="A1083" t="str">
            <v>A</v>
          </cell>
          <cell r="B1083" t="str">
            <v>GL29</v>
          </cell>
          <cell r="I1083" t="str">
            <v>Ben Pd</v>
          </cell>
          <cell r="P1083">
            <v>80.569852665841623</v>
          </cell>
        </row>
        <row r="1084">
          <cell r="A1084" t="str">
            <v>A</v>
          </cell>
          <cell r="B1084" t="str">
            <v>GL29</v>
          </cell>
          <cell r="I1084" t="str">
            <v>Ben Pd</v>
          </cell>
          <cell r="P1084">
            <v>75.137994047508485</v>
          </cell>
        </row>
        <row r="1085">
          <cell r="A1085" t="str">
            <v>A</v>
          </cell>
          <cell r="B1085" t="str">
            <v>GL29</v>
          </cell>
          <cell r="I1085" t="str">
            <v>Ben Pd</v>
          </cell>
          <cell r="P1085">
            <v>69.005489627109412</v>
          </cell>
        </row>
        <row r="1086">
          <cell r="A1086" t="str">
            <v>A</v>
          </cell>
          <cell r="B1086" t="str">
            <v>GL29</v>
          </cell>
          <cell r="I1086" t="str">
            <v>Ben Pd</v>
          </cell>
          <cell r="P1086">
            <v>62.341502571438852</v>
          </cell>
        </row>
        <row r="1087">
          <cell r="A1087" t="str">
            <v>A</v>
          </cell>
          <cell r="B1087" t="str">
            <v>GL29</v>
          </cell>
          <cell r="I1087" t="str">
            <v>Ben Pd</v>
          </cell>
          <cell r="P1087">
            <v>55.436855981059573</v>
          </cell>
        </row>
        <row r="1088">
          <cell r="A1088" t="str">
            <v>A</v>
          </cell>
          <cell r="B1088" t="str">
            <v>GL29</v>
          </cell>
          <cell r="I1088" t="str">
            <v>Ben Pd</v>
          </cell>
          <cell r="P1088">
            <v>48.232951533957433</v>
          </cell>
        </row>
        <row r="1089">
          <cell r="A1089" t="str">
            <v>A</v>
          </cell>
          <cell r="B1089" t="str">
            <v>GL29</v>
          </cell>
          <cell r="I1089" t="str">
            <v>Ben Pd</v>
          </cell>
          <cell r="P1089">
            <v>41.28709762766406</v>
          </cell>
        </row>
        <row r="1090">
          <cell r="A1090" t="str">
            <v>A</v>
          </cell>
          <cell r="B1090" t="str">
            <v>GL29</v>
          </cell>
          <cell r="I1090" t="str">
            <v>Ben Pd</v>
          </cell>
          <cell r="P1090">
            <v>34.633698424863269</v>
          </cell>
        </row>
        <row r="1091">
          <cell r="A1091" t="str">
            <v>A</v>
          </cell>
          <cell r="B1091" t="str">
            <v>GL29</v>
          </cell>
          <cell r="I1091" t="str">
            <v>Ben Pd</v>
          </cell>
          <cell r="P1091">
            <v>28.465118521166332</v>
          </cell>
        </row>
        <row r="1092">
          <cell r="A1092" t="str">
            <v>A</v>
          </cell>
          <cell r="B1092" t="str">
            <v>GL29</v>
          </cell>
          <cell r="I1092" t="str">
            <v>Ben Pd</v>
          </cell>
          <cell r="P1092">
            <v>22.911559977161183</v>
          </cell>
        </row>
        <row r="1093">
          <cell r="A1093" t="str">
            <v>A</v>
          </cell>
          <cell r="B1093" t="str">
            <v>GL29</v>
          </cell>
          <cell r="I1093" t="str">
            <v>Ben Pd</v>
          </cell>
          <cell r="P1093">
            <v>18.098646986808163</v>
          </cell>
        </row>
        <row r="1094">
          <cell r="A1094" t="str">
            <v>A</v>
          </cell>
          <cell r="B1094" t="str">
            <v>GL29</v>
          </cell>
          <cell r="I1094" t="str">
            <v>Ben Pd</v>
          </cell>
          <cell r="P1094">
            <v>14.026267421464693</v>
          </cell>
        </row>
        <row r="1095">
          <cell r="A1095" t="str">
            <v>A</v>
          </cell>
          <cell r="B1095" t="str">
            <v>GL29</v>
          </cell>
          <cell r="I1095" t="str">
            <v>Ben Pd</v>
          </cell>
          <cell r="P1095">
            <v>10.653584059254705</v>
          </cell>
        </row>
        <row r="1096">
          <cell r="A1096" t="str">
            <v>A</v>
          </cell>
          <cell r="B1096" t="str">
            <v>GL29</v>
          </cell>
          <cell r="I1096" t="str">
            <v>Ben Pd</v>
          </cell>
          <cell r="P1096">
            <v>7.9503579114690277</v>
          </cell>
        </row>
        <row r="1097">
          <cell r="A1097" t="str">
            <v>A</v>
          </cell>
          <cell r="B1097" t="str">
            <v>GL29</v>
          </cell>
          <cell r="I1097" t="str">
            <v>Ben Pd</v>
          </cell>
          <cell r="P1097">
            <v>5.7836051005152802</v>
          </cell>
        </row>
        <row r="1098">
          <cell r="A1098" t="str">
            <v>A</v>
          </cell>
          <cell r="B1098" t="str">
            <v>GL29</v>
          </cell>
          <cell r="I1098" t="str">
            <v>Ben Pd</v>
          </cell>
          <cell r="P1098">
            <v>4.1428890568569265</v>
          </cell>
        </row>
        <row r="1099">
          <cell r="A1099" t="str">
            <v>A</v>
          </cell>
          <cell r="B1099" t="str">
            <v>GL29</v>
          </cell>
          <cell r="I1099" t="str">
            <v>Ben Pd</v>
          </cell>
          <cell r="P1099">
            <v>2.9165395878121831</v>
          </cell>
        </row>
        <row r="1100">
          <cell r="A1100" t="str">
            <v>A</v>
          </cell>
          <cell r="B1100" t="str">
            <v>GL29</v>
          </cell>
          <cell r="I1100" t="str">
            <v>Ben Pd</v>
          </cell>
          <cell r="P1100">
            <v>2.0160684945518397</v>
          </cell>
        </row>
        <row r="1101">
          <cell r="A1101" t="str">
            <v>A</v>
          </cell>
          <cell r="B1101" t="str">
            <v>GL29</v>
          </cell>
          <cell r="I1101" t="str">
            <v>Ben Pd</v>
          </cell>
          <cell r="P1101">
            <v>1.3723745837401775</v>
          </cell>
        </row>
        <row r="1102">
          <cell r="A1102" t="str">
            <v>A</v>
          </cell>
          <cell r="B1102" t="str">
            <v>GL29</v>
          </cell>
          <cell r="I1102" t="str">
            <v>Ben Pd</v>
          </cell>
          <cell r="P1102">
            <v>0.92043756828141021</v>
          </cell>
        </row>
        <row r="1103">
          <cell r="A1103" t="str">
            <v>A</v>
          </cell>
          <cell r="B1103" t="str">
            <v>GL29</v>
          </cell>
          <cell r="I1103" t="str">
            <v>Ben Pd</v>
          </cell>
          <cell r="P1103">
            <v>0.60889643413067762</v>
          </cell>
        </row>
        <row r="1104">
          <cell r="A1104" t="str">
            <v>A</v>
          </cell>
          <cell r="B1104" t="str">
            <v>GL29</v>
          </cell>
          <cell r="I1104" t="str">
            <v>Ben Pd</v>
          </cell>
          <cell r="P1104">
            <v>0.39196035952646691</v>
          </cell>
        </row>
        <row r="1105">
          <cell r="A1105" t="str">
            <v>A</v>
          </cell>
          <cell r="B1105" t="str">
            <v>GL29</v>
          </cell>
          <cell r="I1105" t="str">
            <v>Ben Pd</v>
          </cell>
          <cell r="P1105">
            <v>0.24931065800671567</v>
          </cell>
        </row>
        <row r="1106">
          <cell r="A1106" t="str">
            <v>A</v>
          </cell>
          <cell r="B1106" t="str">
            <v>GL29</v>
          </cell>
          <cell r="I1106" t="str">
            <v>Ben Pd</v>
          </cell>
          <cell r="P1106">
            <v>0.15933699878213856</v>
          </cell>
        </row>
        <row r="1107">
          <cell r="A1107" t="str">
            <v>A</v>
          </cell>
          <cell r="B1107" t="str">
            <v>GL29</v>
          </cell>
          <cell r="I1107" t="str">
            <v>Ben Pd</v>
          </cell>
          <cell r="P1107">
            <v>0.10229507565147948</v>
          </cell>
        </row>
        <row r="1108">
          <cell r="A1108" t="str">
            <v>A</v>
          </cell>
          <cell r="B1108" t="str">
            <v>GL29</v>
          </cell>
          <cell r="I1108" t="str">
            <v>Ben Pd</v>
          </cell>
          <cell r="P1108">
            <v>6.598587862683282E-2</v>
          </cell>
        </row>
        <row r="1109">
          <cell r="A1109" t="str">
            <v>A</v>
          </cell>
          <cell r="B1109" t="str">
            <v>GL29</v>
          </cell>
          <cell r="I1109" t="str">
            <v>Ben Pd</v>
          </cell>
          <cell r="P1109">
            <v>4.3003587988407366E-2</v>
          </cell>
        </row>
        <row r="1110">
          <cell r="A1110" t="str">
            <v>A</v>
          </cell>
          <cell r="B1110" t="str">
            <v>GL29</v>
          </cell>
          <cell r="I1110" t="str">
            <v>Ben Pd</v>
          </cell>
          <cell r="P1110">
            <v>2.8089202455679346E-2</v>
          </cell>
        </row>
        <row r="1111">
          <cell r="A1111" t="str">
            <v>A</v>
          </cell>
          <cell r="B1111" t="str">
            <v>GL29</v>
          </cell>
          <cell r="I1111" t="str">
            <v>Ben Pd</v>
          </cell>
          <cell r="P1111">
            <v>1.8383208013731563E-2</v>
          </cell>
        </row>
        <row r="1112">
          <cell r="A1112" t="str">
            <v>A</v>
          </cell>
          <cell r="B1112" t="str">
            <v>GL29</v>
          </cell>
          <cell r="I1112" t="str">
            <v>Ben Pd</v>
          </cell>
          <cell r="P1112">
            <v>1.2054477960961943E-2</v>
          </cell>
        </row>
        <row r="1113">
          <cell r="A1113" t="str">
            <v>A</v>
          </cell>
          <cell r="B1113" t="str">
            <v>GL29</v>
          </cell>
          <cell r="I1113" t="str">
            <v>Ben Pd</v>
          </cell>
          <cell r="P1113">
            <v>2.5777777848927552E-2</v>
          </cell>
        </row>
        <row r="1114">
          <cell r="A1114" t="str">
            <v>A</v>
          </cell>
          <cell r="B1114" t="str">
            <v>GL29</v>
          </cell>
          <cell r="I1114" t="str">
            <v>Death</v>
          </cell>
          <cell r="P1114">
            <v>9750.4560976287012</v>
          </cell>
        </row>
        <row r="1115">
          <cell r="A1115" t="str">
            <v>A</v>
          </cell>
          <cell r="B1115" t="str">
            <v>GL29</v>
          </cell>
          <cell r="I1115" t="str">
            <v>Death</v>
          </cell>
          <cell r="P1115">
            <v>17106.030115210287</v>
          </cell>
        </row>
        <row r="1116">
          <cell r="A1116" t="str">
            <v>A</v>
          </cell>
          <cell r="B1116" t="str">
            <v>GL29</v>
          </cell>
          <cell r="I1116" t="str">
            <v>Death</v>
          </cell>
          <cell r="P1116">
            <v>24825.849976830399</v>
          </cell>
        </row>
        <row r="1117">
          <cell r="A1117" t="str">
            <v>A</v>
          </cell>
          <cell r="B1117" t="str">
            <v>GL29</v>
          </cell>
          <cell r="I1117" t="str">
            <v>Death</v>
          </cell>
          <cell r="P1117">
            <v>31513.902087549122</v>
          </cell>
        </row>
        <row r="1118">
          <cell r="A1118" t="str">
            <v>A</v>
          </cell>
          <cell r="B1118" t="str">
            <v>GL29</v>
          </cell>
          <cell r="I1118" t="str">
            <v>Death</v>
          </cell>
          <cell r="P1118">
            <v>35844.451779548661</v>
          </cell>
        </row>
        <row r="1119">
          <cell r="A1119" t="str">
            <v>A</v>
          </cell>
          <cell r="B1119" t="str">
            <v>GL29</v>
          </cell>
          <cell r="I1119" t="str">
            <v>Death</v>
          </cell>
          <cell r="P1119">
            <v>38435.015605377659</v>
          </cell>
        </row>
        <row r="1120">
          <cell r="A1120" t="str">
            <v>A</v>
          </cell>
          <cell r="B1120" t="str">
            <v>GL29</v>
          </cell>
          <cell r="I1120" t="str">
            <v>Death</v>
          </cell>
          <cell r="P1120">
            <v>41254.478847473285</v>
          </cell>
        </row>
        <row r="1121">
          <cell r="A1121" t="str">
            <v>A</v>
          </cell>
          <cell r="B1121" t="str">
            <v>GL29</v>
          </cell>
          <cell r="I1121" t="str">
            <v>Death</v>
          </cell>
          <cell r="P1121">
            <v>28862.2728773132</v>
          </cell>
        </row>
        <row r="1122">
          <cell r="A1122" t="str">
            <v>A</v>
          </cell>
          <cell r="B1122" t="str">
            <v>GL29</v>
          </cell>
          <cell r="I1122" t="str">
            <v>Death</v>
          </cell>
          <cell r="P1122">
            <v>29272.857429991709</v>
          </cell>
        </row>
        <row r="1123">
          <cell r="A1123" t="str">
            <v>A</v>
          </cell>
          <cell r="B1123" t="str">
            <v>GL29</v>
          </cell>
          <cell r="I1123" t="str">
            <v>Death</v>
          </cell>
          <cell r="P1123">
            <v>31191.329270506947</v>
          </cell>
        </row>
        <row r="1124">
          <cell r="A1124" t="str">
            <v>A</v>
          </cell>
          <cell r="B1124" t="str">
            <v>GL29</v>
          </cell>
          <cell r="I1124" t="str">
            <v>Death</v>
          </cell>
          <cell r="P1124">
            <v>33316.090738893123</v>
          </cell>
        </row>
        <row r="1125">
          <cell r="A1125" t="str">
            <v>A</v>
          </cell>
          <cell r="B1125" t="str">
            <v>GL29</v>
          </cell>
          <cell r="I1125" t="str">
            <v>Death</v>
          </cell>
          <cell r="P1125">
            <v>34349.674562194006</v>
          </cell>
        </row>
        <row r="1126">
          <cell r="A1126" t="str">
            <v>A</v>
          </cell>
          <cell r="B1126" t="str">
            <v>GL29</v>
          </cell>
          <cell r="I1126" t="str">
            <v>Death</v>
          </cell>
          <cell r="P1126">
            <v>34544.372786817716</v>
          </cell>
        </row>
        <row r="1127">
          <cell r="A1127" t="str">
            <v>A</v>
          </cell>
          <cell r="B1127" t="str">
            <v>GL29</v>
          </cell>
          <cell r="I1127" t="str">
            <v>Death</v>
          </cell>
          <cell r="P1127">
            <v>34640.183542392144</v>
          </cell>
        </row>
        <row r="1128">
          <cell r="A1128" t="str">
            <v>A</v>
          </cell>
          <cell r="B1128" t="str">
            <v>GL29</v>
          </cell>
          <cell r="I1128" t="str">
            <v>Death</v>
          </cell>
          <cell r="P1128">
            <v>34098.135122940403</v>
          </cell>
        </row>
        <row r="1129">
          <cell r="A1129" t="str">
            <v>A</v>
          </cell>
          <cell r="B1129" t="str">
            <v>GL29</v>
          </cell>
          <cell r="I1129" t="str">
            <v>Death</v>
          </cell>
          <cell r="P1129">
            <v>33103.240746298536</v>
          </cell>
        </row>
        <row r="1130">
          <cell r="A1130" t="str">
            <v>A</v>
          </cell>
          <cell r="B1130" t="str">
            <v>GL29</v>
          </cell>
          <cell r="I1130" t="str">
            <v>Death</v>
          </cell>
          <cell r="P1130">
            <v>31830.612162375255</v>
          </cell>
        </row>
        <row r="1131">
          <cell r="A1131" t="str">
            <v>A</v>
          </cell>
          <cell r="B1131" t="str">
            <v>GL29</v>
          </cell>
          <cell r="I1131" t="str">
            <v>Death</v>
          </cell>
          <cell r="P1131">
            <v>30469.446371710201</v>
          </cell>
        </row>
        <row r="1132">
          <cell r="A1132" t="str">
            <v>A</v>
          </cell>
          <cell r="B1132" t="str">
            <v>GL29</v>
          </cell>
          <cell r="I1132" t="str">
            <v>Death</v>
          </cell>
          <cell r="P1132">
            <v>19385.973017337372</v>
          </cell>
        </row>
        <row r="1133">
          <cell r="A1133" t="str">
            <v>A</v>
          </cell>
          <cell r="B1133" t="str">
            <v>GL29</v>
          </cell>
          <cell r="I1133" t="str">
            <v>Death</v>
          </cell>
          <cell r="P1133">
            <v>18136.209542051263</v>
          </cell>
        </row>
        <row r="1134">
          <cell r="A1134" t="str">
            <v>A</v>
          </cell>
          <cell r="B1134" t="str">
            <v>GL29</v>
          </cell>
          <cell r="I1134" t="str">
            <v>Death</v>
          </cell>
          <cell r="P1134">
            <v>17533.631721109472</v>
          </cell>
        </row>
        <row r="1135">
          <cell r="A1135" t="str">
            <v>A</v>
          </cell>
          <cell r="B1135" t="str">
            <v>GL29</v>
          </cell>
          <cell r="I1135" t="str">
            <v>Death</v>
          </cell>
          <cell r="P1135">
            <v>16922.14851388647</v>
          </cell>
        </row>
        <row r="1136">
          <cell r="A1136" t="str">
            <v>A</v>
          </cell>
          <cell r="B1136" t="str">
            <v>GL29</v>
          </cell>
          <cell r="I1136" t="str">
            <v>Death</v>
          </cell>
          <cell r="P1136">
            <v>16382.376559820341</v>
          </cell>
        </row>
        <row r="1137">
          <cell r="A1137" t="str">
            <v>A</v>
          </cell>
          <cell r="B1137" t="str">
            <v>GL29</v>
          </cell>
          <cell r="I1137" t="str">
            <v>Death</v>
          </cell>
          <cell r="P1137">
            <v>16279.252246206148</v>
          </cell>
        </row>
        <row r="1138">
          <cell r="A1138" t="str">
            <v>A</v>
          </cell>
          <cell r="B1138" t="str">
            <v>GL29</v>
          </cell>
          <cell r="I1138" t="str">
            <v>Death</v>
          </cell>
          <cell r="P1138">
            <v>16141.814917719232</v>
          </cell>
        </row>
        <row r="1139">
          <cell r="A1139" t="str">
            <v>A</v>
          </cell>
          <cell r="B1139" t="str">
            <v>GL29</v>
          </cell>
          <cell r="I1139" t="str">
            <v>Death</v>
          </cell>
          <cell r="P1139">
            <v>15799.505713105036</v>
          </cell>
        </row>
        <row r="1140">
          <cell r="A1140" t="str">
            <v>A</v>
          </cell>
          <cell r="B1140" t="str">
            <v>GL29</v>
          </cell>
          <cell r="I1140" t="str">
            <v>Death</v>
          </cell>
          <cell r="P1140">
            <v>15806.715250520496</v>
          </cell>
        </row>
        <row r="1141">
          <cell r="A1141" t="str">
            <v>A</v>
          </cell>
          <cell r="B1141" t="str">
            <v>GL29</v>
          </cell>
          <cell r="I1141" t="str">
            <v>Death</v>
          </cell>
          <cell r="P1141">
            <v>15945.893699890668</v>
          </cell>
        </row>
        <row r="1142">
          <cell r="A1142" t="str">
            <v>A</v>
          </cell>
          <cell r="B1142" t="str">
            <v>GL29</v>
          </cell>
          <cell r="I1142" t="str">
            <v>Death</v>
          </cell>
          <cell r="P1142">
            <v>15770.298708272951</v>
          </cell>
        </row>
        <row r="1143">
          <cell r="A1143" t="str">
            <v>A</v>
          </cell>
          <cell r="B1143" t="str">
            <v>GL29</v>
          </cell>
          <cell r="I1143" t="str">
            <v>Death</v>
          </cell>
          <cell r="P1143">
            <v>15369.593249935364</v>
          </cell>
        </row>
        <row r="1144">
          <cell r="A1144" t="str">
            <v>A</v>
          </cell>
          <cell r="B1144" t="str">
            <v>GL29</v>
          </cell>
          <cell r="I1144" t="str">
            <v>Death</v>
          </cell>
          <cell r="P1144">
            <v>14971.24698683791</v>
          </cell>
        </row>
        <row r="1145">
          <cell r="A1145" t="str">
            <v>A</v>
          </cell>
          <cell r="B1145" t="str">
            <v>GL29</v>
          </cell>
          <cell r="I1145" t="str">
            <v>Death</v>
          </cell>
          <cell r="P1145">
            <v>14367.706513822206</v>
          </cell>
        </row>
        <row r="1146">
          <cell r="A1146" t="str">
            <v>A</v>
          </cell>
          <cell r="B1146" t="str">
            <v>GL29</v>
          </cell>
          <cell r="I1146" t="str">
            <v>Death</v>
          </cell>
          <cell r="P1146">
            <v>13623.920705394305</v>
          </cell>
        </row>
        <row r="1147">
          <cell r="A1147" t="str">
            <v>A</v>
          </cell>
          <cell r="B1147" t="str">
            <v>GL29</v>
          </cell>
          <cell r="I1147" t="str">
            <v>Death</v>
          </cell>
          <cell r="P1147">
            <v>12800.818696026221</v>
          </cell>
        </row>
        <row r="1148">
          <cell r="A1148" t="str">
            <v>A</v>
          </cell>
          <cell r="B1148" t="str">
            <v>GL29</v>
          </cell>
          <cell r="I1148" t="str">
            <v>Death</v>
          </cell>
          <cell r="P1148">
            <v>11941.822728461126</v>
          </cell>
        </row>
        <row r="1149">
          <cell r="A1149" t="str">
            <v>A</v>
          </cell>
          <cell r="B1149" t="str">
            <v>GL29</v>
          </cell>
          <cell r="I1149" t="str">
            <v>Death</v>
          </cell>
          <cell r="P1149">
            <v>7724.889856178278</v>
          </cell>
        </row>
        <row r="1150">
          <cell r="A1150" t="str">
            <v>A</v>
          </cell>
          <cell r="B1150" t="str">
            <v>GL29</v>
          </cell>
          <cell r="I1150" t="str">
            <v>Death</v>
          </cell>
          <cell r="P1150">
            <v>6958.7971381415564</v>
          </cell>
        </row>
        <row r="1151">
          <cell r="A1151" t="str">
            <v>A</v>
          </cell>
          <cell r="B1151" t="str">
            <v>GL29</v>
          </cell>
          <cell r="I1151" t="str">
            <v>Death</v>
          </cell>
          <cell r="P1151">
            <v>6254.4952886703459</v>
          </cell>
        </row>
        <row r="1152">
          <cell r="A1152" t="str">
            <v>A</v>
          </cell>
          <cell r="B1152" t="str">
            <v>GL29</v>
          </cell>
          <cell r="I1152" t="str">
            <v>Death</v>
          </cell>
          <cell r="P1152">
            <v>5609.7434896930672</v>
          </cell>
        </row>
        <row r="1153">
          <cell r="A1153" t="str">
            <v>A</v>
          </cell>
          <cell r="B1153" t="str">
            <v>GL29</v>
          </cell>
          <cell r="I1153" t="str">
            <v>Death</v>
          </cell>
          <cell r="P1153">
            <v>5021.8417284775996</v>
          </cell>
        </row>
        <row r="1154">
          <cell r="A1154" t="str">
            <v>A</v>
          </cell>
          <cell r="B1154" t="str">
            <v>GL29</v>
          </cell>
          <cell r="I1154" t="str">
            <v>Death</v>
          </cell>
          <cell r="P1154">
            <v>4488.3695878014551</v>
          </cell>
        </row>
        <row r="1155">
          <cell r="A1155" t="str">
            <v>A</v>
          </cell>
          <cell r="B1155" t="str">
            <v>GL29</v>
          </cell>
          <cell r="I1155" t="str">
            <v>Death</v>
          </cell>
          <cell r="P1155">
            <v>4006.9251280956528</v>
          </cell>
        </row>
        <row r="1156">
          <cell r="A1156" t="str">
            <v>A</v>
          </cell>
          <cell r="B1156" t="str">
            <v>GL29</v>
          </cell>
          <cell r="I1156" t="str">
            <v>Death</v>
          </cell>
          <cell r="P1156">
            <v>3574.557020542999</v>
          </cell>
        </row>
        <row r="1157">
          <cell r="A1157" t="str">
            <v>A</v>
          </cell>
          <cell r="B1157" t="str">
            <v>GL29</v>
          </cell>
          <cell r="I1157" t="str">
            <v>Death</v>
          </cell>
          <cell r="P1157">
            <v>3188.4067391861131</v>
          </cell>
        </row>
        <row r="1158">
          <cell r="A1158" t="str">
            <v>A</v>
          </cell>
          <cell r="B1158" t="str">
            <v>GL29</v>
          </cell>
          <cell r="I1158" t="str">
            <v>Death</v>
          </cell>
          <cell r="P1158">
            <v>2845.8191916119076</v>
          </cell>
        </row>
        <row r="1159">
          <cell r="A1159" t="str">
            <v>A</v>
          </cell>
          <cell r="B1159" t="str">
            <v>GL29</v>
          </cell>
          <cell r="I1159" t="str">
            <v>Death</v>
          </cell>
          <cell r="P1159">
            <v>2542.5323314252842</v>
          </cell>
        </row>
        <row r="1160">
          <cell r="A1160" t="str">
            <v>A</v>
          </cell>
          <cell r="B1160" t="str">
            <v>GL29</v>
          </cell>
          <cell r="I1160" t="str">
            <v>Death</v>
          </cell>
          <cell r="P1160">
            <v>2274.3531520497791</v>
          </cell>
        </row>
        <row r="1161">
          <cell r="A1161" t="str">
            <v>A</v>
          </cell>
          <cell r="B1161" t="str">
            <v>GL29</v>
          </cell>
          <cell r="I1161" t="str">
            <v>Death</v>
          </cell>
          <cell r="P1161">
            <v>2036.368208428627</v>
          </cell>
        </row>
        <row r="1162">
          <cell r="A1162" t="str">
            <v>A</v>
          </cell>
          <cell r="B1162" t="str">
            <v>GL29</v>
          </cell>
          <cell r="I1162" t="str">
            <v>Death</v>
          </cell>
          <cell r="P1162">
            <v>1823.178551347095</v>
          </cell>
        </row>
        <row r="1163">
          <cell r="A1163" t="str">
            <v>A</v>
          </cell>
          <cell r="B1163" t="str">
            <v>GL29</v>
          </cell>
          <cell r="I1163" t="str">
            <v>Death</v>
          </cell>
          <cell r="P1163">
            <v>1629.5443626538138</v>
          </cell>
        </row>
        <row r="1164">
          <cell r="A1164" t="str">
            <v>A</v>
          </cell>
          <cell r="B1164" t="str">
            <v>GL29</v>
          </cell>
          <cell r="I1164" t="str">
            <v>Death</v>
          </cell>
          <cell r="P1164">
            <v>1451.5926284192362</v>
          </cell>
        </row>
        <row r="1165">
          <cell r="A1165" t="str">
            <v>A</v>
          </cell>
          <cell r="B1165" t="str">
            <v>GL29</v>
          </cell>
          <cell r="I1165" t="str">
            <v>Death</v>
          </cell>
          <cell r="P1165">
            <v>1286.7885485371507</v>
          </cell>
        </row>
        <row r="1166">
          <cell r="A1166" t="str">
            <v>A</v>
          </cell>
          <cell r="B1166" t="str">
            <v>GL29</v>
          </cell>
          <cell r="I1166" t="str">
            <v>Death</v>
          </cell>
          <cell r="P1166">
            <v>1133.7607987067879</v>
          </cell>
        </row>
        <row r="1167">
          <cell r="A1167" t="str">
            <v>A</v>
          </cell>
          <cell r="B1167" t="str">
            <v>GL29</v>
          </cell>
          <cell r="I1167" t="str">
            <v>Death</v>
          </cell>
          <cell r="P1167">
            <v>991.78393197555647</v>
          </cell>
        </row>
        <row r="1168">
          <cell r="A1168" t="str">
            <v>A</v>
          </cell>
          <cell r="B1168" t="str">
            <v>GL29</v>
          </cell>
          <cell r="I1168" t="str">
            <v>Death</v>
          </cell>
          <cell r="P1168">
            <v>860.48243885978786</v>
          </cell>
        </row>
        <row r="1169">
          <cell r="A1169" t="str">
            <v>A</v>
          </cell>
          <cell r="B1169" t="str">
            <v>GL29</v>
          </cell>
          <cell r="I1169" t="str">
            <v>Death</v>
          </cell>
          <cell r="P1169">
            <v>739.58244804305184</v>
          </cell>
        </row>
        <row r="1170">
          <cell r="A1170" t="str">
            <v>A</v>
          </cell>
          <cell r="B1170" t="str">
            <v>GL29</v>
          </cell>
          <cell r="I1170" t="str">
            <v>Death</v>
          </cell>
          <cell r="P1170">
            <v>628.88882085810735</v>
          </cell>
        </row>
        <row r="1171">
          <cell r="A1171" t="str">
            <v>A</v>
          </cell>
          <cell r="B1171" t="str">
            <v>GL29</v>
          </cell>
          <cell r="I1171" t="str">
            <v>Death</v>
          </cell>
          <cell r="P1171">
            <v>528.43861705372865</v>
          </cell>
        </row>
        <row r="1172">
          <cell r="A1172" t="str">
            <v>A</v>
          </cell>
          <cell r="B1172" t="str">
            <v>GL29</v>
          </cell>
          <cell r="I1172" t="str">
            <v>Death</v>
          </cell>
          <cell r="P1172">
            <v>438.43222390172684</v>
          </cell>
        </row>
        <row r="1173">
          <cell r="A1173" t="str">
            <v>A</v>
          </cell>
          <cell r="B1173" t="str">
            <v>GL29</v>
          </cell>
          <cell r="I1173" t="str">
            <v>Death</v>
          </cell>
          <cell r="P1173">
            <v>358.89943823865593</v>
          </cell>
        </row>
        <row r="1174">
          <cell r="A1174" t="str">
            <v>A</v>
          </cell>
          <cell r="B1174" t="str">
            <v>GL29</v>
          </cell>
          <cell r="I1174" t="str">
            <v>Death</v>
          </cell>
          <cell r="P1174">
            <v>289.59116543333943</v>
          </cell>
        </row>
        <row r="1175">
          <cell r="A1175" t="str">
            <v>A</v>
          </cell>
          <cell r="B1175" t="str">
            <v>GL29</v>
          </cell>
          <cell r="I1175" t="str">
            <v>Death</v>
          </cell>
          <cell r="P1175">
            <v>230.32561685216331</v>
          </cell>
        </row>
        <row r="1176">
          <cell r="A1176" t="str">
            <v>A</v>
          </cell>
          <cell r="B1176" t="str">
            <v>GL29</v>
          </cell>
          <cell r="I1176" t="str">
            <v>Death</v>
          </cell>
          <cell r="P1176">
            <v>180.39747993558464</v>
          </cell>
        </row>
        <row r="1177">
          <cell r="A1177" t="str">
            <v>A</v>
          </cell>
          <cell r="B1177" t="str">
            <v>GL29</v>
          </cell>
          <cell r="I1177" t="str">
            <v>Death</v>
          </cell>
          <cell r="P1177">
            <v>139.10085075934884</v>
          </cell>
        </row>
        <row r="1178">
          <cell r="A1178" t="str">
            <v>A</v>
          </cell>
          <cell r="B1178" t="str">
            <v>GL29</v>
          </cell>
          <cell r="I1178" t="str">
            <v>Death</v>
          </cell>
          <cell r="P1178">
            <v>105.57852107852143</v>
          </cell>
        </row>
        <row r="1179">
          <cell r="A1179" t="str">
            <v>A</v>
          </cell>
          <cell r="B1179" t="str">
            <v>GL29</v>
          </cell>
          <cell r="I1179" t="str">
            <v>Death</v>
          </cell>
          <cell r="P1179">
            <v>78.888215575303107</v>
          </cell>
        </row>
        <row r="1180">
          <cell r="A1180" t="str">
            <v>A</v>
          </cell>
          <cell r="B1180" t="str">
            <v>GL29</v>
          </cell>
          <cell r="I1180" t="str">
            <v>Death</v>
          </cell>
          <cell r="P1180">
            <v>58.010848924988075</v>
          </cell>
        </row>
        <row r="1181">
          <cell r="A1181" t="str">
            <v>A</v>
          </cell>
          <cell r="B1181" t="str">
            <v>GL29</v>
          </cell>
          <cell r="I1181" t="str">
            <v>Death</v>
          </cell>
          <cell r="P1181">
            <v>41.974025673750617</v>
          </cell>
        </row>
        <row r="1182">
          <cell r="A1182" t="str">
            <v>A</v>
          </cell>
          <cell r="B1182" t="str">
            <v>GL29</v>
          </cell>
          <cell r="I1182" t="str">
            <v>Death</v>
          </cell>
          <cell r="P1182">
            <v>29.888769552911459</v>
          </cell>
        </row>
        <row r="1183">
          <cell r="A1183" t="str">
            <v>A</v>
          </cell>
          <cell r="B1183" t="str">
            <v>GL29</v>
          </cell>
          <cell r="I1183" t="str">
            <v>Death</v>
          </cell>
          <cell r="P1183">
            <v>20.935596565934215</v>
          </cell>
        </row>
        <row r="1184">
          <cell r="A1184" t="str">
            <v>A</v>
          </cell>
          <cell r="B1184" t="str">
            <v>GL29</v>
          </cell>
          <cell r="I1184" t="str">
            <v>Death</v>
          </cell>
          <cell r="P1184">
            <v>14.459386835975669</v>
          </cell>
        </row>
        <row r="1185">
          <cell r="A1185" t="str">
            <v>A</v>
          </cell>
          <cell r="B1185" t="str">
            <v>GL29</v>
          </cell>
          <cell r="I1185" t="str">
            <v>Death</v>
          </cell>
          <cell r="P1185">
            <v>9.844925831776667</v>
          </cell>
        </row>
        <row r="1186">
          <cell r="A1186" t="str">
            <v>A</v>
          </cell>
          <cell r="B1186" t="str">
            <v>GL29</v>
          </cell>
          <cell r="I1186" t="str">
            <v>Death</v>
          </cell>
          <cell r="P1186">
            <v>6.6116864624148146</v>
          </cell>
        </row>
        <row r="1187">
          <cell r="A1187" t="str">
            <v>A</v>
          </cell>
          <cell r="B1187" t="str">
            <v>GL29</v>
          </cell>
          <cell r="I1187" t="str">
            <v>Death</v>
          </cell>
          <cell r="P1187">
            <v>4.3855501172468472</v>
          </cell>
        </row>
        <row r="1188">
          <cell r="A1188" t="str">
            <v>A</v>
          </cell>
          <cell r="B1188" t="str">
            <v>GL29</v>
          </cell>
          <cell r="I1188" t="str">
            <v>Death</v>
          </cell>
          <cell r="P1188">
            <v>2.8754418680281324</v>
          </cell>
        </row>
        <row r="1189">
          <cell r="A1189" t="str">
            <v>A</v>
          </cell>
          <cell r="B1189" t="str">
            <v>GL29</v>
          </cell>
          <cell r="I1189" t="str">
            <v>Death</v>
          </cell>
          <cell r="P1189">
            <v>1.8656401371759919</v>
          </cell>
        </row>
        <row r="1190">
          <cell r="A1190" t="str">
            <v>A</v>
          </cell>
          <cell r="B1190" t="str">
            <v>GL29</v>
          </cell>
          <cell r="I1190" t="str">
            <v>Death</v>
          </cell>
          <cell r="P1190">
            <v>1.1992973595241099</v>
          </cell>
        </row>
        <row r="1191">
          <cell r="A1191" t="str">
            <v>A</v>
          </cell>
          <cell r="B1191" t="str">
            <v>GL29</v>
          </cell>
          <cell r="I1191" t="str">
            <v>Death</v>
          </cell>
          <cell r="P1191">
            <v>0.77043324744502584</v>
          </cell>
        </row>
        <row r="1192">
          <cell r="A1192" t="str">
            <v>A</v>
          </cell>
          <cell r="B1192" t="str">
            <v>GL29</v>
          </cell>
          <cell r="I1192" t="str">
            <v>Death</v>
          </cell>
          <cell r="P1192">
            <v>0.49730183169988573</v>
          </cell>
        </row>
        <row r="1193">
          <cell r="A1193" t="str">
            <v>A</v>
          </cell>
          <cell r="B1193" t="str">
            <v>GL29</v>
          </cell>
          <cell r="I1193" t="str">
            <v>Death</v>
          </cell>
          <cell r="P1193">
            <v>0.32251630204957371</v>
          </cell>
        </row>
        <row r="1194">
          <cell r="A1194" t="str">
            <v>A</v>
          </cell>
          <cell r="B1194" t="str">
            <v>GL29</v>
          </cell>
          <cell r="I1194" t="str">
            <v>Death</v>
          </cell>
          <cell r="P1194">
            <v>0.21015481095342387</v>
          </cell>
        </row>
        <row r="1195">
          <cell r="A1195" t="str">
            <v>A</v>
          </cell>
          <cell r="B1195" t="str">
            <v>GL29</v>
          </cell>
          <cell r="I1195" t="str">
            <v>Death</v>
          </cell>
          <cell r="P1195">
            <v>0.13757890287870184</v>
          </cell>
        </row>
        <row r="1196">
          <cell r="A1196" t="str">
            <v>A</v>
          </cell>
          <cell r="B1196" t="str">
            <v>GL29</v>
          </cell>
          <cell r="I1196" t="str">
            <v>Death</v>
          </cell>
          <cell r="P1196">
            <v>9.0252232932812759E-2</v>
          </cell>
        </row>
        <row r="1197">
          <cell r="A1197" t="str">
            <v>A</v>
          </cell>
          <cell r="B1197" t="str">
            <v>GL29</v>
          </cell>
          <cell r="I1197" t="str">
            <v>Death</v>
          </cell>
          <cell r="P1197">
            <v>5.932152922715276E-2</v>
          </cell>
        </row>
        <row r="1198">
          <cell r="A1198" t="str">
            <v>A</v>
          </cell>
          <cell r="B1198" t="str">
            <v>GL29</v>
          </cell>
          <cell r="I1198" t="str">
            <v>Death</v>
          </cell>
          <cell r="P1198">
            <v>3.9067011368853141E-2</v>
          </cell>
        </row>
        <row r="1199">
          <cell r="A1199" t="str">
            <v>A</v>
          </cell>
          <cell r="B1199" t="str">
            <v>GL29</v>
          </cell>
          <cell r="I1199" t="str">
            <v>Death</v>
          </cell>
          <cell r="P1199">
            <v>2.5777777848927552E-2</v>
          </cell>
        </row>
        <row r="1200">
          <cell r="A1200" t="str">
            <v>A</v>
          </cell>
          <cell r="B1200" t="str">
            <v>GL29</v>
          </cell>
          <cell r="I1200" t="str">
            <v>Net</v>
          </cell>
          <cell r="P1200">
            <v>58.990259390653812</v>
          </cell>
        </row>
        <row r="1201">
          <cell r="A1201" t="str">
            <v>A</v>
          </cell>
          <cell r="B1201" t="str">
            <v>GL29</v>
          </cell>
          <cell r="I1201" t="str">
            <v>Net</v>
          </cell>
          <cell r="P1201">
            <v>113.97747865764596</v>
          </cell>
        </row>
        <row r="1202">
          <cell r="A1202" t="str">
            <v>A</v>
          </cell>
          <cell r="B1202" t="str">
            <v>GL29</v>
          </cell>
          <cell r="I1202" t="str">
            <v>Net</v>
          </cell>
          <cell r="P1202">
            <v>182.69342997949539</v>
          </cell>
        </row>
        <row r="1203">
          <cell r="A1203" t="str">
            <v>A</v>
          </cell>
          <cell r="B1203" t="str">
            <v>GL29</v>
          </cell>
          <cell r="I1203" t="str">
            <v>Net</v>
          </cell>
          <cell r="P1203">
            <v>250.84463162955544</v>
          </cell>
        </row>
        <row r="1204">
          <cell r="A1204" t="str">
            <v>A</v>
          </cell>
          <cell r="B1204" t="str">
            <v>GL29</v>
          </cell>
          <cell r="I1204" t="str">
            <v>Net</v>
          </cell>
          <cell r="P1204">
            <v>307.61839458653338</v>
          </cell>
        </row>
        <row r="1205">
          <cell r="A1205" t="str">
            <v>A</v>
          </cell>
          <cell r="B1205" t="str">
            <v>GL29</v>
          </cell>
          <cell r="I1205" t="str">
            <v>Net</v>
          </cell>
          <cell r="P1205">
            <v>352.74769179180277</v>
          </cell>
        </row>
        <row r="1206">
          <cell r="A1206" t="str">
            <v>A</v>
          </cell>
          <cell r="B1206" t="str">
            <v>GL29</v>
          </cell>
          <cell r="I1206" t="str">
            <v>Net</v>
          </cell>
          <cell r="P1206">
            <v>397.4262521720616</v>
          </cell>
        </row>
        <row r="1207">
          <cell r="A1207" t="str">
            <v>A</v>
          </cell>
          <cell r="B1207" t="str">
            <v>GL29</v>
          </cell>
          <cell r="I1207" t="str">
            <v>Net</v>
          </cell>
          <cell r="P1207">
            <v>275.25429606819142</v>
          </cell>
        </row>
        <row r="1208">
          <cell r="A1208" t="str">
            <v>A</v>
          </cell>
          <cell r="B1208" t="str">
            <v>GL29</v>
          </cell>
          <cell r="I1208" t="str">
            <v>Net</v>
          </cell>
          <cell r="P1208">
            <v>289.50214611435104</v>
          </cell>
        </row>
        <row r="1209">
          <cell r="A1209" t="str">
            <v>A</v>
          </cell>
          <cell r="B1209" t="str">
            <v>GL29</v>
          </cell>
          <cell r="I1209" t="str">
            <v>Net</v>
          </cell>
          <cell r="P1209">
            <v>315.23797939491794</v>
          </cell>
        </row>
        <row r="1210">
          <cell r="A1210" t="str">
            <v>A</v>
          </cell>
          <cell r="B1210" t="str">
            <v>GL29</v>
          </cell>
          <cell r="I1210" t="str">
            <v>Net</v>
          </cell>
          <cell r="P1210">
            <v>346.53572183511801</v>
          </cell>
        </row>
        <row r="1211">
          <cell r="A1211" t="str">
            <v>A</v>
          </cell>
          <cell r="B1211" t="str">
            <v>GL29</v>
          </cell>
          <cell r="I1211" t="str">
            <v>Net</v>
          </cell>
          <cell r="P1211">
            <v>376.51209785778786</v>
          </cell>
        </row>
        <row r="1212">
          <cell r="A1212" t="str">
            <v>A</v>
          </cell>
          <cell r="B1212" t="str">
            <v>GL29</v>
          </cell>
          <cell r="I1212" t="str">
            <v>Net</v>
          </cell>
          <cell r="P1212">
            <v>405.47385786443624</v>
          </cell>
        </row>
        <row r="1213">
          <cell r="A1213" t="str">
            <v>A</v>
          </cell>
          <cell r="B1213" t="str">
            <v>GL29</v>
          </cell>
          <cell r="I1213" t="str">
            <v>Net</v>
          </cell>
          <cell r="P1213">
            <v>437.09495451638685</v>
          </cell>
        </row>
        <row r="1214">
          <cell r="A1214" t="str">
            <v>A</v>
          </cell>
          <cell r="B1214" t="str">
            <v>GL29</v>
          </cell>
          <cell r="I1214" t="str">
            <v>Net</v>
          </cell>
          <cell r="P1214">
            <v>463.6805513674999</v>
          </cell>
        </row>
        <row r="1215">
          <cell r="A1215" t="str">
            <v>A</v>
          </cell>
          <cell r="B1215" t="str">
            <v>GL29</v>
          </cell>
          <cell r="I1215" t="str">
            <v>Net</v>
          </cell>
          <cell r="P1215">
            <v>484.17164374748859</v>
          </cell>
        </row>
        <row r="1216">
          <cell r="A1216" t="str">
            <v>A</v>
          </cell>
          <cell r="B1216" t="str">
            <v>GL29</v>
          </cell>
          <cell r="I1216" t="str">
            <v>Net</v>
          </cell>
          <cell r="P1216">
            <v>500.04674981211321</v>
          </cell>
        </row>
        <row r="1217">
          <cell r="A1217" t="str">
            <v>A</v>
          </cell>
          <cell r="B1217" t="str">
            <v>GL29</v>
          </cell>
          <cell r="I1217" t="str">
            <v>Net</v>
          </cell>
          <cell r="P1217">
            <v>514.95128653559016</v>
          </cell>
        </row>
        <row r="1218">
          <cell r="A1218" t="str">
            <v>A</v>
          </cell>
          <cell r="B1218" t="str">
            <v>GL29</v>
          </cell>
          <cell r="I1218" t="str">
            <v>Net</v>
          </cell>
          <cell r="P1218">
            <v>409.8585899680989</v>
          </cell>
        </row>
        <row r="1219">
          <cell r="A1219" t="str">
            <v>A</v>
          </cell>
          <cell r="B1219" t="str">
            <v>GL29</v>
          </cell>
          <cell r="I1219" t="str">
            <v>Net</v>
          </cell>
          <cell r="P1219">
            <v>423.10541723948523</v>
          </cell>
        </row>
        <row r="1220">
          <cell r="A1220" t="str">
            <v>A</v>
          </cell>
          <cell r="B1220" t="str">
            <v>GL29</v>
          </cell>
          <cell r="I1220" t="str">
            <v>Net</v>
          </cell>
          <cell r="P1220">
            <v>444.54793283314217</v>
          </cell>
        </row>
        <row r="1221">
          <cell r="A1221" t="str">
            <v>A</v>
          </cell>
          <cell r="B1221" t="str">
            <v>GL29</v>
          </cell>
          <cell r="I1221" t="str">
            <v>Net</v>
          </cell>
          <cell r="P1221">
            <v>468.45254829799848</v>
          </cell>
        </row>
        <row r="1222">
          <cell r="A1222" t="str">
            <v>A</v>
          </cell>
          <cell r="B1222" t="str">
            <v>GL29</v>
          </cell>
          <cell r="I1222" t="str">
            <v>Net</v>
          </cell>
          <cell r="P1222">
            <v>495.0309123128896</v>
          </cell>
        </row>
        <row r="1223">
          <cell r="A1223" t="str">
            <v>A</v>
          </cell>
          <cell r="B1223" t="str">
            <v>GL29</v>
          </cell>
          <cell r="I1223" t="str">
            <v>Net</v>
          </cell>
          <cell r="P1223">
            <v>522.39843248934028</v>
          </cell>
        </row>
        <row r="1224">
          <cell r="A1224" t="str">
            <v>A</v>
          </cell>
          <cell r="B1224" t="str">
            <v>GL29</v>
          </cell>
          <cell r="I1224" t="str">
            <v>Net</v>
          </cell>
          <cell r="P1224">
            <v>547.90901426159076</v>
          </cell>
        </row>
        <row r="1225">
          <cell r="A1225" t="str">
            <v>A</v>
          </cell>
          <cell r="B1225" t="str">
            <v>GL29</v>
          </cell>
          <cell r="I1225" t="str">
            <v>Net</v>
          </cell>
          <cell r="P1225">
            <v>563.05324561665429</v>
          </cell>
        </row>
        <row r="1226">
          <cell r="A1226" t="str">
            <v>A</v>
          </cell>
          <cell r="B1226" t="str">
            <v>GL29</v>
          </cell>
          <cell r="I1226" t="str">
            <v>Net</v>
          </cell>
          <cell r="P1226">
            <v>568.17193356571477</v>
          </cell>
        </row>
        <row r="1227">
          <cell r="A1227" t="str">
            <v>A</v>
          </cell>
          <cell r="B1227" t="str">
            <v>GL29</v>
          </cell>
          <cell r="I1227" t="str">
            <v>Net</v>
          </cell>
          <cell r="P1227">
            <v>569.49913206761221</v>
          </cell>
        </row>
        <row r="1228">
          <cell r="A1228" t="str">
            <v>A</v>
          </cell>
          <cell r="B1228" t="str">
            <v>GL29</v>
          </cell>
          <cell r="I1228" t="str">
            <v>Net</v>
          </cell>
          <cell r="P1228">
            <v>565.87740842727487</v>
          </cell>
        </row>
        <row r="1229">
          <cell r="A1229" t="str">
            <v>A</v>
          </cell>
          <cell r="B1229" t="str">
            <v>GL29</v>
          </cell>
          <cell r="I1229" t="str">
            <v>Net</v>
          </cell>
          <cell r="P1229">
            <v>558.83664776483636</v>
          </cell>
        </row>
        <row r="1230">
          <cell r="A1230" t="str">
            <v>A</v>
          </cell>
          <cell r="B1230" t="str">
            <v>GL29</v>
          </cell>
          <cell r="I1230" t="str">
            <v>Net</v>
          </cell>
          <cell r="P1230">
            <v>551.69003252976938</v>
          </cell>
        </row>
        <row r="1231">
          <cell r="A1231" t="str">
            <v>A</v>
          </cell>
          <cell r="B1231" t="str">
            <v>GL29</v>
          </cell>
          <cell r="I1231" t="str">
            <v>Net</v>
          </cell>
          <cell r="P1231">
            <v>542.95315365110685</v>
          </cell>
        </row>
        <row r="1232">
          <cell r="A1232" t="str">
            <v>A</v>
          </cell>
          <cell r="B1232" t="str">
            <v>GL29</v>
          </cell>
          <cell r="I1232" t="str">
            <v>Net</v>
          </cell>
          <cell r="P1232">
            <v>530.32065929919565</v>
          </cell>
        </row>
        <row r="1233">
          <cell r="A1233" t="str">
            <v>A</v>
          </cell>
          <cell r="B1233" t="str">
            <v>GL29</v>
          </cell>
          <cell r="I1233" t="str">
            <v>Net</v>
          </cell>
          <cell r="P1233">
            <v>513.97522242976072</v>
          </cell>
        </row>
        <row r="1234">
          <cell r="A1234" t="str">
            <v>A</v>
          </cell>
          <cell r="B1234" t="str">
            <v>GL29</v>
          </cell>
          <cell r="I1234" t="str">
            <v>Net</v>
          </cell>
          <cell r="P1234">
            <v>493.34662189848785</v>
          </cell>
        </row>
        <row r="1235">
          <cell r="A1235" t="str">
            <v>A</v>
          </cell>
          <cell r="B1235" t="str">
            <v>GL29</v>
          </cell>
          <cell r="I1235" t="str">
            <v>Net</v>
          </cell>
          <cell r="P1235">
            <v>432.76633511973785</v>
          </cell>
        </row>
        <row r="1236">
          <cell r="A1236" t="str">
            <v>A</v>
          </cell>
          <cell r="B1236" t="str">
            <v>GL29</v>
          </cell>
          <cell r="I1236" t="str">
            <v>Net</v>
          </cell>
          <cell r="P1236">
            <v>404.71152514389843</v>
          </cell>
        </row>
        <row r="1237">
          <cell r="A1237" t="str">
            <v>A</v>
          </cell>
          <cell r="B1237" t="str">
            <v>GL29</v>
          </cell>
          <cell r="I1237" t="str">
            <v>Net</v>
          </cell>
          <cell r="P1237">
            <v>376.04508582098111</v>
          </cell>
        </row>
        <row r="1238">
          <cell r="A1238" t="str">
            <v>A</v>
          </cell>
          <cell r="B1238" t="str">
            <v>GL29</v>
          </cell>
          <cell r="I1238" t="str">
            <v>Net</v>
          </cell>
          <cell r="P1238">
            <v>347.35554242137653</v>
          </cell>
        </row>
        <row r="1239">
          <cell r="A1239" t="str">
            <v>A</v>
          </cell>
          <cell r="B1239" t="str">
            <v>GL29</v>
          </cell>
          <cell r="I1239" t="str">
            <v>Net</v>
          </cell>
          <cell r="P1239">
            <v>318.47923742046049</v>
          </cell>
        </row>
        <row r="1240">
          <cell r="A1240" t="str">
            <v>A</v>
          </cell>
          <cell r="B1240" t="str">
            <v>GL29</v>
          </cell>
          <cell r="I1240" t="str">
            <v>Net</v>
          </cell>
          <cell r="P1240">
            <v>289.51274607001727</v>
          </cell>
        </row>
        <row r="1241">
          <cell r="A1241" t="str">
            <v>A</v>
          </cell>
          <cell r="B1241" t="str">
            <v>GL29</v>
          </cell>
          <cell r="I1241" t="str">
            <v>Net</v>
          </cell>
          <cell r="P1241">
            <v>261.14682626864789</v>
          </cell>
        </row>
        <row r="1242">
          <cell r="A1242" t="str">
            <v>A</v>
          </cell>
          <cell r="B1242" t="str">
            <v>GL29</v>
          </cell>
          <cell r="I1242" t="str">
            <v>Net</v>
          </cell>
          <cell r="P1242">
            <v>233.42559854986899</v>
          </cell>
        </row>
        <row r="1243">
          <cell r="A1243" t="str">
            <v>A</v>
          </cell>
          <cell r="B1243" t="str">
            <v>GL29</v>
          </cell>
          <cell r="I1243" t="str">
            <v>Net</v>
          </cell>
          <cell r="P1243">
            <v>206.27280829600087</v>
          </cell>
        </row>
        <row r="1244">
          <cell r="A1244" t="str">
            <v>A</v>
          </cell>
          <cell r="B1244" t="str">
            <v>GL29</v>
          </cell>
          <cell r="I1244" t="str">
            <v>Net</v>
          </cell>
          <cell r="P1244">
            <v>181.49956151134955</v>
          </cell>
        </row>
        <row r="1245">
          <cell r="A1245" t="str">
            <v>A</v>
          </cell>
          <cell r="B1245" t="str">
            <v>GL29</v>
          </cell>
          <cell r="I1245" t="str">
            <v>Net</v>
          </cell>
          <cell r="P1245">
            <v>159.23766339232404</v>
          </cell>
        </row>
        <row r="1246">
          <cell r="A1246" t="str">
            <v>A</v>
          </cell>
          <cell r="B1246" t="str">
            <v>GL29</v>
          </cell>
          <cell r="I1246" t="str">
            <v>Net</v>
          </cell>
          <cell r="P1246">
            <v>140.4429064374192</v>
          </cell>
        </row>
        <row r="1247">
          <cell r="A1247" t="str">
            <v>A</v>
          </cell>
          <cell r="B1247" t="str">
            <v>GL29</v>
          </cell>
          <cell r="I1247" t="str">
            <v>Net</v>
          </cell>
          <cell r="P1247">
            <v>125.859404472002</v>
          </cell>
        </row>
        <row r="1248">
          <cell r="A1248" t="str">
            <v>A</v>
          </cell>
          <cell r="B1248" t="str">
            <v>GL29</v>
          </cell>
          <cell r="I1248" t="str">
            <v>Net</v>
          </cell>
          <cell r="P1248">
            <v>115.57901372215572</v>
          </cell>
        </row>
        <row r="1249">
          <cell r="A1249" t="str">
            <v>A</v>
          </cell>
          <cell r="B1249" t="str">
            <v>GL29</v>
          </cell>
          <cell r="I1249" t="str">
            <v>Net</v>
          </cell>
          <cell r="P1249">
            <v>108.42044733330273</v>
          </cell>
        </row>
        <row r="1250">
          <cell r="A1250" t="str">
            <v>A</v>
          </cell>
          <cell r="B1250" t="str">
            <v>GL29</v>
          </cell>
          <cell r="I1250" t="str">
            <v>Net</v>
          </cell>
          <cell r="P1250">
            <v>103.16690840714965</v>
          </cell>
        </row>
        <row r="1251">
          <cell r="A1251" t="str">
            <v>A</v>
          </cell>
          <cell r="B1251" t="str">
            <v>GL29</v>
          </cell>
          <cell r="I1251" t="str">
            <v>Net</v>
          </cell>
          <cell r="P1251">
            <v>98.720607572309191</v>
          </cell>
        </row>
        <row r="1252">
          <cell r="A1252" t="str">
            <v>A</v>
          </cell>
          <cell r="B1252" t="str">
            <v>GL29</v>
          </cell>
          <cell r="I1252" t="str">
            <v>Net</v>
          </cell>
          <cell r="P1252">
            <v>94.47041638959864</v>
          </cell>
        </row>
        <row r="1253">
          <cell r="A1253" t="str">
            <v>A</v>
          </cell>
          <cell r="B1253" t="str">
            <v>GL29</v>
          </cell>
          <cell r="I1253" t="str">
            <v>Net</v>
          </cell>
          <cell r="P1253">
            <v>90.084384294389707</v>
          </cell>
        </row>
        <row r="1254">
          <cell r="A1254" t="str">
            <v>A</v>
          </cell>
          <cell r="B1254" t="str">
            <v>GL29</v>
          </cell>
          <cell r="I1254" t="str">
            <v>Net</v>
          </cell>
          <cell r="P1254">
            <v>85.473991555471684</v>
          </cell>
        </row>
        <row r="1255">
          <cell r="A1255" t="str">
            <v>A</v>
          </cell>
          <cell r="B1255" t="str">
            <v>GL29</v>
          </cell>
          <cell r="I1255" t="str">
            <v>Net</v>
          </cell>
          <cell r="P1255">
            <v>80.569852665841623</v>
          </cell>
        </row>
        <row r="1256">
          <cell r="A1256" t="str">
            <v>A</v>
          </cell>
          <cell r="B1256" t="str">
            <v>GL29</v>
          </cell>
          <cell r="I1256" t="str">
            <v>Net</v>
          </cell>
          <cell r="P1256">
            <v>75.137994047508485</v>
          </cell>
        </row>
        <row r="1257">
          <cell r="A1257" t="str">
            <v>A</v>
          </cell>
          <cell r="B1257" t="str">
            <v>GL29</v>
          </cell>
          <cell r="I1257" t="str">
            <v>Net</v>
          </cell>
          <cell r="P1257">
            <v>69.005489627109412</v>
          </cell>
        </row>
        <row r="1258">
          <cell r="A1258" t="str">
            <v>A</v>
          </cell>
          <cell r="B1258" t="str">
            <v>GL29</v>
          </cell>
          <cell r="I1258" t="str">
            <v>Net</v>
          </cell>
          <cell r="P1258">
            <v>62.341502571438852</v>
          </cell>
        </row>
        <row r="1259">
          <cell r="A1259" t="str">
            <v>A</v>
          </cell>
          <cell r="B1259" t="str">
            <v>GL29</v>
          </cell>
          <cell r="I1259" t="str">
            <v>Net</v>
          </cell>
          <cell r="P1259">
            <v>55.436855981059573</v>
          </cell>
        </row>
        <row r="1260">
          <cell r="A1260" t="str">
            <v>A</v>
          </cell>
          <cell r="B1260" t="str">
            <v>GL29</v>
          </cell>
          <cell r="I1260" t="str">
            <v>Net</v>
          </cell>
          <cell r="P1260">
            <v>48.232951533957433</v>
          </cell>
        </row>
        <row r="1261">
          <cell r="A1261" t="str">
            <v>A</v>
          </cell>
          <cell r="B1261" t="str">
            <v>GL29</v>
          </cell>
          <cell r="I1261" t="str">
            <v>Net</v>
          </cell>
          <cell r="P1261">
            <v>41.28709762766406</v>
          </cell>
        </row>
        <row r="1262">
          <cell r="A1262" t="str">
            <v>A</v>
          </cell>
          <cell r="B1262" t="str">
            <v>GL29</v>
          </cell>
          <cell r="I1262" t="str">
            <v>Net</v>
          </cell>
          <cell r="P1262">
            <v>34.633698424863269</v>
          </cell>
        </row>
        <row r="1263">
          <cell r="A1263" t="str">
            <v>A</v>
          </cell>
          <cell r="B1263" t="str">
            <v>GL29</v>
          </cell>
          <cell r="I1263" t="str">
            <v>Net</v>
          </cell>
          <cell r="P1263">
            <v>28.465118521166332</v>
          </cell>
        </row>
        <row r="1264">
          <cell r="A1264" t="str">
            <v>A</v>
          </cell>
          <cell r="B1264" t="str">
            <v>GL29</v>
          </cell>
          <cell r="I1264" t="str">
            <v>Net</v>
          </cell>
          <cell r="P1264">
            <v>22.911559977161183</v>
          </cell>
        </row>
        <row r="1265">
          <cell r="A1265" t="str">
            <v>A</v>
          </cell>
          <cell r="B1265" t="str">
            <v>GL29</v>
          </cell>
          <cell r="I1265" t="str">
            <v>Net</v>
          </cell>
          <cell r="P1265">
            <v>18.098646986808163</v>
          </cell>
        </row>
        <row r="1266">
          <cell r="A1266" t="str">
            <v>A</v>
          </cell>
          <cell r="B1266" t="str">
            <v>GL29</v>
          </cell>
          <cell r="I1266" t="str">
            <v>Net</v>
          </cell>
          <cell r="P1266">
            <v>14.026267421464693</v>
          </cell>
        </row>
        <row r="1267">
          <cell r="A1267" t="str">
            <v>A</v>
          </cell>
          <cell r="B1267" t="str">
            <v>GL29</v>
          </cell>
          <cell r="I1267" t="str">
            <v>Net</v>
          </cell>
          <cell r="P1267">
            <v>10.653584059254705</v>
          </cell>
        </row>
        <row r="1268">
          <cell r="A1268" t="str">
            <v>A</v>
          </cell>
          <cell r="B1268" t="str">
            <v>GL29</v>
          </cell>
          <cell r="I1268" t="str">
            <v>Net</v>
          </cell>
          <cell r="P1268">
            <v>7.9503579114690277</v>
          </cell>
        </row>
        <row r="1269">
          <cell r="A1269" t="str">
            <v>A</v>
          </cell>
          <cell r="B1269" t="str">
            <v>GL29</v>
          </cell>
          <cell r="I1269" t="str">
            <v>Net</v>
          </cell>
          <cell r="P1269">
            <v>5.7836051005152802</v>
          </cell>
        </row>
        <row r="1270">
          <cell r="A1270" t="str">
            <v>A</v>
          </cell>
          <cell r="B1270" t="str">
            <v>GL29</v>
          </cell>
          <cell r="I1270" t="str">
            <v>Net</v>
          </cell>
          <cell r="P1270">
            <v>4.1428890568569265</v>
          </cell>
        </row>
        <row r="1271">
          <cell r="A1271" t="str">
            <v>A</v>
          </cell>
          <cell r="B1271" t="str">
            <v>GL29</v>
          </cell>
          <cell r="I1271" t="str">
            <v>Net</v>
          </cell>
          <cell r="P1271">
            <v>2.9165395878121831</v>
          </cell>
        </row>
        <row r="1272">
          <cell r="A1272" t="str">
            <v>A</v>
          </cell>
          <cell r="B1272" t="str">
            <v>GL29</v>
          </cell>
          <cell r="I1272" t="str">
            <v>Net</v>
          </cell>
          <cell r="P1272">
            <v>2.0160684945518397</v>
          </cell>
        </row>
        <row r="1273">
          <cell r="A1273" t="str">
            <v>A</v>
          </cell>
          <cell r="B1273" t="str">
            <v>GL29</v>
          </cell>
          <cell r="I1273" t="str">
            <v>Net</v>
          </cell>
          <cell r="P1273">
            <v>1.3723745837401775</v>
          </cell>
        </row>
        <row r="1274">
          <cell r="A1274" t="str">
            <v>A</v>
          </cell>
          <cell r="B1274" t="str">
            <v>GL29</v>
          </cell>
          <cell r="I1274" t="str">
            <v>Net</v>
          </cell>
          <cell r="P1274">
            <v>0.92043756828141021</v>
          </cell>
        </row>
        <row r="1275">
          <cell r="A1275" t="str">
            <v>A</v>
          </cell>
          <cell r="B1275" t="str">
            <v>GL29</v>
          </cell>
          <cell r="I1275" t="str">
            <v>Net</v>
          </cell>
          <cell r="P1275">
            <v>0.60889643413067762</v>
          </cell>
        </row>
        <row r="1276">
          <cell r="A1276" t="str">
            <v>A</v>
          </cell>
          <cell r="B1276" t="str">
            <v>GL29</v>
          </cell>
          <cell r="I1276" t="str">
            <v>Net</v>
          </cell>
          <cell r="P1276">
            <v>0.39196035952646691</v>
          </cell>
        </row>
        <row r="1277">
          <cell r="A1277" t="str">
            <v>A</v>
          </cell>
          <cell r="B1277" t="str">
            <v>GL29</v>
          </cell>
          <cell r="I1277" t="str">
            <v>Net</v>
          </cell>
          <cell r="P1277">
            <v>0.24931065800671567</v>
          </cell>
        </row>
        <row r="1278">
          <cell r="A1278" t="str">
            <v>A</v>
          </cell>
          <cell r="B1278" t="str">
            <v>GL29</v>
          </cell>
          <cell r="I1278" t="str">
            <v>Net</v>
          </cell>
          <cell r="P1278">
            <v>0.15933699878213856</v>
          </cell>
        </row>
        <row r="1279">
          <cell r="A1279" t="str">
            <v>A</v>
          </cell>
          <cell r="B1279" t="str">
            <v>GL29</v>
          </cell>
          <cell r="I1279" t="str">
            <v>Net</v>
          </cell>
          <cell r="P1279">
            <v>0.10229507565147948</v>
          </cell>
        </row>
        <row r="1280">
          <cell r="A1280" t="str">
            <v>A</v>
          </cell>
          <cell r="B1280" t="str">
            <v>GL29</v>
          </cell>
          <cell r="I1280" t="str">
            <v>Net</v>
          </cell>
          <cell r="P1280">
            <v>6.598587862683282E-2</v>
          </cell>
        </row>
        <row r="1281">
          <cell r="A1281" t="str">
            <v>A</v>
          </cell>
          <cell r="B1281" t="str">
            <v>GL29</v>
          </cell>
          <cell r="I1281" t="str">
            <v>Net</v>
          </cell>
          <cell r="P1281">
            <v>4.3003587988407366E-2</v>
          </cell>
        </row>
        <row r="1282">
          <cell r="A1282" t="str">
            <v>A</v>
          </cell>
          <cell r="B1282" t="str">
            <v>GL29</v>
          </cell>
          <cell r="I1282" t="str">
            <v>Net</v>
          </cell>
          <cell r="P1282">
            <v>2.8089202455679346E-2</v>
          </cell>
        </row>
        <row r="1283">
          <cell r="A1283" t="str">
            <v>A</v>
          </cell>
          <cell r="B1283" t="str">
            <v>GL29</v>
          </cell>
          <cell r="I1283" t="str">
            <v>Net</v>
          </cell>
          <cell r="P1283">
            <v>1.8383208013731563E-2</v>
          </cell>
        </row>
        <row r="1284">
          <cell r="A1284" t="str">
            <v>A</v>
          </cell>
          <cell r="B1284" t="str">
            <v>GL29</v>
          </cell>
          <cell r="I1284" t="str">
            <v>Net</v>
          </cell>
          <cell r="P1284">
            <v>1.2054477960961943E-2</v>
          </cell>
        </row>
        <row r="1285">
          <cell r="A1285" t="str">
            <v>A</v>
          </cell>
          <cell r="B1285" t="str">
            <v>GL29</v>
          </cell>
          <cell r="I1285" t="str">
            <v>Net</v>
          </cell>
          <cell r="P1285">
            <v>2.5777777848927552E-2</v>
          </cell>
        </row>
        <row r="1286">
          <cell r="A1286" t="str">
            <v>A</v>
          </cell>
          <cell r="B1286" t="str">
            <v>GL29</v>
          </cell>
          <cell r="I1286" t="str">
            <v>SC Net</v>
          </cell>
          <cell r="P1286">
            <v>0.67434131586846147</v>
          </cell>
        </row>
        <row r="1287">
          <cell r="A1287" t="str">
            <v>A</v>
          </cell>
          <cell r="B1287" t="str">
            <v>GL29</v>
          </cell>
          <cell r="I1287" t="str">
            <v>SC Net</v>
          </cell>
          <cell r="P1287">
            <v>1.3052661916031394</v>
          </cell>
        </row>
        <row r="1288">
          <cell r="A1288" t="str">
            <v>A</v>
          </cell>
          <cell r="B1288" t="str">
            <v>GL29</v>
          </cell>
          <cell r="I1288" t="str">
            <v>SC Net</v>
          </cell>
          <cell r="P1288">
            <v>1.8706205637562259</v>
          </cell>
        </row>
        <row r="1289">
          <cell r="A1289" t="str">
            <v>A</v>
          </cell>
          <cell r="B1289" t="str">
            <v>GL29</v>
          </cell>
          <cell r="I1289" t="str">
            <v>SC Net</v>
          </cell>
          <cell r="P1289">
            <v>2.9465847275383608</v>
          </cell>
        </row>
        <row r="1290">
          <cell r="A1290" t="str">
            <v>A</v>
          </cell>
          <cell r="B1290" t="str">
            <v>GL29</v>
          </cell>
          <cell r="I1290" t="str">
            <v>SC Net</v>
          </cell>
          <cell r="P1290">
            <v>3.8510713490838904</v>
          </cell>
        </row>
        <row r="1291">
          <cell r="A1291" t="str">
            <v>A</v>
          </cell>
          <cell r="B1291" t="str">
            <v>GL29</v>
          </cell>
          <cell r="I1291" t="str">
            <v>SC Net</v>
          </cell>
          <cell r="P1291">
            <v>4.6141550859619516</v>
          </cell>
        </row>
        <row r="1292">
          <cell r="A1292" t="str">
            <v>A</v>
          </cell>
          <cell r="B1292" t="str">
            <v>GL29</v>
          </cell>
          <cell r="I1292" t="str">
            <v>SC Net</v>
          </cell>
          <cell r="P1292">
            <v>6.074718683807447</v>
          </cell>
        </row>
        <row r="1293">
          <cell r="A1293" t="str">
            <v>A</v>
          </cell>
          <cell r="B1293" t="str">
            <v>GL29</v>
          </cell>
          <cell r="I1293" t="str">
            <v>SC Net</v>
          </cell>
          <cell r="P1293">
            <v>7.8132326770478642</v>
          </cell>
        </row>
        <row r="1294">
          <cell r="A1294" t="str">
            <v>A</v>
          </cell>
          <cell r="B1294" t="str">
            <v>GL29</v>
          </cell>
          <cell r="I1294" t="str">
            <v>SC Net</v>
          </cell>
          <cell r="P1294">
            <v>9.3986169325732956</v>
          </cell>
        </row>
        <row r="1295">
          <cell r="A1295" t="str">
            <v>A</v>
          </cell>
          <cell r="B1295" t="str">
            <v>GL29</v>
          </cell>
          <cell r="I1295" t="str">
            <v>SC Net</v>
          </cell>
          <cell r="P1295">
            <v>10.8867721453228</v>
          </cell>
        </row>
        <row r="1296">
          <cell r="A1296" t="str">
            <v>A</v>
          </cell>
          <cell r="B1296" t="str">
            <v>GL29</v>
          </cell>
          <cell r="I1296" t="str">
            <v>SC Net</v>
          </cell>
          <cell r="P1296">
            <v>12.576736401847779</v>
          </cell>
        </row>
        <row r="1297">
          <cell r="A1297" t="str">
            <v>A</v>
          </cell>
          <cell r="B1297" t="str">
            <v>GL29</v>
          </cell>
          <cell r="I1297" t="str">
            <v>SC Net</v>
          </cell>
          <cell r="P1297">
            <v>14.013454965968409</v>
          </cell>
        </row>
        <row r="1298">
          <cell r="A1298" t="str">
            <v>A</v>
          </cell>
          <cell r="B1298" t="str">
            <v>GL29</v>
          </cell>
          <cell r="I1298" t="str">
            <v>SC Net</v>
          </cell>
          <cell r="P1298">
            <v>15.172238154126475</v>
          </cell>
        </row>
        <row r="1299">
          <cell r="A1299" t="str">
            <v>A</v>
          </cell>
          <cell r="B1299" t="str">
            <v>GL29</v>
          </cell>
          <cell r="I1299" t="str">
            <v>SC Net</v>
          </cell>
          <cell r="P1299">
            <v>16.035196117260906</v>
          </cell>
        </row>
        <row r="1300">
          <cell r="A1300" t="str">
            <v>A</v>
          </cell>
          <cell r="B1300" t="str">
            <v>GL29</v>
          </cell>
          <cell r="I1300" t="str">
            <v>SC Net</v>
          </cell>
          <cell r="P1300">
            <v>16.753738323708895</v>
          </cell>
        </row>
        <row r="1301">
          <cell r="A1301" t="str">
            <v>A</v>
          </cell>
          <cell r="B1301" t="str">
            <v>GL29</v>
          </cell>
          <cell r="I1301" t="str">
            <v>SC Net</v>
          </cell>
          <cell r="P1301">
            <v>9.3231587480747411</v>
          </cell>
        </row>
        <row r="1302">
          <cell r="A1302" t="str">
            <v>A</v>
          </cell>
          <cell r="B1302" t="str">
            <v>GL29</v>
          </cell>
          <cell r="I1302" t="str">
            <v>SC Net</v>
          </cell>
          <cell r="P1302">
            <v>9.5497816177604093</v>
          </cell>
        </row>
        <row r="1303">
          <cell r="A1303" t="str">
            <v>A</v>
          </cell>
          <cell r="B1303" t="str">
            <v>GL29</v>
          </cell>
          <cell r="I1303" t="str">
            <v>SC Net</v>
          </cell>
          <cell r="P1303">
            <v>9.8788619928453709</v>
          </cell>
        </row>
        <row r="1304">
          <cell r="A1304" t="str">
            <v>A</v>
          </cell>
          <cell r="B1304" t="str">
            <v>GL29</v>
          </cell>
          <cell r="I1304" t="str">
            <v>SC Net</v>
          </cell>
          <cell r="P1304">
            <v>10.27878955354384</v>
          </cell>
        </row>
        <row r="1305">
          <cell r="A1305" t="str">
            <v>A</v>
          </cell>
          <cell r="B1305" t="str">
            <v>GL29</v>
          </cell>
          <cell r="I1305" t="str">
            <v>SC Net</v>
          </cell>
          <cell r="P1305">
            <v>10.783236055587293</v>
          </cell>
        </row>
        <row r="1306">
          <cell r="A1306" t="str">
            <v>A</v>
          </cell>
          <cell r="B1306" t="str">
            <v>GL29</v>
          </cell>
          <cell r="I1306" t="str">
            <v>SC Net</v>
          </cell>
          <cell r="P1306">
            <v>11.387347248199054</v>
          </cell>
        </row>
        <row r="1307">
          <cell r="A1307" t="str">
            <v>A</v>
          </cell>
          <cell r="B1307" t="str">
            <v>GL29</v>
          </cell>
          <cell r="I1307" t="str">
            <v>SC Net</v>
          </cell>
          <cell r="P1307">
            <v>12.058241994053953</v>
          </cell>
        </row>
        <row r="1308">
          <cell r="A1308" t="str">
            <v>A</v>
          </cell>
          <cell r="B1308" t="str">
            <v>GL29</v>
          </cell>
          <cell r="I1308" t="str">
            <v>SC Net</v>
          </cell>
          <cell r="P1308">
            <v>12.578760681912279</v>
          </cell>
        </row>
        <row r="1309">
          <cell r="A1309" t="str">
            <v>A</v>
          </cell>
          <cell r="B1309" t="str">
            <v>GL29</v>
          </cell>
          <cell r="I1309" t="str">
            <v>SC Net</v>
          </cell>
          <cell r="P1309">
            <v>12.852605472170234</v>
          </cell>
        </row>
        <row r="1310">
          <cell r="A1310" t="str">
            <v>A</v>
          </cell>
          <cell r="B1310" t="str">
            <v>GL29</v>
          </cell>
          <cell r="I1310" t="str">
            <v>SC Net</v>
          </cell>
          <cell r="P1310">
            <v>13.083625897125915</v>
          </cell>
        </row>
        <row r="1311">
          <cell r="A1311" t="str">
            <v>A</v>
          </cell>
          <cell r="B1311" t="str">
            <v>GL29</v>
          </cell>
          <cell r="I1311" t="str">
            <v>SC Net</v>
          </cell>
          <cell r="P1311">
            <v>13.318170878782965</v>
          </cell>
        </row>
        <row r="1312">
          <cell r="A1312" t="str">
            <v>A</v>
          </cell>
          <cell r="B1312" t="str">
            <v>GL29</v>
          </cell>
          <cell r="I1312" t="str">
            <v>SC Net</v>
          </cell>
          <cell r="P1312">
            <v>13.641467376055365</v>
          </cell>
        </row>
        <row r="1313">
          <cell r="A1313" t="str">
            <v>A</v>
          </cell>
          <cell r="B1313" t="str">
            <v>GL29</v>
          </cell>
          <cell r="I1313" t="str">
            <v>SC Net</v>
          </cell>
          <cell r="P1313">
            <v>14.134326059007538</v>
          </cell>
        </row>
        <row r="1314">
          <cell r="A1314" t="str">
            <v>A</v>
          </cell>
          <cell r="B1314" t="str">
            <v>GL29</v>
          </cell>
          <cell r="I1314" t="str">
            <v>SC Net</v>
          </cell>
          <cell r="P1314">
            <v>14.80093941680466</v>
          </cell>
        </row>
        <row r="1315">
          <cell r="A1315" t="str">
            <v>A</v>
          </cell>
          <cell r="B1315" t="str">
            <v>GL29</v>
          </cell>
          <cell r="I1315" t="str">
            <v>SC Net</v>
          </cell>
          <cell r="P1315">
            <v>15.506316284455977</v>
          </cell>
        </row>
        <row r="1316">
          <cell r="A1316" t="str">
            <v>A</v>
          </cell>
          <cell r="B1316" t="str">
            <v>GL29</v>
          </cell>
          <cell r="I1316" t="str">
            <v>SC Net</v>
          </cell>
          <cell r="P1316">
            <v>16.116083731349896</v>
          </cell>
        </row>
        <row r="1317">
          <cell r="A1317" t="str">
            <v>A</v>
          </cell>
          <cell r="B1317" t="str">
            <v>GL29</v>
          </cell>
          <cell r="I1317" t="str">
            <v>SC Net</v>
          </cell>
          <cell r="P1317">
            <v>16.49987497966859</v>
          </cell>
        </row>
        <row r="1318">
          <cell r="A1318" t="str">
            <v>A</v>
          </cell>
          <cell r="B1318" t="str">
            <v>GL29</v>
          </cell>
          <cell r="I1318" t="str">
            <v>SC Net</v>
          </cell>
          <cell r="P1318">
            <v>16.611287961712545</v>
          </cell>
        </row>
        <row r="1319">
          <cell r="A1319" t="str">
            <v>A</v>
          </cell>
          <cell r="B1319" t="str">
            <v>GL29</v>
          </cell>
          <cell r="I1319" t="str">
            <v>SC Net</v>
          </cell>
          <cell r="P1319">
            <v>16.432978349728746</v>
          </cell>
        </row>
        <row r="1320">
          <cell r="A1320" t="str">
            <v>A</v>
          </cell>
          <cell r="B1320" t="str">
            <v>GL29</v>
          </cell>
          <cell r="I1320" t="str">
            <v>SC Net</v>
          </cell>
          <cell r="P1320">
            <v>15.997557731517242</v>
          </cell>
        </row>
        <row r="1321">
          <cell r="A1321" t="str">
            <v>A</v>
          </cell>
          <cell r="B1321" t="str">
            <v>GL29</v>
          </cell>
          <cell r="I1321" t="str">
            <v>SC Net</v>
          </cell>
          <cell r="P1321">
            <v>15.32668157287608</v>
          </cell>
        </row>
        <row r="1322">
          <cell r="A1322" t="str">
            <v>A</v>
          </cell>
          <cell r="B1322" t="str">
            <v>GL29</v>
          </cell>
          <cell r="I1322" t="str">
            <v>SC Net</v>
          </cell>
          <cell r="P1322">
            <v>14.409901864302643</v>
          </cell>
        </row>
        <row r="1323">
          <cell r="A1323" t="str">
            <v>A</v>
          </cell>
          <cell r="B1323" t="str">
            <v>GL29</v>
          </cell>
          <cell r="I1323" t="str">
            <v>SC Net</v>
          </cell>
          <cell r="P1323">
            <v>13.24612700193615</v>
          </cell>
        </row>
        <row r="1324">
          <cell r="A1324" t="str">
            <v>A</v>
          </cell>
          <cell r="B1324" t="str">
            <v>GL29</v>
          </cell>
          <cell r="I1324" t="str">
            <v>SC Net</v>
          </cell>
          <cell r="P1324">
            <v>11.926486022240594</v>
          </cell>
        </row>
        <row r="1325">
          <cell r="A1325" t="str">
            <v>A</v>
          </cell>
          <cell r="B1325" t="str">
            <v>GL29</v>
          </cell>
          <cell r="I1325" t="str">
            <v>SC Net</v>
          </cell>
          <cell r="P1325">
            <v>10.514693894765848</v>
          </cell>
        </row>
        <row r="1326">
          <cell r="A1326" t="str">
            <v>A</v>
          </cell>
          <cell r="B1326" t="str">
            <v>GL29</v>
          </cell>
          <cell r="I1326" t="str">
            <v>SC Net</v>
          </cell>
          <cell r="P1326">
            <v>9.0425368216247062</v>
          </cell>
        </row>
        <row r="1327">
          <cell r="A1327" t="str">
            <v>A</v>
          </cell>
          <cell r="B1327" t="str">
            <v>GL29</v>
          </cell>
          <cell r="I1327" t="str">
            <v>SC Net</v>
          </cell>
          <cell r="P1327">
            <v>7.628479101859778</v>
          </cell>
        </row>
        <row r="1328">
          <cell r="A1328" t="str">
            <v>A</v>
          </cell>
          <cell r="B1328" t="str">
            <v>GL29</v>
          </cell>
          <cell r="I1328" t="str">
            <v>SC Net</v>
          </cell>
          <cell r="P1328">
            <v>6.2925386301952724</v>
          </cell>
        </row>
        <row r="1329">
          <cell r="A1329" t="str">
            <v>A</v>
          </cell>
          <cell r="B1329" t="str">
            <v>GL29</v>
          </cell>
          <cell r="I1329" t="str">
            <v>SC Net</v>
          </cell>
          <cell r="P1329">
            <v>5.0739645139584217</v>
          </cell>
        </row>
        <row r="1330">
          <cell r="A1330" t="str">
            <v>A</v>
          </cell>
          <cell r="B1330" t="str">
            <v>GL29</v>
          </cell>
          <cell r="I1330" t="str">
            <v>SC Net</v>
          </cell>
          <cell r="P1330">
            <v>3.9999986692366378</v>
          </cell>
        </row>
        <row r="1331">
          <cell r="A1331" t="str">
            <v>A</v>
          </cell>
          <cell r="B1331" t="str">
            <v>GL29</v>
          </cell>
          <cell r="I1331" t="str">
            <v>SC Net</v>
          </cell>
          <cell r="P1331">
            <v>3.0897706099749231</v>
          </cell>
        </row>
        <row r="1332">
          <cell r="A1332" t="str">
            <v>A</v>
          </cell>
          <cell r="B1332" t="str">
            <v>GL29</v>
          </cell>
          <cell r="I1332" t="str">
            <v>SC Net</v>
          </cell>
          <cell r="P1332">
            <v>2.3369603233938876</v>
          </cell>
        </row>
        <row r="1333">
          <cell r="A1333" t="str">
            <v>A</v>
          </cell>
          <cell r="B1333" t="str">
            <v>GL29</v>
          </cell>
          <cell r="I1333" t="str">
            <v>SC Net</v>
          </cell>
          <cell r="P1333">
            <v>1.7290245623158251</v>
          </cell>
        </row>
        <row r="1334">
          <cell r="A1334" t="str">
            <v>A</v>
          </cell>
          <cell r="B1334" t="str">
            <v>GL29</v>
          </cell>
          <cell r="I1334" t="str">
            <v>SC Net</v>
          </cell>
          <cell r="P1334">
            <v>1.2516815400822849</v>
          </cell>
        </row>
        <row r="1335">
          <cell r="A1335" t="str">
            <v>A</v>
          </cell>
          <cell r="B1335" t="str">
            <v>GL29</v>
          </cell>
          <cell r="I1335" t="str">
            <v>SC Net</v>
          </cell>
          <cell r="P1335">
            <v>0.88704539853252351</v>
          </cell>
        </row>
        <row r="1336">
          <cell r="A1336" t="str">
            <v>A</v>
          </cell>
          <cell r="B1336" t="str">
            <v>GL29</v>
          </cell>
          <cell r="I1336" t="str">
            <v>SC Net</v>
          </cell>
          <cell r="P1336">
            <v>0.61576900754217478</v>
          </cell>
        </row>
        <row r="1337">
          <cell r="A1337" t="str">
            <v>A</v>
          </cell>
          <cell r="B1337" t="str">
            <v>GL29</v>
          </cell>
          <cell r="I1337" t="str">
            <v>SC Net</v>
          </cell>
          <cell r="P1337">
            <v>0.41935977578420053</v>
          </cell>
        </row>
        <row r="1338">
          <cell r="A1338" t="str">
            <v>A</v>
          </cell>
          <cell r="B1338" t="str">
            <v>GL29</v>
          </cell>
          <cell r="I1338" t="str">
            <v>SC Net</v>
          </cell>
          <cell r="P1338">
            <v>0.28011792929356583</v>
          </cell>
        </row>
        <row r="1339">
          <cell r="A1339" t="str">
            <v>A</v>
          </cell>
          <cell r="B1339" t="str">
            <v>GL29</v>
          </cell>
          <cell r="I1339" t="str">
            <v>SC Net</v>
          </cell>
          <cell r="P1339">
            <v>0.18397835878984511</v>
          </cell>
        </row>
        <row r="1340">
          <cell r="A1340" t="str">
            <v>A</v>
          </cell>
          <cell r="B1340" t="str">
            <v>GL29</v>
          </cell>
          <cell r="I1340" t="str">
            <v>SC Net</v>
          </cell>
          <cell r="P1340">
            <v>0.1188903325167201</v>
          </cell>
        </row>
        <row r="1341">
          <cell r="A1341" t="str">
            <v>A</v>
          </cell>
          <cell r="B1341" t="str">
            <v>GL29</v>
          </cell>
          <cell r="I1341" t="str">
            <v>SC Net</v>
          </cell>
          <cell r="P1341">
            <v>7.5711131593150668E-2</v>
          </cell>
        </row>
        <row r="1342">
          <cell r="A1342" t="str">
            <v>A</v>
          </cell>
          <cell r="B1342" t="str">
            <v>GL29</v>
          </cell>
          <cell r="I1342" t="str">
            <v>SC Net</v>
          </cell>
          <cell r="P1342">
            <v>4.6856575605377669E-2</v>
          </cell>
        </row>
        <row r="1343">
          <cell r="A1343" t="str">
            <v>A</v>
          </cell>
          <cell r="B1343" t="str">
            <v>GL29</v>
          </cell>
          <cell r="I1343" t="str">
            <v>SC Net</v>
          </cell>
          <cell r="P1343">
            <v>2.865883300619624E-2</v>
          </cell>
        </row>
        <row r="1344">
          <cell r="A1344" t="str">
            <v>A</v>
          </cell>
          <cell r="B1344" t="str">
            <v>GL29</v>
          </cell>
          <cell r="I1344" t="str">
            <v>SC Net</v>
          </cell>
          <cell r="P1344">
            <v>1.7628366017680842E-2</v>
          </cell>
        </row>
        <row r="1345">
          <cell r="A1345" t="str">
            <v>A</v>
          </cell>
          <cell r="B1345" t="str">
            <v>GL29</v>
          </cell>
          <cell r="I1345" t="str">
            <v>SC Net</v>
          </cell>
          <cell r="P1345">
            <v>1.0896451920855477E-2</v>
          </cell>
        </row>
        <row r="1346">
          <cell r="A1346" t="str">
            <v>A</v>
          </cell>
          <cell r="B1346" t="str">
            <v>GL29</v>
          </cell>
          <cell r="I1346" t="str">
            <v>SC Net</v>
          </cell>
          <cell r="P1346">
            <v>6.7732154061896062E-3</v>
          </cell>
        </row>
        <row r="1347">
          <cell r="A1347" t="str">
            <v>A</v>
          </cell>
          <cell r="B1347" t="str">
            <v>GL29</v>
          </cell>
          <cell r="I1347" t="str">
            <v>SC Net</v>
          </cell>
          <cell r="P1347">
            <v>4.2555767786746183E-3</v>
          </cell>
        </row>
        <row r="1348">
          <cell r="A1348" t="str">
            <v>A</v>
          </cell>
          <cell r="B1348" t="str">
            <v>GL29</v>
          </cell>
          <cell r="I1348" t="str">
            <v>SC Net</v>
          </cell>
          <cell r="P1348">
            <v>2.6805971573314433E-3</v>
          </cell>
        </row>
        <row r="1349">
          <cell r="A1349" t="str">
            <v>A</v>
          </cell>
          <cell r="B1349" t="str">
            <v>GL29</v>
          </cell>
          <cell r="I1349" t="str">
            <v>SC Net</v>
          </cell>
          <cell r="P1349">
            <v>1.6921211108825785E-3</v>
          </cell>
        </row>
        <row r="1350">
          <cell r="A1350" t="str">
            <v>A</v>
          </cell>
          <cell r="B1350" t="str">
            <v>GL29</v>
          </cell>
          <cell r="I1350" t="str">
            <v>SC Net</v>
          </cell>
          <cell r="P1350">
            <v>1.0707914716360854E-3</v>
          </cell>
        </row>
        <row r="1351">
          <cell r="A1351" t="str">
            <v>A</v>
          </cell>
          <cell r="B1351" t="str">
            <v>GL29</v>
          </cell>
          <cell r="I1351" t="str">
            <v>SC Net</v>
          </cell>
          <cell r="P1351">
            <v>2.0506432245430721E-3</v>
          </cell>
        </row>
        <row r="1352">
          <cell r="A1352" t="str">
            <v>A</v>
          </cell>
          <cell r="B1352" t="str">
            <v>GL29</v>
          </cell>
          <cell r="I1352" t="str">
            <v>APBO Net</v>
          </cell>
          <cell r="P1352">
            <v>0</v>
          </cell>
        </row>
        <row r="1353">
          <cell r="A1353" t="str">
            <v>A</v>
          </cell>
          <cell r="B1353" t="str">
            <v>GL29</v>
          </cell>
          <cell r="I1353" t="str">
            <v>APBO Net</v>
          </cell>
          <cell r="P1353">
            <v>0.3275478082676222</v>
          </cell>
        </row>
        <row r="1354">
          <cell r="A1354" t="str">
            <v>A</v>
          </cell>
          <cell r="B1354" t="str">
            <v>GL29</v>
          </cell>
          <cell r="I1354" t="str">
            <v>APBO Net</v>
          </cell>
          <cell r="P1354">
            <v>0.53268141731466512</v>
          </cell>
        </row>
        <row r="1355">
          <cell r="A1355" t="str">
            <v>A</v>
          </cell>
          <cell r="B1355" t="str">
            <v>GL29</v>
          </cell>
          <cell r="I1355" t="str">
            <v>APBO Net</v>
          </cell>
          <cell r="P1355">
            <v>0.77010671665123576</v>
          </cell>
        </row>
        <row r="1356">
          <cell r="A1356" t="str">
            <v>A</v>
          </cell>
          <cell r="B1356" t="str">
            <v>GL29</v>
          </cell>
          <cell r="I1356" t="str">
            <v>APBO Net</v>
          </cell>
          <cell r="P1356">
            <v>2.4929236584453984</v>
          </cell>
        </row>
        <row r="1357">
          <cell r="A1357" t="str">
            <v>A</v>
          </cell>
          <cell r="B1357" t="str">
            <v>GL29</v>
          </cell>
          <cell r="I1357" t="str">
            <v>APBO Net</v>
          </cell>
          <cell r="P1357">
            <v>3.0642957453452286</v>
          </cell>
        </row>
        <row r="1358">
          <cell r="A1358" t="str">
            <v>A</v>
          </cell>
          <cell r="B1358" t="str">
            <v>GL29</v>
          </cell>
          <cell r="I1358" t="str">
            <v>APBO Net</v>
          </cell>
          <cell r="P1358">
            <v>3.6025519118914628</v>
          </cell>
        </row>
        <row r="1359">
          <cell r="A1359" t="str">
            <v>A</v>
          </cell>
          <cell r="B1359" t="str">
            <v>GL29</v>
          </cell>
          <cell r="I1359" t="str">
            <v>APBO Net</v>
          </cell>
          <cell r="P1359">
            <v>4.1065400492102819</v>
          </cell>
        </row>
        <row r="1360">
          <cell r="A1360" t="str">
            <v>A</v>
          </cell>
          <cell r="B1360" t="str">
            <v>GL29</v>
          </cell>
          <cell r="I1360" t="str">
            <v>APBO Net</v>
          </cell>
          <cell r="P1360">
            <v>4.5761595698052231</v>
          </cell>
        </row>
        <row r="1361">
          <cell r="A1361" t="str">
            <v>A</v>
          </cell>
          <cell r="B1361" t="str">
            <v>GL29</v>
          </cell>
          <cell r="I1361" t="str">
            <v>APBO Net</v>
          </cell>
          <cell r="P1361">
            <v>4.4476937591903232</v>
          </cell>
        </row>
        <row r="1362">
          <cell r="A1362" t="str">
            <v>A</v>
          </cell>
          <cell r="B1362" t="str">
            <v>GL29</v>
          </cell>
          <cell r="I1362" t="str">
            <v>APBO Net</v>
          </cell>
          <cell r="P1362">
            <v>4.3101065100353457</v>
          </cell>
        </row>
        <row r="1363">
          <cell r="A1363" t="str">
            <v>A</v>
          </cell>
          <cell r="B1363" t="str">
            <v>GL29</v>
          </cell>
          <cell r="I1363" t="str">
            <v>APBO Net</v>
          </cell>
          <cell r="P1363">
            <v>4.1404795760048287</v>
          </cell>
        </row>
        <row r="1364">
          <cell r="A1364" t="str">
            <v>A</v>
          </cell>
          <cell r="B1364" t="str">
            <v>GL29</v>
          </cell>
          <cell r="I1364" t="str">
            <v>APBO Net</v>
          </cell>
          <cell r="P1364">
            <v>3.9377076583563722</v>
          </cell>
        </row>
        <row r="1365">
          <cell r="A1365" t="str">
            <v>A</v>
          </cell>
          <cell r="B1365" t="str">
            <v>GL29</v>
          </cell>
          <cell r="I1365" t="str">
            <v>APBO Net</v>
          </cell>
          <cell r="P1365">
            <v>3.736172742842744</v>
          </cell>
        </row>
        <row r="1366">
          <cell r="A1366" t="str">
            <v>A</v>
          </cell>
          <cell r="B1366" t="str">
            <v>GL29</v>
          </cell>
          <cell r="I1366" t="str">
            <v>APBO Net</v>
          </cell>
          <cell r="P1366">
            <v>3.5507023991878874</v>
          </cell>
        </row>
        <row r="1367">
          <cell r="A1367" t="str">
            <v>A</v>
          </cell>
          <cell r="B1367" t="str">
            <v>GL29</v>
          </cell>
          <cell r="I1367" t="str">
            <v>APBO Net</v>
          </cell>
          <cell r="P1367">
            <v>3.4157551882750452</v>
          </cell>
        </row>
        <row r="1368">
          <cell r="A1368" t="str">
            <v>A</v>
          </cell>
          <cell r="B1368" t="str">
            <v>GL29</v>
          </cell>
          <cell r="I1368" t="str">
            <v>APBO Net</v>
          </cell>
          <cell r="P1368">
            <v>3.349037536592375</v>
          </cell>
        </row>
        <row r="1369">
          <cell r="A1369" t="str">
            <v>A</v>
          </cell>
          <cell r="B1369" t="str">
            <v>GL29</v>
          </cell>
          <cell r="I1369" t="str">
            <v>APBO Net</v>
          </cell>
          <cell r="P1369">
            <v>3.3684726474897269</v>
          </cell>
        </row>
        <row r="1370">
          <cell r="A1370" t="str">
            <v>A</v>
          </cell>
          <cell r="B1370" t="str">
            <v>GL29</v>
          </cell>
          <cell r="I1370" t="str">
            <v>APBO Net</v>
          </cell>
          <cell r="P1370">
            <v>3.4378572683678339</v>
          </cell>
        </row>
        <row r="1371">
          <cell r="A1371" t="str">
            <v>A</v>
          </cell>
          <cell r="B1371" t="str">
            <v>GL29</v>
          </cell>
          <cell r="I1371" t="str">
            <v>APBO Net</v>
          </cell>
          <cell r="P1371">
            <v>3.5352439139505951</v>
          </cell>
        </row>
        <row r="1372">
          <cell r="A1372" t="str">
            <v>A</v>
          </cell>
          <cell r="B1372" t="str">
            <v>GL29</v>
          </cell>
          <cell r="I1372" t="str">
            <v>APBO Net</v>
          </cell>
          <cell r="P1372">
            <v>3.6318642179344303</v>
          </cell>
        </row>
        <row r="1373">
          <cell r="A1373" t="str">
            <v>A</v>
          </cell>
          <cell r="B1373" t="str">
            <v>GL29</v>
          </cell>
          <cell r="I1373" t="str">
            <v>APBO Net</v>
          </cell>
          <cell r="P1373">
            <v>3.7095817598444643</v>
          </cell>
        </row>
        <row r="1374">
          <cell r="A1374" t="str">
            <v>A</v>
          </cell>
          <cell r="B1374" t="str">
            <v>GL29</v>
          </cell>
          <cell r="I1374" t="str">
            <v>APBO Net</v>
          </cell>
          <cell r="P1374">
            <v>3.7570804221452829</v>
          </cell>
        </row>
        <row r="1375">
          <cell r="A1375" t="str">
            <v>A</v>
          </cell>
          <cell r="B1375" t="str">
            <v>GL29</v>
          </cell>
          <cell r="I1375" t="str">
            <v>APBO Net</v>
          </cell>
          <cell r="P1375">
            <v>3.8036171950932767</v>
          </cell>
        </row>
        <row r="1376">
          <cell r="A1376" t="str">
            <v>A</v>
          </cell>
          <cell r="B1376" t="str">
            <v>GL29</v>
          </cell>
          <cell r="I1376" t="str">
            <v>APBO Net</v>
          </cell>
          <cell r="P1376">
            <v>1.9325593899614497</v>
          </cell>
        </row>
        <row r="1377">
          <cell r="A1377" t="str">
            <v>A</v>
          </cell>
          <cell r="B1377" t="str">
            <v>GL29</v>
          </cell>
          <cell r="I1377" t="str">
            <v>APBO Net</v>
          </cell>
          <cell r="P1377">
            <v>1.9795351163890886</v>
          </cell>
        </row>
        <row r="1378">
          <cell r="A1378" t="str">
            <v>A</v>
          </cell>
          <cell r="B1378" t="str">
            <v>GL29</v>
          </cell>
          <cell r="I1378" t="str">
            <v>APBO Net</v>
          </cell>
          <cell r="P1378">
            <v>2.0477488394530465</v>
          </cell>
        </row>
        <row r="1379">
          <cell r="A1379" t="str">
            <v>A</v>
          </cell>
          <cell r="B1379" t="str">
            <v>GL29</v>
          </cell>
          <cell r="I1379" t="str">
            <v>APBO Net</v>
          </cell>
          <cell r="P1379">
            <v>2.1306481854383095</v>
          </cell>
        </row>
        <row r="1380">
          <cell r="A1380" t="str">
            <v>A</v>
          </cell>
          <cell r="B1380" t="str">
            <v>GL29</v>
          </cell>
          <cell r="I1380" t="str">
            <v>APBO Net</v>
          </cell>
          <cell r="P1380">
            <v>2.2352128346735967</v>
          </cell>
        </row>
        <row r="1381">
          <cell r="A1381" t="str">
            <v>A</v>
          </cell>
          <cell r="B1381" t="str">
            <v>GL29</v>
          </cell>
          <cell r="I1381" t="str">
            <v>APBO Net</v>
          </cell>
          <cell r="P1381">
            <v>2.3604365693980229</v>
          </cell>
        </row>
        <row r="1382">
          <cell r="A1382" t="str">
            <v>A</v>
          </cell>
          <cell r="B1382" t="str">
            <v>GL29</v>
          </cell>
          <cell r="I1382" t="str">
            <v>APBO Net</v>
          </cell>
          <cell r="P1382">
            <v>2.4995035933340168</v>
          </cell>
        </row>
        <row r="1383">
          <cell r="A1383" t="str">
            <v>A</v>
          </cell>
          <cell r="B1383" t="str">
            <v>GL29</v>
          </cell>
          <cell r="I1383" t="str">
            <v>APBO Net</v>
          </cell>
          <cell r="P1383">
            <v>2.6073997801364586</v>
          </cell>
        </row>
        <row r="1384">
          <cell r="A1384" t="str">
            <v>A</v>
          </cell>
          <cell r="B1384" t="str">
            <v>GL29</v>
          </cell>
          <cell r="I1384" t="str">
            <v>APBO Net</v>
          </cell>
          <cell r="P1384">
            <v>2.6641639450622487</v>
          </cell>
        </row>
        <row r="1385">
          <cell r="A1385" t="str">
            <v>A</v>
          </cell>
          <cell r="B1385" t="str">
            <v>GL29</v>
          </cell>
          <cell r="I1385" t="str">
            <v>APBO Net</v>
          </cell>
          <cell r="P1385">
            <v>2.7120512227097748</v>
          </cell>
        </row>
        <row r="1386">
          <cell r="A1386" t="str">
            <v>A</v>
          </cell>
          <cell r="B1386" t="str">
            <v>GL29</v>
          </cell>
          <cell r="I1386" t="str">
            <v>APBO Net</v>
          </cell>
          <cell r="P1386">
            <v>2.7606690912796084</v>
          </cell>
        </row>
        <row r="1387">
          <cell r="A1387" t="str">
            <v>A</v>
          </cell>
          <cell r="B1387" t="str">
            <v>GL29</v>
          </cell>
          <cell r="I1387" t="str">
            <v>APBO Net</v>
          </cell>
          <cell r="P1387">
            <v>2.8276838980021122</v>
          </cell>
        </row>
        <row r="1388">
          <cell r="A1388" t="str">
            <v>A</v>
          </cell>
          <cell r="B1388" t="str">
            <v>GL29</v>
          </cell>
          <cell r="I1388" t="str">
            <v>APBO Net</v>
          </cell>
          <cell r="P1388">
            <v>2.9298465556807596</v>
          </cell>
        </row>
        <row r="1389">
          <cell r="A1389" t="str">
            <v>A</v>
          </cell>
          <cell r="B1389" t="str">
            <v>GL29</v>
          </cell>
          <cell r="I1389" t="str">
            <v>APBO Net</v>
          </cell>
          <cell r="P1389">
            <v>3.0680261082225089</v>
          </cell>
        </row>
        <row r="1390">
          <cell r="A1390" t="str">
            <v>A</v>
          </cell>
          <cell r="B1390" t="str">
            <v>GL29</v>
          </cell>
          <cell r="I1390" t="str">
            <v>APBO Net</v>
          </cell>
          <cell r="P1390">
            <v>3.2142407899496188</v>
          </cell>
        </row>
        <row r="1391">
          <cell r="A1391" t="str">
            <v>A</v>
          </cell>
          <cell r="B1391" t="str">
            <v>GL29</v>
          </cell>
          <cell r="I1391" t="str">
            <v>APBO Net</v>
          </cell>
          <cell r="P1391">
            <v>3.3406369864566345</v>
          </cell>
        </row>
        <row r="1392">
          <cell r="A1392" t="str">
            <v>A</v>
          </cell>
          <cell r="B1392" t="str">
            <v>GL29</v>
          </cell>
          <cell r="I1392" t="str">
            <v>APBO Net</v>
          </cell>
          <cell r="P1392">
            <v>3.4201915023417624</v>
          </cell>
        </row>
        <row r="1393">
          <cell r="A1393" t="str">
            <v>A</v>
          </cell>
          <cell r="B1393" t="str">
            <v>GL29</v>
          </cell>
          <cell r="I1393" t="str">
            <v>APBO Net</v>
          </cell>
          <cell r="P1393">
            <v>3.4432858430508086</v>
          </cell>
        </row>
        <row r="1394">
          <cell r="A1394" t="str">
            <v>A</v>
          </cell>
          <cell r="B1394" t="str">
            <v>GL29</v>
          </cell>
          <cell r="I1394" t="str">
            <v>APBO Net</v>
          </cell>
          <cell r="P1394">
            <v>3.406324773924887</v>
          </cell>
        </row>
        <row r="1395">
          <cell r="A1395" t="str">
            <v>A</v>
          </cell>
          <cell r="B1395" t="str">
            <v>GL29</v>
          </cell>
          <cell r="I1395" t="str">
            <v>APBO Net</v>
          </cell>
          <cell r="P1395">
            <v>3.316068217424518</v>
          </cell>
        </row>
        <row r="1396">
          <cell r="A1396" t="str">
            <v>A</v>
          </cell>
          <cell r="B1396" t="str">
            <v>GL29</v>
          </cell>
          <cell r="I1396" t="str">
            <v>APBO Net</v>
          </cell>
          <cell r="P1396">
            <v>3.177005046355903</v>
          </cell>
        </row>
        <row r="1397">
          <cell r="A1397" t="str">
            <v>A</v>
          </cell>
          <cell r="B1397" t="str">
            <v>GL29</v>
          </cell>
          <cell r="I1397" t="str">
            <v>APBO Net</v>
          </cell>
          <cell r="P1397">
            <v>2.9869695356234973</v>
          </cell>
        </row>
        <row r="1398">
          <cell r="A1398" t="str">
            <v>A</v>
          </cell>
          <cell r="B1398" t="str">
            <v>GL29</v>
          </cell>
          <cell r="I1398" t="str">
            <v>APBO Net</v>
          </cell>
          <cell r="P1398">
            <v>2.745735411134107</v>
          </cell>
        </row>
        <row r="1399">
          <cell r="A1399" t="str">
            <v>A</v>
          </cell>
          <cell r="B1399" t="str">
            <v>GL29</v>
          </cell>
          <cell r="I1399" t="str">
            <v>APBO Net</v>
          </cell>
          <cell r="P1399">
            <v>2.4721924375989479</v>
          </cell>
        </row>
        <row r="1400">
          <cell r="A1400" t="str">
            <v>A</v>
          </cell>
          <cell r="B1400" t="str">
            <v>GL29</v>
          </cell>
          <cell r="I1400" t="str">
            <v>APBO Net</v>
          </cell>
          <cell r="P1400">
            <v>2.1795478300845463</v>
          </cell>
        </row>
        <row r="1401">
          <cell r="A1401" t="str">
            <v>A</v>
          </cell>
          <cell r="B1401" t="str">
            <v>GL29</v>
          </cell>
          <cell r="I1401" t="str">
            <v>APBO Net</v>
          </cell>
          <cell r="P1401">
            <v>1.8743904202330213</v>
          </cell>
        </row>
        <row r="1402">
          <cell r="A1402" t="str">
            <v>A</v>
          </cell>
          <cell r="B1402" t="str">
            <v>GL29</v>
          </cell>
          <cell r="I1402" t="str">
            <v>APBO Net</v>
          </cell>
          <cell r="P1402">
            <v>1.581276187372455</v>
          </cell>
        </row>
        <row r="1403">
          <cell r="A1403" t="str">
            <v>A</v>
          </cell>
          <cell r="B1403" t="str">
            <v>GL29</v>
          </cell>
          <cell r="I1403" t="str">
            <v>APBO Net</v>
          </cell>
          <cell r="P1403">
            <v>1.3043545589085035</v>
          </cell>
        </row>
        <row r="1404">
          <cell r="A1404" t="str">
            <v>A</v>
          </cell>
          <cell r="B1404" t="str">
            <v>GL29</v>
          </cell>
          <cell r="I1404" t="str">
            <v>APBO Net</v>
          </cell>
          <cell r="P1404">
            <v>1.0517613215377657</v>
          </cell>
        </row>
        <row r="1405">
          <cell r="A1405" t="str">
            <v>A</v>
          </cell>
          <cell r="B1405" t="str">
            <v>GL29</v>
          </cell>
          <cell r="I1405" t="str">
            <v>APBO Net</v>
          </cell>
          <cell r="P1405">
            <v>0.82914334046525584</v>
          </cell>
        </row>
        <row r="1406">
          <cell r="A1406" t="str">
            <v>A</v>
          </cell>
          <cell r="B1406" t="str">
            <v>GL29</v>
          </cell>
          <cell r="I1406" t="str">
            <v>APBO Net</v>
          </cell>
          <cell r="P1406">
            <v>0.64046589428363032</v>
          </cell>
        </row>
        <row r="1407">
          <cell r="A1407" t="str">
            <v>A</v>
          </cell>
          <cell r="B1407" t="str">
            <v>GL29</v>
          </cell>
          <cell r="I1407" t="str">
            <v>APBO Net</v>
          </cell>
          <cell r="P1407">
            <v>0.48441893343013492</v>
          </cell>
        </row>
        <row r="1408">
          <cell r="A1408" t="str">
            <v>A</v>
          </cell>
          <cell r="B1408" t="str">
            <v>GL29</v>
          </cell>
          <cell r="I1408" t="str">
            <v>APBO Net</v>
          </cell>
          <cell r="P1408">
            <v>0.35840241957345725</v>
          </cell>
        </row>
        <row r="1409">
          <cell r="A1409" t="str">
            <v>A</v>
          </cell>
          <cell r="B1409" t="str">
            <v>GL29</v>
          </cell>
          <cell r="I1409" t="str">
            <v>APBO Net</v>
          </cell>
          <cell r="P1409">
            <v>0.25945593965424479</v>
          </cell>
        </row>
        <row r="1410">
          <cell r="A1410" t="str">
            <v>A</v>
          </cell>
          <cell r="B1410" t="str">
            <v>GL29</v>
          </cell>
          <cell r="I1410" t="str">
            <v>APBO Net</v>
          </cell>
          <cell r="P1410">
            <v>0.1838720073934299</v>
          </cell>
        </row>
        <row r="1411">
          <cell r="A1411" t="str">
            <v>A</v>
          </cell>
          <cell r="B1411" t="str">
            <v>GL29</v>
          </cell>
          <cell r="I1411" t="str">
            <v>APBO Net</v>
          </cell>
          <cell r="P1411">
            <v>0.12764023543186073</v>
          </cell>
        </row>
        <row r="1412">
          <cell r="A1412" t="str">
            <v>A</v>
          </cell>
          <cell r="B1412" t="str">
            <v>GL29</v>
          </cell>
          <cell r="I1412" t="str">
            <v>APBO Net</v>
          </cell>
          <cell r="P1412">
            <v>8.6927370257558034E-2</v>
          </cell>
        </row>
        <row r="1413">
          <cell r="A1413" t="str">
            <v>A</v>
          </cell>
          <cell r="B1413" t="str">
            <v>GL29</v>
          </cell>
          <cell r="I1413" t="str">
            <v>APBO Net</v>
          </cell>
          <cell r="P1413">
            <v>5.8064498222196038E-2</v>
          </cell>
        </row>
        <row r="1414">
          <cell r="A1414" t="str">
            <v>A</v>
          </cell>
          <cell r="B1414" t="str">
            <v>GL29</v>
          </cell>
          <cell r="I1414" t="str">
            <v>APBO Net</v>
          </cell>
          <cell r="P1414">
            <v>3.8136120432619845E-2</v>
          </cell>
        </row>
        <row r="1415">
          <cell r="A1415" t="str">
            <v>A</v>
          </cell>
          <cell r="B1415" t="str">
            <v>GL29</v>
          </cell>
          <cell r="I1415" t="str">
            <v>APBO Net</v>
          </cell>
          <cell r="P1415">
            <v>2.4644290061914154E-2</v>
          </cell>
        </row>
        <row r="1416">
          <cell r="A1416" t="str">
            <v>A</v>
          </cell>
          <cell r="B1416" t="str">
            <v>GL29</v>
          </cell>
          <cell r="I1416" t="str">
            <v>APBO Net</v>
          </cell>
          <cell r="P1416">
            <v>1.5693850361087648E-2</v>
          </cell>
        </row>
        <row r="1417">
          <cell r="A1417" t="str">
            <v>A</v>
          </cell>
          <cell r="B1417" t="str">
            <v>GL29</v>
          </cell>
          <cell r="I1417" t="str">
            <v>APBO Net</v>
          </cell>
          <cell r="P1417">
            <v>9.7127076363802689E-3</v>
          </cell>
        </row>
        <row r="1418">
          <cell r="A1418" t="str">
            <v>A</v>
          </cell>
          <cell r="B1418" t="str">
            <v>GL29</v>
          </cell>
          <cell r="I1418" t="str">
            <v>APBO Net</v>
          </cell>
          <cell r="P1418">
            <v>5.9405721095222982E-3</v>
          </cell>
        </row>
        <row r="1419">
          <cell r="A1419" t="str">
            <v>A</v>
          </cell>
          <cell r="B1419" t="str">
            <v>GL29</v>
          </cell>
          <cell r="I1419" t="str">
            <v>APBO Net</v>
          </cell>
          <cell r="P1419">
            <v>3.6541117874005409E-3</v>
          </cell>
        </row>
        <row r="1420">
          <cell r="A1420" t="str">
            <v>A</v>
          </cell>
          <cell r="B1420" t="str">
            <v>GL29</v>
          </cell>
          <cell r="I1420" t="str">
            <v>APBO Net</v>
          </cell>
          <cell r="P1420">
            <v>2.2586808876617331E-3</v>
          </cell>
        </row>
        <row r="1421">
          <cell r="A1421" t="str">
            <v>A</v>
          </cell>
          <cell r="B1421" t="str">
            <v>GL29</v>
          </cell>
          <cell r="I1421" t="str">
            <v>APBO Net</v>
          </cell>
          <cell r="P1421">
            <v>1.4039920789900042E-3</v>
          </cell>
        </row>
        <row r="1422">
          <cell r="A1422" t="str">
            <v>A</v>
          </cell>
          <cell r="B1422" t="str">
            <v>GL29</v>
          </cell>
          <cell r="I1422" t="str">
            <v>APBO Net</v>
          </cell>
          <cell r="P1422">
            <v>8.821210799427675E-4</v>
          </cell>
        </row>
        <row r="1423">
          <cell r="A1423" t="str">
            <v>A</v>
          </cell>
          <cell r="B1423" t="str">
            <v>GL29</v>
          </cell>
          <cell r="I1423" t="str">
            <v>APBO Net</v>
          </cell>
          <cell r="P1423">
            <v>5.5565000522753052E-4</v>
          </cell>
        </row>
        <row r="1424">
          <cell r="A1424" t="str">
            <v>A</v>
          </cell>
          <cell r="B1424" t="str">
            <v>GL29</v>
          </cell>
          <cell r="I1424" t="str">
            <v>APBO Net</v>
          </cell>
          <cell r="P1424">
            <v>3.507528542795017E-4</v>
          </cell>
        </row>
        <row r="1425">
          <cell r="A1425" t="str">
            <v>A</v>
          </cell>
          <cell r="B1425" t="str">
            <v>GL29</v>
          </cell>
          <cell r="I1425" t="str">
            <v>APBO Net</v>
          </cell>
          <cell r="P1425">
            <v>2.2195997827756441E-4</v>
          </cell>
        </row>
        <row r="1426">
          <cell r="A1426" t="str">
            <v>A</v>
          </cell>
          <cell r="B1426" t="str">
            <v>GL29</v>
          </cell>
          <cell r="I1426" t="str">
            <v>APBO Net</v>
          </cell>
          <cell r="P1426">
            <v>4.2506943474172778E-4</v>
          </cell>
        </row>
        <row r="1427">
          <cell r="A1427" t="str">
            <v>A</v>
          </cell>
          <cell r="B1427" t="str">
            <v>GL29</v>
          </cell>
          <cell r="I1427" t="str">
            <v>Ben Pd</v>
          </cell>
          <cell r="P1427">
            <v>0</v>
          </cell>
        </row>
        <row r="1428">
          <cell r="A1428" t="str">
            <v>A</v>
          </cell>
          <cell r="B1428" t="str">
            <v>GL29</v>
          </cell>
          <cell r="I1428" t="str">
            <v>Ben Pd</v>
          </cell>
          <cell r="P1428">
            <v>0.35375110623772926</v>
          </cell>
        </row>
        <row r="1429">
          <cell r="A1429" t="str">
            <v>A</v>
          </cell>
          <cell r="B1429" t="str">
            <v>GL29</v>
          </cell>
          <cell r="I1429" t="str">
            <v>Ben Pd</v>
          </cell>
          <cell r="P1429">
            <v>0.61895547266928286</v>
          </cell>
        </row>
        <row r="1430">
          <cell r="A1430" t="str">
            <v>A</v>
          </cell>
          <cell r="B1430" t="str">
            <v>GL29</v>
          </cell>
          <cell r="I1430" t="str">
            <v>Ben Pd</v>
          </cell>
          <cell r="P1430">
            <v>0.95827548837417742</v>
          </cell>
        </row>
        <row r="1431">
          <cell r="A1431" t="str">
            <v>A</v>
          </cell>
          <cell r="B1431" t="str">
            <v>GL29</v>
          </cell>
          <cell r="I1431" t="str">
            <v>Ben Pd</v>
          </cell>
          <cell r="P1431">
            <v>3.3102613590131393</v>
          </cell>
        </row>
        <row r="1432">
          <cell r="A1432" t="str">
            <v>A</v>
          </cell>
          <cell r="B1432" t="str">
            <v>GL29</v>
          </cell>
          <cell r="I1432" t="str">
            <v>Ben Pd</v>
          </cell>
          <cell r="P1432">
            <v>4.3244491696311247</v>
          </cell>
        </row>
        <row r="1433">
          <cell r="A1433" t="str">
            <v>A</v>
          </cell>
          <cell r="B1433" t="str">
            <v>GL29</v>
          </cell>
          <cell r="I1433" t="str">
            <v>Ben Pd</v>
          </cell>
          <cell r="P1433">
            <v>5.3843423400061017</v>
          </cell>
        </row>
        <row r="1434">
          <cell r="A1434" t="str">
            <v>A</v>
          </cell>
          <cell r="B1434" t="str">
            <v>GL29</v>
          </cell>
          <cell r="I1434" t="str">
            <v>Ben Pd</v>
          </cell>
          <cell r="P1434">
            <v>6.5390556321581492</v>
          </cell>
        </row>
        <row r="1435">
          <cell r="A1435" t="str">
            <v>A</v>
          </cell>
          <cell r="B1435" t="str">
            <v>GL29</v>
          </cell>
          <cell r="I1435" t="str">
            <v>Ben Pd</v>
          </cell>
          <cell r="P1435">
            <v>7.7408445706139801</v>
          </cell>
        </row>
        <row r="1436">
          <cell r="A1436" t="str">
            <v>A</v>
          </cell>
          <cell r="B1436" t="str">
            <v>GL29</v>
          </cell>
          <cell r="I1436" t="str">
            <v>Ben Pd</v>
          </cell>
          <cell r="P1436">
            <v>7.5604671523275</v>
          </cell>
        </row>
        <row r="1437">
          <cell r="A1437" t="str">
            <v>A</v>
          </cell>
          <cell r="B1437" t="str">
            <v>GL29</v>
          </cell>
          <cell r="I1437" t="str">
            <v>Ben Pd</v>
          </cell>
          <cell r="P1437">
            <v>7.3684443761440459</v>
          </cell>
        </row>
        <row r="1438">
          <cell r="A1438" t="str">
            <v>A</v>
          </cell>
          <cell r="B1438" t="str">
            <v>GL29</v>
          </cell>
          <cell r="I1438" t="str">
            <v>Ben Pd</v>
          </cell>
          <cell r="P1438">
            <v>7.1254754165219918</v>
          </cell>
        </row>
        <row r="1439">
          <cell r="A1439" t="str">
            <v>A</v>
          </cell>
          <cell r="B1439" t="str">
            <v>GL29</v>
          </cell>
          <cell r="I1439" t="str">
            <v>Ben Pd</v>
          </cell>
          <cell r="P1439">
            <v>6.8356857044044723</v>
          </cell>
        </row>
        <row r="1440">
          <cell r="A1440" t="str">
            <v>A</v>
          </cell>
          <cell r="B1440" t="str">
            <v>GL29</v>
          </cell>
          <cell r="I1440" t="str">
            <v>Ben Pd</v>
          </cell>
          <cell r="P1440">
            <v>6.558952038177881</v>
          </cell>
        </row>
        <row r="1441">
          <cell r="A1441" t="str">
            <v>A</v>
          </cell>
          <cell r="B1441" t="str">
            <v>GL29</v>
          </cell>
          <cell r="I1441" t="str">
            <v>Ben Pd</v>
          </cell>
          <cell r="P1441">
            <v>6.3238399650946562</v>
          </cell>
        </row>
        <row r="1442">
          <cell r="A1442" t="str">
            <v>A</v>
          </cell>
          <cell r="B1442" t="str">
            <v>GL29</v>
          </cell>
          <cell r="I1442" t="str">
            <v>Ben Pd</v>
          </cell>
          <cell r="P1442">
            <v>6.1891503330522379</v>
          </cell>
        </row>
        <row r="1443">
          <cell r="A1443" t="str">
            <v>A</v>
          </cell>
          <cell r="B1443" t="str">
            <v>GL29</v>
          </cell>
          <cell r="I1443" t="str">
            <v>Ben Pd</v>
          </cell>
          <cell r="P1443">
            <v>6.1839599713679076</v>
          </cell>
        </row>
        <row r="1444">
          <cell r="A1444" t="str">
            <v>A</v>
          </cell>
          <cell r="B1444" t="str">
            <v>GL29</v>
          </cell>
          <cell r="I1444" t="str">
            <v>Ben Pd</v>
          </cell>
          <cell r="P1444">
            <v>6.3419761611895735</v>
          </cell>
        </row>
        <row r="1445">
          <cell r="A1445" t="str">
            <v>A</v>
          </cell>
          <cell r="B1445" t="str">
            <v>GL29</v>
          </cell>
          <cell r="I1445" t="str">
            <v>Ben Pd</v>
          </cell>
          <cell r="P1445">
            <v>6.607058741104094</v>
          </cell>
        </row>
        <row r="1446">
          <cell r="A1446" t="str">
            <v>A</v>
          </cell>
          <cell r="B1446" t="str">
            <v>GL29</v>
          </cell>
          <cell r="I1446" t="str">
            <v>Ben Pd</v>
          </cell>
          <cell r="P1446">
            <v>6.9495108095185989</v>
          </cell>
        </row>
        <row r="1447">
          <cell r="A1447" t="str">
            <v>A</v>
          </cell>
          <cell r="B1447" t="str">
            <v>GL29</v>
          </cell>
          <cell r="I1447" t="str">
            <v>Ben Pd</v>
          </cell>
          <cell r="P1447">
            <v>7.3163801694393813</v>
          </cell>
        </row>
        <row r="1448">
          <cell r="A1448" t="str">
            <v>A</v>
          </cell>
          <cell r="B1448" t="str">
            <v>GL29</v>
          </cell>
          <cell r="I1448" t="str">
            <v>Ben Pd</v>
          </cell>
          <cell r="P1448">
            <v>9.7222107433898071</v>
          </cell>
        </row>
        <row r="1449">
          <cell r="A1449" t="str">
            <v>A</v>
          </cell>
          <cell r="B1449" t="str">
            <v>GL29</v>
          </cell>
          <cell r="I1449" t="str">
            <v>Ben Pd</v>
          </cell>
          <cell r="P1449">
            <v>10.281389181304784</v>
          </cell>
        </row>
        <row r="1450">
          <cell r="A1450" t="str">
            <v>A</v>
          </cell>
          <cell r="B1450" t="str">
            <v>GL29</v>
          </cell>
          <cell r="I1450" t="str">
            <v>Ben Pd</v>
          </cell>
          <cell r="P1450">
            <v>10.878023535438174</v>
          </cell>
        </row>
        <row r="1451">
          <cell r="A1451" t="str">
            <v>A</v>
          </cell>
          <cell r="B1451" t="str">
            <v>GL29</v>
          </cell>
          <cell r="I1451" t="str">
            <v>Ben Pd</v>
          </cell>
          <cell r="P1451">
            <v>8.249479999770621</v>
          </cell>
        </row>
        <row r="1452">
          <cell r="A1452" t="str">
            <v>A</v>
          </cell>
          <cell r="B1452" t="str">
            <v>GL29</v>
          </cell>
          <cell r="I1452" t="str">
            <v>Ben Pd</v>
          </cell>
          <cell r="P1452">
            <v>8.8424463190204374</v>
          </cell>
        </row>
        <row r="1453">
          <cell r="A1453" t="str">
            <v>A</v>
          </cell>
          <cell r="B1453" t="str">
            <v>GL29</v>
          </cell>
          <cell r="I1453" t="str">
            <v>Ben Pd</v>
          </cell>
          <cell r="P1453">
            <v>8.8813155492884892</v>
          </cell>
        </row>
        <row r="1454">
          <cell r="A1454" t="str">
            <v>A</v>
          </cell>
          <cell r="B1454" t="str">
            <v>GL29</v>
          </cell>
          <cell r="I1454" t="str">
            <v>Ben Pd</v>
          </cell>
          <cell r="P1454">
            <v>8.9454403962998263</v>
          </cell>
        </row>
        <row r="1455">
          <cell r="A1455" t="str">
            <v>A</v>
          </cell>
          <cell r="B1455" t="str">
            <v>GL29</v>
          </cell>
          <cell r="I1455" t="str">
            <v>Ben Pd</v>
          </cell>
          <cell r="P1455">
            <v>9.0291269668736174</v>
          </cell>
        </row>
        <row r="1456">
          <cell r="A1456" t="str">
            <v>A</v>
          </cell>
          <cell r="B1456" t="str">
            <v>GL29</v>
          </cell>
          <cell r="I1456" t="str">
            <v>Ben Pd</v>
          </cell>
          <cell r="P1456">
            <v>9.0914224327878621</v>
          </cell>
        </row>
        <row r="1457">
          <cell r="A1457" t="str">
            <v>A</v>
          </cell>
          <cell r="B1457" t="str">
            <v>GL29</v>
          </cell>
          <cell r="I1457" t="str">
            <v>Ben Pd</v>
          </cell>
          <cell r="P1457">
            <v>9.189984208996222</v>
          </cell>
        </row>
        <row r="1458">
          <cell r="A1458" t="str">
            <v>A</v>
          </cell>
          <cell r="B1458" t="str">
            <v>GL29</v>
          </cell>
          <cell r="I1458" t="str">
            <v>Ben Pd</v>
          </cell>
          <cell r="P1458">
            <v>9.2036503114630754</v>
          </cell>
        </row>
        <row r="1459">
          <cell r="A1459" t="str">
            <v>A</v>
          </cell>
          <cell r="B1459" t="str">
            <v>GL29</v>
          </cell>
          <cell r="I1459" t="str">
            <v>Ben Pd</v>
          </cell>
          <cell r="P1459">
            <v>9.1674820150668257</v>
          </cell>
        </row>
        <row r="1460">
          <cell r="A1460" t="str">
            <v>A</v>
          </cell>
          <cell r="B1460" t="str">
            <v>GL29</v>
          </cell>
          <cell r="I1460" t="str">
            <v>Ben Pd</v>
          </cell>
          <cell r="P1460">
            <v>9.2474694591787987</v>
          </cell>
        </row>
        <row r="1461">
          <cell r="A1461" t="str">
            <v>A</v>
          </cell>
          <cell r="B1461" t="str">
            <v>GL29</v>
          </cell>
          <cell r="I1461" t="str">
            <v>Ben Pd</v>
          </cell>
          <cell r="P1461">
            <v>9.4912717531957469</v>
          </cell>
        </row>
        <row r="1462">
          <cell r="A1462" t="str">
            <v>A</v>
          </cell>
          <cell r="B1462" t="str">
            <v>GL29</v>
          </cell>
          <cell r="I1462" t="str">
            <v>Ben Pd</v>
          </cell>
          <cell r="P1462">
            <v>9.8703386690278574</v>
          </cell>
        </row>
        <row r="1463">
          <cell r="A1463" t="str">
            <v>A</v>
          </cell>
          <cell r="B1463" t="str">
            <v>GL29</v>
          </cell>
          <cell r="I1463" t="str">
            <v>Ben Pd</v>
          </cell>
          <cell r="P1463">
            <v>10.357270726196893</v>
          </cell>
        </row>
        <row r="1464">
          <cell r="A1464" t="str">
            <v>A</v>
          </cell>
          <cell r="B1464" t="str">
            <v>GL29</v>
          </cell>
          <cell r="I1464" t="str">
            <v>Ben Pd</v>
          </cell>
          <cell r="P1464">
            <v>10.874721764583342</v>
          </cell>
        </row>
        <row r="1465">
          <cell r="A1465" t="str">
            <v>A</v>
          </cell>
          <cell r="B1465" t="str">
            <v>GL29</v>
          </cell>
          <cell r="I1465" t="str">
            <v>Ben Pd</v>
          </cell>
          <cell r="P1465">
            <v>11.348303468149739</v>
          </cell>
        </row>
        <row r="1466">
          <cell r="A1466" t="str">
            <v>A</v>
          </cell>
          <cell r="B1466" t="str">
            <v>GL29</v>
          </cell>
          <cell r="I1466" t="str">
            <v>Ben Pd</v>
          </cell>
          <cell r="P1466">
            <v>11.703031448016763</v>
          </cell>
        </row>
        <row r="1467">
          <cell r="A1467" t="str">
            <v>A</v>
          </cell>
          <cell r="B1467" t="str">
            <v>GL29</v>
          </cell>
          <cell r="I1467" t="str">
            <v>Ben Pd</v>
          </cell>
          <cell r="P1467">
            <v>11.9388689234687</v>
          </cell>
        </row>
        <row r="1468">
          <cell r="A1468" t="str">
            <v>A</v>
          </cell>
          <cell r="B1468" t="str">
            <v>GL29</v>
          </cell>
          <cell r="I1468" t="str">
            <v>Ben Pd</v>
          </cell>
          <cell r="P1468">
            <v>8.9287658424238945</v>
          </cell>
        </row>
        <row r="1469">
          <cell r="A1469" t="str">
            <v>A</v>
          </cell>
          <cell r="B1469" t="str">
            <v>GL29</v>
          </cell>
          <cell r="I1469" t="str">
            <v>Ben Pd</v>
          </cell>
          <cell r="P1469">
            <v>8.9450652642018831</v>
          </cell>
        </row>
        <row r="1470">
          <cell r="A1470" t="str">
            <v>A</v>
          </cell>
          <cell r="B1470" t="str">
            <v>GL29</v>
          </cell>
          <cell r="I1470" t="str">
            <v>Ben Pd</v>
          </cell>
          <cell r="P1470">
            <v>8.8914222330635511</v>
          </cell>
        </row>
        <row r="1471">
          <cell r="A1471" t="str">
            <v>A</v>
          </cell>
          <cell r="B1471" t="str">
            <v>GL29</v>
          </cell>
          <cell r="I1471" t="str">
            <v>Ben Pd</v>
          </cell>
          <cell r="P1471">
            <v>8.7773898913622084</v>
          </cell>
        </row>
        <row r="1472">
          <cell r="A1472" t="str">
            <v>A</v>
          </cell>
          <cell r="B1472" t="str">
            <v>GL29</v>
          </cell>
          <cell r="I1472" t="str">
            <v>Ben Pd</v>
          </cell>
          <cell r="P1472">
            <v>8.5957280870885455</v>
          </cell>
        </row>
        <row r="1473">
          <cell r="A1473" t="str">
            <v>A</v>
          </cell>
          <cell r="B1473" t="str">
            <v>GL29</v>
          </cell>
          <cell r="I1473" t="str">
            <v>Ben Pd</v>
          </cell>
          <cell r="P1473">
            <v>8.3629052980551499</v>
          </cell>
        </row>
        <row r="1474">
          <cell r="A1474" t="str">
            <v>A</v>
          </cell>
          <cell r="B1474" t="str">
            <v>GL29</v>
          </cell>
          <cell r="I1474" t="str">
            <v>Ben Pd</v>
          </cell>
          <cell r="P1474">
            <v>8.0793180232692361</v>
          </cell>
        </row>
        <row r="1475">
          <cell r="A1475" t="str">
            <v>A</v>
          </cell>
          <cell r="B1475" t="str">
            <v>GL29</v>
          </cell>
          <cell r="I1475" t="str">
            <v>Ben Pd</v>
          </cell>
          <cell r="P1475">
            <v>7.724964935839207</v>
          </cell>
        </row>
        <row r="1476">
          <cell r="A1476" t="str">
            <v>A</v>
          </cell>
          <cell r="B1476" t="str">
            <v>GL29</v>
          </cell>
          <cell r="I1476" t="str">
            <v>Ben Pd</v>
          </cell>
          <cell r="P1476">
            <v>7.3011775998728066</v>
          </cell>
        </row>
        <row r="1477">
          <cell r="A1477" t="str">
            <v>A</v>
          </cell>
          <cell r="B1477" t="str">
            <v>GL29</v>
          </cell>
          <cell r="I1477" t="str">
            <v>Ben Pd</v>
          </cell>
          <cell r="P1477">
            <v>6.8824510570676658</v>
          </cell>
        </row>
        <row r="1478">
          <cell r="A1478" t="str">
            <v>A</v>
          </cell>
          <cell r="B1478" t="str">
            <v>GL29</v>
          </cell>
          <cell r="I1478" t="str">
            <v>Ben Pd</v>
          </cell>
          <cell r="P1478">
            <v>6.4906289120946532</v>
          </cell>
        </row>
        <row r="1479">
          <cell r="A1479" t="str">
            <v>A</v>
          </cell>
          <cell r="B1479" t="str">
            <v>GL29</v>
          </cell>
          <cell r="I1479" t="str">
            <v>Ben Pd</v>
          </cell>
          <cell r="P1479">
            <v>6.1916480566728218</v>
          </cell>
        </row>
        <row r="1480">
          <cell r="A1480" t="str">
            <v>A</v>
          </cell>
          <cell r="B1480" t="str">
            <v>GL29</v>
          </cell>
          <cell r="I1480" t="str">
            <v>Ben Pd</v>
          </cell>
          <cell r="P1480">
            <v>6.0397986270857613</v>
          </cell>
        </row>
        <row r="1481">
          <cell r="A1481" t="str">
            <v>A</v>
          </cell>
          <cell r="B1481" t="str">
            <v>GL29</v>
          </cell>
          <cell r="I1481" t="str">
            <v>Ben Pd</v>
          </cell>
          <cell r="P1481">
            <v>6.043175715803919</v>
          </cell>
        </row>
        <row r="1482">
          <cell r="A1482" t="str">
            <v>A</v>
          </cell>
          <cell r="B1482" t="str">
            <v>GL29</v>
          </cell>
          <cell r="I1482" t="str">
            <v>Ben Pd</v>
          </cell>
          <cell r="P1482">
            <v>6.131617545226308</v>
          </cell>
        </row>
        <row r="1483">
          <cell r="A1483" t="str">
            <v>A</v>
          </cell>
          <cell r="B1483" t="str">
            <v>GL29</v>
          </cell>
          <cell r="I1483" t="str">
            <v>Ben Pd</v>
          </cell>
          <cell r="P1483">
            <v>6.2342765056780403</v>
          </cell>
        </row>
        <row r="1484">
          <cell r="A1484" t="str">
            <v>A</v>
          </cell>
          <cell r="B1484" t="str">
            <v>GL29</v>
          </cell>
          <cell r="I1484" t="str">
            <v>Ben Pd</v>
          </cell>
          <cell r="P1484">
            <v>6.2864228110913896</v>
          </cell>
        </row>
        <row r="1485">
          <cell r="A1485" t="str">
            <v>A</v>
          </cell>
          <cell r="B1485" t="str">
            <v>GL29</v>
          </cell>
          <cell r="I1485" t="str">
            <v>Ben Pd</v>
          </cell>
          <cell r="P1485">
            <v>6.2600922936901284</v>
          </cell>
        </row>
        <row r="1486">
          <cell r="A1486" t="str">
            <v>A</v>
          </cell>
          <cell r="B1486" t="str">
            <v>GL29</v>
          </cell>
          <cell r="I1486" t="str">
            <v>Ben Pd</v>
          </cell>
          <cell r="P1486">
            <v>6.1486897851658764</v>
          </cell>
        </row>
        <row r="1487">
          <cell r="A1487" t="str">
            <v>A</v>
          </cell>
          <cell r="B1487" t="str">
            <v>GL29</v>
          </cell>
          <cell r="I1487" t="str">
            <v>Ben Pd</v>
          </cell>
          <cell r="P1487">
            <v>5.9617348438076245</v>
          </cell>
        </row>
        <row r="1488">
          <cell r="A1488" t="str">
            <v>A</v>
          </cell>
          <cell r="B1488" t="str">
            <v>GL29</v>
          </cell>
          <cell r="I1488" t="str">
            <v>Ben Pd</v>
          </cell>
          <cell r="P1488">
            <v>5.7085796165228802</v>
          </cell>
        </row>
        <row r="1489">
          <cell r="A1489" t="str">
            <v>A</v>
          </cell>
          <cell r="B1489" t="str">
            <v>GL29</v>
          </cell>
          <cell r="I1489" t="str">
            <v>Ben Pd</v>
          </cell>
          <cell r="P1489">
            <v>5.3832016195421257</v>
          </cell>
        </row>
        <row r="1490">
          <cell r="A1490" t="str">
            <v>A</v>
          </cell>
          <cell r="B1490" t="str">
            <v>GL29</v>
          </cell>
          <cell r="I1490" t="str">
            <v>Ben Pd</v>
          </cell>
          <cell r="P1490">
            <v>4.9797942999675557</v>
          </cell>
        </row>
        <row r="1491">
          <cell r="A1491" t="str">
            <v>A</v>
          </cell>
          <cell r="B1491" t="str">
            <v>GL29</v>
          </cell>
          <cell r="I1491" t="str">
            <v>Ben Pd</v>
          </cell>
          <cell r="P1491">
            <v>4.5263414200618675</v>
          </cell>
        </row>
        <row r="1492">
          <cell r="A1492" t="str">
            <v>A</v>
          </cell>
          <cell r="B1492" t="str">
            <v>GL29</v>
          </cell>
          <cell r="I1492" t="str">
            <v>Ben Pd</v>
          </cell>
          <cell r="P1492">
            <v>4.0404886401850346</v>
          </cell>
        </row>
        <row r="1493">
          <cell r="A1493" t="str">
            <v>A</v>
          </cell>
          <cell r="B1493" t="str">
            <v>GL29</v>
          </cell>
          <cell r="I1493" t="str">
            <v>Ben Pd</v>
          </cell>
          <cell r="P1493">
            <v>3.5245829708250835</v>
          </cell>
        </row>
        <row r="1494">
          <cell r="A1494" t="str">
            <v>A</v>
          </cell>
          <cell r="B1494" t="str">
            <v>GL29</v>
          </cell>
          <cell r="I1494" t="str">
            <v>Ben Pd</v>
          </cell>
          <cell r="P1494">
            <v>3.0222355394389067</v>
          </cell>
        </row>
        <row r="1495">
          <cell r="A1495" t="str">
            <v>A</v>
          </cell>
          <cell r="B1495" t="str">
            <v>GL29</v>
          </cell>
          <cell r="I1495" t="str">
            <v>Ben Pd</v>
          </cell>
          <cell r="P1495">
            <v>2.5381429818272014</v>
          </cell>
        </row>
        <row r="1496">
          <cell r="A1496" t="str">
            <v>A</v>
          </cell>
          <cell r="B1496" t="str">
            <v>GL29</v>
          </cell>
          <cell r="I1496" t="str">
            <v>Ben Pd</v>
          </cell>
          <cell r="P1496">
            <v>2.087725119759523</v>
          </cell>
        </row>
        <row r="1497">
          <cell r="A1497" t="str">
            <v>A</v>
          </cell>
          <cell r="B1497" t="str">
            <v>GL29</v>
          </cell>
          <cell r="I1497" t="str">
            <v>Ben Pd</v>
          </cell>
          <cell r="P1497">
            <v>1.6813125665126201</v>
          </cell>
        </row>
        <row r="1498">
          <cell r="A1498" t="str">
            <v>A</v>
          </cell>
          <cell r="B1498" t="str">
            <v>GL29</v>
          </cell>
          <cell r="I1498" t="str">
            <v>Ben Pd</v>
          </cell>
          <cell r="P1498">
            <v>1.3286424019899057</v>
          </cell>
        </row>
        <row r="1499">
          <cell r="A1499" t="str">
            <v>A</v>
          </cell>
          <cell r="B1499" t="str">
            <v>GL29</v>
          </cell>
          <cell r="I1499" t="str">
            <v>Ben Pd</v>
          </cell>
          <cell r="P1499">
            <v>1.0299754349108969</v>
          </cell>
        </row>
        <row r="1500">
          <cell r="A1500" t="str">
            <v>A</v>
          </cell>
          <cell r="B1500" t="str">
            <v>GL29</v>
          </cell>
          <cell r="I1500" t="str">
            <v>Ben Pd</v>
          </cell>
          <cell r="P1500">
            <v>0.78247489923466507</v>
          </cell>
        </row>
        <row r="1501">
          <cell r="A1501" t="str">
            <v>A</v>
          </cell>
          <cell r="B1501" t="str">
            <v>GL29</v>
          </cell>
          <cell r="I1501" t="str">
            <v>Ben Pd</v>
          </cell>
          <cell r="P1501">
            <v>0.58298529791249454</v>
          </cell>
        </row>
        <row r="1502">
          <cell r="A1502" t="str">
            <v>A</v>
          </cell>
          <cell r="B1502" t="str">
            <v>GL29</v>
          </cell>
          <cell r="I1502" t="str">
            <v>Ben Pd</v>
          </cell>
          <cell r="P1502">
            <v>0.42522818957288583</v>
          </cell>
        </row>
        <row r="1503">
          <cell r="A1503" t="str">
            <v>A</v>
          </cell>
          <cell r="B1503" t="str">
            <v>GL29</v>
          </cell>
          <cell r="I1503" t="str">
            <v>Ben Pd</v>
          </cell>
          <cell r="P1503">
            <v>0.30459776949356798</v>
          </cell>
        </row>
        <row r="1504">
          <cell r="A1504" t="str">
            <v>A</v>
          </cell>
          <cell r="B1504" t="str">
            <v>GL29</v>
          </cell>
          <cell r="I1504" t="str">
            <v>Ben Pd</v>
          </cell>
          <cell r="P1504">
            <v>0.21443283681877345</v>
          </cell>
        </row>
        <row r="1505">
          <cell r="A1505" t="str">
            <v>A</v>
          </cell>
          <cell r="B1505" t="str">
            <v>GL29</v>
          </cell>
          <cell r="I1505" t="str">
            <v>Ben Pd</v>
          </cell>
          <cell r="P1505">
            <v>0.14822747077196399</v>
          </cell>
        </row>
        <row r="1506">
          <cell r="A1506" t="str">
            <v>A</v>
          </cell>
          <cell r="B1506" t="str">
            <v>GL29</v>
          </cell>
          <cell r="I1506" t="str">
            <v>Ben Pd</v>
          </cell>
          <cell r="P1506">
            <v>0.10090114202432054</v>
          </cell>
        </row>
        <row r="1507">
          <cell r="A1507" t="str">
            <v>A</v>
          </cell>
          <cell r="B1507" t="str">
            <v>GL29</v>
          </cell>
          <cell r="I1507" t="str">
            <v>Ben Pd</v>
          </cell>
          <cell r="P1507">
            <v>6.7673361851814828E-2</v>
          </cell>
        </row>
        <row r="1508">
          <cell r="A1508" t="str">
            <v>A</v>
          </cell>
          <cell r="B1508" t="str">
            <v>GL29</v>
          </cell>
          <cell r="I1508" t="str">
            <v>Ben Pd</v>
          </cell>
          <cell r="P1508">
            <v>4.4767912715843093E-2</v>
          </cell>
        </row>
        <row r="1509">
          <cell r="A1509" t="str">
            <v>A</v>
          </cell>
          <cell r="B1509" t="str">
            <v>GL29</v>
          </cell>
          <cell r="I1509" t="str">
            <v>Ben Pd</v>
          </cell>
          <cell r="P1509">
            <v>2.8818114509741945E-2</v>
          </cell>
        </row>
        <row r="1510">
          <cell r="A1510" t="str">
            <v>A</v>
          </cell>
          <cell r="B1510" t="str">
            <v>GL29</v>
          </cell>
          <cell r="I1510" t="str">
            <v>Ben Pd</v>
          </cell>
          <cell r="P1510">
            <v>1.8330075775051673E-2</v>
          </cell>
        </row>
        <row r="1511">
          <cell r="A1511" t="str">
            <v>A</v>
          </cell>
          <cell r="B1511" t="str">
            <v>GL29</v>
          </cell>
          <cell r="I1511" t="str">
            <v>Ben Pd</v>
          </cell>
          <cell r="P1511">
            <v>1.1714939444615486E-2</v>
          </cell>
        </row>
        <row r="1512">
          <cell r="A1512" t="str">
            <v>A</v>
          </cell>
          <cell r="B1512" t="str">
            <v>GL29</v>
          </cell>
          <cell r="I1512" t="str">
            <v>Ben Pd</v>
          </cell>
          <cell r="P1512">
            <v>7.5210442389340203E-3</v>
          </cell>
        </row>
        <row r="1513">
          <cell r="A1513" t="str">
            <v>A</v>
          </cell>
          <cell r="B1513" t="str">
            <v>GL29</v>
          </cell>
          <cell r="I1513" t="str">
            <v>Ben Pd</v>
          </cell>
          <cell r="P1513">
            <v>4.8514819421824566E-3</v>
          </cell>
        </row>
        <row r="1514">
          <cell r="A1514" t="str">
            <v>A</v>
          </cell>
          <cell r="B1514" t="str">
            <v>GL29</v>
          </cell>
          <cell r="I1514" t="str">
            <v>Ben Pd</v>
          </cell>
          <cell r="P1514">
            <v>3.1617542255468842E-3</v>
          </cell>
        </row>
        <row r="1515">
          <cell r="A1515" t="str">
            <v>A</v>
          </cell>
          <cell r="B1515" t="str">
            <v>GL29</v>
          </cell>
          <cell r="I1515" t="str">
            <v>Ben Pd</v>
          </cell>
          <cell r="P1515">
            <v>2.0652033635060302E-3</v>
          </cell>
        </row>
        <row r="1516">
          <cell r="A1516" t="str">
            <v>A</v>
          </cell>
          <cell r="B1516" t="str">
            <v>GL29</v>
          </cell>
          <cell r="I1516" t="str">
            <v>Ben Pd</v>
          </cell>
          <cell r="P1516">
            <v>1.3515892123278598E-3</v>
          </cell>
        </row>
        <row r="1517">
          <cell r="A1517" t="str">
            <v>A</v>
          </cell>
          <cell r="B1517" t="str">
            <v>GL29</v>
          </cell>
          <cell r="I1517" t="str">
            <v>Ben Pd</v>
          </cell>
          <cell r="P1517">
            <v>8.862817828156021E-4</v>
          </cell>
        </row>
        <row r="1518">
          <cell r="A1518" t="str">
            <v>A</v>
          </cell>
          <cell r="B1518" t="str">
            <v>GL29</v>
          </cell>
          <cell r="I1518" t="str">
            <v>Ben Pd</v>
          </cell>
          <cell r="P1518">
            <v>1.8952604155036234E-3</v>
          </cell>
        </row>
        <row r="1519">
          <cell r="A1519" t="str">
            <v>A</v>
          </cell>
          <cell r="B1519" t="str">
            <v>GL29</v>
          </cell>
          <cell r="I1519" t="str">
            <v>Death</v>
          </cell>
          <cell r="P1519">
            <v>0</v>
          </cell>
        </row>
        <row r="1520">
          <cell r="A1520" t="str">
            <v>A</v>
          </cell>
          <cell r="B1520" t="str">
            <v>GL29</v>
          </cell>
          <cell r="I1520" t="str">
            <v>Death</v>
          </cell>
          <cell r="P1520">
            <v>274.43840670111194</v>
          </cell>
        </row>
        <row r="1521">
          <cell r="A1521" t="str">
            <v>A</v>
          </cell>
          <cell r="B1521" t="str">
            <v>GL29</v>
          </cell>
          <cell r="I1521" t="str">
            <v>Death</v>
          </cell>
          <cell r="P1521">
            <v>427.75084496841282</v>
          </cell>
        </row>
        <row r="1522">
          <cell r="A1522" t="str">
            <v>A</v>
          </cell>
          <cell r="B1522" t="str">
            <v>GL29</v>
          </cell>
          <cell r="I1522" t="str">
            <v>Death</v>
          </cell>
          <cell r="P1522">
            <v>590.07111353091011</v>
          </cell>
        </row>
        <row r="1523">
          <cell r="A1523" t="str">
            <v>A</v>
          </cell>
          <cell r="B1523" t="str">
            <v>GL29</v>
          </cell>
          <cell r="I1523" t="str">
            <v>Death</v>
          </cell>
          <cell r="P1523">
            <v>759.40843290046814</v>
          </cell>
        </row>
        <row r="1524">
          <cell r="A1524" t="str">
            <v>A</v>
          </cell>
          <cell r="B1524" t="str">
            <v>GL29</v>
          </cell>
          <cell r="I1524" t="str">
            <v>Death</v>
          </cell>
          <cell r="P1524">
            <v>926.99875018887599</v>
          </cell>
        </row>
        <row r="1525">
          <cell r="A1525" t="str">
            <v>A</v>
          </cell>
          <cell r="B1525" t="str">
            <v>GL29</v>
          </cell>
          <cell r="I1525" t="str">
            <v>Death</v>
          </cell>
          <cell r="P1525">
            <v>1090.3892952624794</v>
          </cell>
        </row>
        <row r="1526">
          <cell r="A1526" t="str">
            <v>A</v>
          </cell>
          <cell r="B1526" t="str">
            <v>GL29</v>
          </cell>
          <cell r="I1526" t="str">
            <v>Death</v>
          </cell>
          <cell r="P1526">
            <v>1339.2995327807648</v>
          </cell>
        </row>
        <row r="1527">
          <cell r="A1527" t="str">
            <v>A</v>
          </cell>
          <cell r="B1527" t="str">
            <v>GL29</v>
          </cell>
          <cell r="I1527" t="str">
            <v>Death</v>
          </cell>
          <cell r="P1527">
            <v>1590.4518739757318</v>
          </cell>
        </row>
        <row r="1528">
          <cell r="A1528" t="str">
            <v>A</v>
          </cell>
          <cell r="B1528" t="str">
            <v>GL29</v>
          </cell>
          <cell r="I1528" t="str">
            <v>Death</v>
          </cell>
          <cell r="P1528">
            <v>1573.657414342865</v>
          </cell>
        </row>
        <row r="1529">
          <cell r="A1529" t="str">
            <v>A</v>
          </cell>
          <cell r="B1529" t="str">
            <v>GL29</v>
          </cell>
          <cell r="I1529" t="str">
            <v>Death</v>
          </cell>
          <cell r="P1529">
            <v>1558.1928438455589</v>
          </cell>
        </row>
        <row r="1530">
          <cell r="A1530" t="str">
            <v>A</v>
          </cell>
          <cell r="B1530" t="str">
            <v>GL29</v>
          </cell>
          <cell r="I1530" t="str">
            <v>Death</v>
          </cell>
          <cell r="P1530">
            <v>1539.3060932637902</v>
          </cell>
        </row>
        <row r="1531">
          <cell r="A1531" t="str">
            <v>A</v>
          </cell>
          <cell r="B1531" t="str">
            <v>GL29</v>
          </cell>
          <cell r="I1531" t="str">
            <v>Death</v>
          </cell>
          <cell r="P1531">
            <v>1526.1623253155224</v>
          </cell>
        </row>
        <row r="1532">
          <cell r="A1532" t="str">
            <v>A</v>
          </cell>
          <cell r="B1532" t="str">
            <v>GL29</v>
          </cell>
          <cell r="I1532" t="str">
            <v>Death</v>
          </cell>
          <cell r="P1532">
            <v>1519.1085721162874</v>
          </cell>
        </row>
        <row r="1533">
          <cell r="A1533" t="str">
            <v>A</v>
          </cell>
          <cell r="B1533" t="str">
            <v>GL29</v>
          </cell>
          <cell r="I1533" t="str">
            <v>Death</v>
          </cell>
          <cell r="P1533">
            <v>1517.5875403471978</v>
          </cell>
        </row>
        <row r="1534">
          <cell r="A1534" t="str">
            <v>A</v>
          </cell>
          <cell r="B1534" t="str">
            <v>GL29</v>
          </cell>
          <cell r="I1534" t="str">
            <v>Death</v>
          </cell>
          <cell r="P1534">
            <v>1518.0673763024863</v>
          </cell>
        </row>
        <row r="1535">
          <cell r="A1535" t="str">
            <v>A</v>
          </cell>
          <cell r="B1535" t="str">
            <v>GL29</v>
          </cell>
          <cell r="I1535" t="str">
            <v>Death</v>
          </cell>
          <cell r="P1535">
            <v>1523.0165712101593</v>
          </cell>
        </row>
        <row r="1536">
          <cell r="A1536" t="str">
            <v>A</v>
          </cell>
          <cell r="B1536" t="str">
            <v>GL29</v>
          </cell>
          <cell r="I1536" t="str">
            <v>Death</v>
          </cell>
          <cell r="P1536">
            <v>1530.1322510102473</v>
          </cell>
        </row>
        <row r="1537">
          <cell r="A1537" t="str">
            <v>A</v>
          </cell>
          <cell r="B1537" t="str">
            <v>GL29</v>
          </cell>
          <cell r="I1537" t="str">
            <v>Death</v>
          </cell>
          <cell r="P1537">
            <v>1539.0578866778437</v>
          </cell>
        </row>
        <row r="1538">
          <cell r="A1538" t="str">
            <v>A</v>
          </cell>
          <cell r="B1538" t="str">
            <v>GL29</v>
          </cell>
          <cell r="I1538" t="str">
            <v>Death</v>
          </cell>
          <cell r="P1538">
            <v>1549.3815518698304</v>
          </cell>
        </row>
        <row r="1539">
          <cell r="A1539" t="str">
            <v>A</v>
          </cell>
          <cell r="B1539" t="str">
            <v>GL29</v>
          </cell>
          <cell r="I1539" t="str">
            <v>Death</v>
          </cell>
          <cell r="P1539">
            <v>1563.741333867579</v>
          </cell>
        </row>
        <row r="1540">
          <cell r="A1540" t="str">
            <v>A</v>
          </cell>
          <cell r="B1540" t="str">
            <v>GL29</v>
          </cell>
          <cell r="I1540" t="str">
            <v>Death</v>
          </cell>
          <cell r="P1540">
            <v>1579.505102836591</v>
          </cell>
        </row>
        <row r="1541">
          <cell r="A1541" t="str">
            <v>A</v>
          </cell>
          <cell r="B1541" t="str">
            <v>GL29</v>
          </cell>
          <cell r="I1541" t="str">
            <v>Death</v>
          </cell>
          <cell r="P1541">
            <v>1604.1306782019021</v>
          </cell>
        </row>
        <row r="1542">
          <cell r="A1542" t="str">
            <v>A</v>
          </cell>
          <cell r="B1542" t="str">
            <v>GL29</v>
          </cell>
          <cell r="I1542" t="str">
            <v>Death</v>
          </cell>
          <cell r="P1542">
            <v>1642.5258921736213</v>
          </cell>
        </row>
        <row r="1543">
          <cell r="A1543" t="str">
            <v>A</v>
          </cell>
          <cell r="B1543" t="str">
            <v>GL29</v>
          </cell>
          <cell r="I1543" t="str">
            <v>Death</v>
          </cell>
          <cell r="P1543">
            <v>1431.0967398637883</v>
          </cell>
        </row>
        <row r="1544">
          <cell r="A1544" t="str">
            <v>A</v>
          </cell>
          <cell r="B1544" t="str">
            <v>GL29</v>
          </cell>
          <cell r="I1544" t="str">
            <v>Death</v>
          </cell>
          <cell r="P1544">
            <v>1499.415619745062</v>
          </cell>
        </row>
        <row r="1545">
          <cell r="A1545" t="str">
            <v>A</v>
          </cell>
          <cell r="B1545" t="str">
            <v>GL29</v>
          </cell>
          <cell r="I1545" t="str">
            <v>Death</v>
          </cell>
          <cell r="P1545">
            <v>1432.0765507676012</v>
          </cell>
        </row>
        <row r="1546">
          <cell r="A1546" t="str">
            <v>A</v>
          </cell>
          <cell r="B1546" t="str">
            <v>GL29</v>
          </cell>
          <cell r="I1546" t="str">
            <v>Death</v>
          </cell>
          <cell r="P1546">
            <v>1368.3894628763451</v>
          </cell>
        </row>
        <row r="1547">
          <cell r="A1547" t="str">
            <v>A</v>
          </cell>
          <cell r="B1547" t="str">
            <v>GL29</v>
          </cell>
          <cell r="I1547" t="str">
            <v>Death</v>
          </cell>
          <cell r="P1547">
            <v>1314.9662104511738</v>
          </cell>
        </row>
        <row r="1548">
          <cell r="A1548" t="str">
            <v>A</v>
          </cell>
          <cell r="B1548" t="str">
            <v>GL29</v>
          </cell>
          <cell r="I1548" t="str">
            <v>Death</v>
          </cell>
          <cell r="P1548">
            <v>1264.6663021685249</v>
          </cell>
        </row>
        <row r="1549">
          <cell r="A1549" t="str">
            <v>A</v>
          </cell>
          <cell r="B1549" t="str">
            <v>GL29</v>
          </cell>
          <cell r="I1549" t="str">
            <v>Death</v>
          </cell>
          <cell r="P1549">
            <v>1220.7289684825073</v>
          </cell>
        </row>
        <row r="1550">
          <cell r="A1550" t="str">
            <v>A</v>
          </cell>
          <cell r="B1550" t="str">
            <v>GL29</v>
          </cell>
          <cell r="I1550" t="str">
            <v>Death</v>
          </cell>
          <cell r="P1550">
            <v>1169.2490973292438</v>
          </cell>
        </row>
        <row r="1551">
          <cell r="A1551" t="str">
            <v>A</v>
          </cell>
          <cell r="B1551" t="str">
            <v>GL29</v>
          </cell>
          <cell r="I1551" t="str">
            <v>Death</v>
          </cell>
          <cell r="P1551">
            <v>1107.0192260881565</v>
          </cell>
        </row>
        <row r="1552">
          <cell r="A1552" t="str">
            <v>A</v>
          </cell>
          <cell r="B1552" t="str">
            <v>GL29</v>
          </cell>
          <cell r="I1552" t="str">
            <v>Death</v>
          </cell>
          <cell r="P1552">
            <v>1047.6684264463131</v>
          </cell>
        </row>
        <row r="1553">
          <cell r="A1553" t="str">
            <v>A</v>
          </cell>
          <cell r="B1553" t="str">
            <v>GL29</v>
          </cell>
          <cell r="I1553" t="str">
            <v>Death</v>
          </cell>
          <cell r="P1553">
            <v>990.95424848471714</v>
          </cell>
        </row>
        <row r="1554">
          <cell r="A1554" t="str">
            <v>A</v>
          </cell>
          <cell r="B1554" t="str">
            <v>GL29</v>
          </cell>
          <cell r="I1554" t="str">
            <v>Death</v>
          </cell>
          <cell r="P1554">
            <v>936.5998441945984</v>
          </cell>
        </row>
        <row r="1555">
          <cell r="A1555" t="str">
            <v>A</v>
          </cell>
          <cell r="B1555" t="str">
            <v>GL29</v>
          </cell>
          <cell r="I1555" t="str">
            <v>Death</v>
          </cell>
          <cell r="P1555">
            <v>884.36826560318036</v>
          </cell>
        </row>
        <row r="1556">
          <cell r="A1556" t="str">
            <v>A</v>
          </cell>
          <cell r="B1556" t="str">
            <v>GL29</v>
          </cell>
          <cell r="I1556" t="str">
            <v>Death</v>
          </cell>
          <cell r="P1556">
            <v>834.05954277791977</v>
          </cell>
        </row>
        <row r="1557">
          <cell r="A1557" t="str">
            <v>A</v>
          </cell>
          <cell r="B1557" t="str">
            <v>GL29</v>
          </cell>
          <cell r="I1557" t="str">
            <v>Death</v>
          </cell>
          <cell r="P1557">
            <v>785.55665713649853</v>
          </cell>
        </row>
        <row r="1558">
          <cell r="A1558" t="str">
            <v>A</v>
          </cell>
          <cell r="B1558" t="str">
            <v>GL29</v>
          </cell>
          <cell r="I1558" t="str">
            <v>Death</v>
          </cell>
          <cell r="P1558">
            <v>738.81892706207464</v>
          </cell>
        </row>
        <row r="1559">
          <cell r="A1559" t="str">
            <v>A</v>
          </cell>
          <cell r="B1559" t="str">
            <v>GL29</v>
          </cell>
          <cell r="I1559" t="str">
            <v>Death</v>
          </cell>
          <cell r="P1559">
            <v>693.87908733090751</v>
          </cell>
        </row>
        <row r="1560">
          <cell r="A1560" t="str">
            <v>A</v>
          </cell>
          <cell r="B1560" t="str">
            <v>GL29</v>
          </cell>
          <cell r="I1560" t="str">
            <v>Death</v>
          </cell>
          <cell r="P1560">
            <v>361.29619772307558</v>
          </cell>
        </row>
        <row r="1561">
          <cell r="A1561" t="str">
            <v>A</v>
          </cell>
          <cell r="B1561" t="str">
            <v>GL29</v>
          </cell>
          <cell r="I1561" t="str">
            <v>Death</v>
          </cell>
          <cell r="P1561">
            <v>336.26055146545639</v>
          </cell>
        </row>
        <row r="1562">
          <cell r="A1562" t="str">
            <v>A</v>
          </cell>
          <cell r="B1562" t="str">
            <v>GL29</v>
          </cell>
          <cell r="I1562" t="str">
            <v>Death</v>
          </cell>
          <cell r="P1562">
            <v>312.35374196130778</v>
          </cell>
        </row>
        <row r="1563">
          <cell r="A1563" t="str">
            <v>A</v>
          </cell>
          <cell r="B1563" t="str">
            <v>GL29</v>
          </cell>
          <cell r="I1563" t="str">
            <v>Death</v>
          </cell>
          <cell r="P1563">
            <v>289.59091490432729</v>
          </cell>
        </row>
        <row r="1564">
          <cell r="A1564" t="str">
            <v>A</v>
          </cell>
          <cell r="B1564" t="str">
            <v>GL29</v>
          </cell>
          <cell r="I1564" t="str">
            <v>Death</v>
          </cell>
          <cell r="P1564">
            <v>267.97740720771537</v>
          </cell>
        </row>
        <row r="1565">
          <cell r="A1565" t="str">
            <v>A</v>
          </cell>
          <cell r="B1565" t="str">
            <v>GL29</v>
          </cell>
          <cell r="I1565" t="str">
            <v>Death</v>
          </cell>
          <cell r="P1565">
            <v>247.52522103313902</v>
          </cell>
        </row>
        <row r="1566">
          <cell r="A1566" t="str">
            <v>A</v>
          </cell>
          <cell r="B1566" t="str">
            <v>GL29</v>
          </cell>
          <cell r="I1566" t="str">
            <v>Death</v>
          </cell>
          <cell r="P1566">
            <v>228.230094221857</v>
          </cell>
        </row>
        <row r="1567">
          <cell r="A1567" t="str">
            <v>A</v>
          </cell>
          <cell r="B1567" t="str">
            <v>GL29</v>
          </cell>
          <cell r="I1567" t="str">
            <v>Death</v>
          </cell>
          <cell r="P1567">
            <v>210.08758106554808</v>
          </cell>
        </row>
        <row r="1568">
          <cell r="A1568" t="str">
            <v>A</v>
          </cell>
          <cell r="B1568" t="str">
            <v>GL29</v>
          </cell>
          <cell r="I1568" t="str">
            <v>Death</v>
          </cell>
          <cell r="P1568">
            <v>193.11252612817012</v>
          </cell>
        </row>
        <row r="1569">
          <cell r="A1569" t="str">
            <v>A</v>
          </cell>
          <cell r="B1569" t="str">
            <v>GL29</v>
          </cell>
          <cell r="I1569" t="str">
            <v>Death</v>
          </cell>
          <cell r="P1569">
            <v>177.31782472401628</v>
          </cell>
        </row>
        <row r="1570">
          <cell r="A1570" t="str">
            <v>A</v>
          </cell>
          <cell r="B1570" t="str">
            <v>GL29</v>
          </cell>
          <cell r="I1570" t="str">
            <v>Death</v>
          </cell>
          <cell r="P1570">
            <v>162.64469287808879</v>
          </cell>
        </row>
        <row r="1571">
          <cell r="A1571" t="str">
            <v>A</v>
          </cell>
          <cell r="B1571" t="str">
            <v>GL29</v>
          </cell>
          <cell r="I1571" t="str">
            <v>Death</v>
          </cell>
          <cell r="P1571">
            <v>149.0161885351599</v>
          </cell>
        </row>
        <row r="1572">
          <cell r="A1572" t="str">
            <v>A</v>
          </cell>
          <cell r="B1572" t="str">
            <v>GL29</v>
          </cell>
          <cell r="I1572" t="str">
            <v>Death</v>
          </cell>
          <cell r="P1572">
            <v>136.29596381189708</v>
          </cell>
        </row>
        <row r="1573">
          <cell r="A1573" t="str">
            <v>A</v>
          </cell>
          <cell r="B1573" t="str">
            <v>GL29</v>
          </cell>
          <cell r="I1573" t="str">
            <v>Death</v>
          </cell>
          <cell r="P1573">
            <v>124.30209484188538</v>
          </cell>
        </row>
        <row r="1574">
          <cell r="A1574" t="str">
            <v>A</v>
          </cell>
          <cell r="B1574" t="str">
            <v>GL29</v>
          </cell>
          <cell r="I1574" t="str">
            <v>Death</v>
          </cell>
          <cell r="P1574">
            <v>112.85324852188306</v>
          </cell>
        </row>
        <row r="1575">
          <cell r="A1575" t="str">
            <v>A</v>
          </cell>
          <cell r="B1575" t="str">
            <v>GL29</v>
          </cell>
          <cell r="I1575" t="str">
            <v>Death</v>
          </cell>
          <cell r="P1575">
            <v>101.84333521963624</v>
          </cell>
        </row>
        <row r="1576">
          <cell r="A1576" t="str">
            <v>A</v>
          </cell>
          <cell r="B1576" t="str">
            <v>GL29</v>
          </cell>
          <cell r="I1576" t="str">
            <v>Death</v>
          </cell>
          <cell r="P1576">
            <v>91.238723841929456</v>
          </cell>
        </row>
        <row r="1577">
          <cell r="A1577" t="str">
            <v>A</v>
          </cell>
          <cell r="B1577" t="str">
            <v>GL29</v>
          </cell>
          <cell r="I1577" t="str">
            <v>Death</v>
          </cell>
          <cell r="P1577">
            <v>81.069091545794663</v>
          </cell>
        </row>
        <row r="1578">
          <cell r="A1578" t="str">
            <v>A</v>
          </cell>
          <cell r="B1578" t="str">
            <v>GL29</v>
          </cell>
          <cell r="I1578" t="str">
            <v>Death</v>
          </cell>
          <cell r="P1578">
            <v>71.38944484407304</v>
          </cell>
        </row>
        <row r="1579">
          <cell r="A1579" t="str">
            <v>A</v>
          </cell>
          <cell r="B1579" t="str">
            <v>GL29</v>
          </cell>
          <cell r="I1579" t="str">
            <v>Death</v>
          </cell>
          <cell r="P1579">
            <v>62.25856957620698</v>
          </cell>
        </row>
        <row r="1580">
          <cell r="A1580" t="str">
            <v>A</v>
          </cell>
          <cell r="B1580" t="str">
            <v>GL29</v>
          </cell>
          <cell r="I1580" t="str">
            <v>Death</v>
          </cell>
          <cell r="P1580">
            <v>53.72348003855285</v>
          </cell>
        </row>
        <row r="1581">
          <cell r="A1581" t="str">
            <v>A</v>
          </cell>
          <cell r="B1581" t="str">
            <v>GL29</v>
          </cell>
          <cell r="I1581" t="str">
            <v>Death</v>
          </cell>
          <cell r="P1581">
            <v>45.820116826061593</v>
          </cell>
        </row>
        <row r="1582">
          <cell r="A1582" t="str">
            <v>A</v>
          </cell>
          <cell r="B1582" t="str">
            <v>GL29</v>
          </cell>
          <cell r="I1582" t="str">
            <v>Death</v>
          </cell>
          <cell r="P1582">
            <v>38.588524865463761</v>
          </cell>
        </row>
        <row r="1583">
          <cell r="A1583" t="str">
            <v>A</v>
          </cell>
          <cell r="B1583" t="str">
            <v>GL29</v>
          </cell>
          <cell r="I1583" t="str">
            <v>Death</v>
          </cell>
          <cell r="P1583">
            <v>32.072459743769627</v>
          </cell>
        </row>
        <row r="1584">
          <cell r="A1584" t="str">
            <v>A</v>
          </cell>
          <cell r="B1584" t="str">
            <v>GL29</v>
          </cell>
          <cell r="I1584" t="str">
            <v>Death</v>
          </cell>
          <cell r="P1584">
            <v>26.286972348227675</v>
          </cell>
        </row>
        <row r="1585">
          <cell r="A1585" t="str">
            <v>A</v>
          </cell>
          <cell r="B1585" t="str">
            <v>GL29</v>
          </cell>
          <cell r="I1585" t="str">
            <v>Death</v>
          </cell>
          <cell r="P1585">
            <v>21.22958651402104</v>
          </cell>
        </row>
        <row r="1586">
          <cell r="A1586" t="str">
            <v>A</v>
          </cell>
          <cell r="B1586" t="str">
            <v>GL29</v>
          </cell>
          <cell r="I1586" t="str">
            <v>Death</v>
          </cell>
          <cell r="P1586">
            <v>16.895699535447985</v>
          </cell>
        </row>
        <row r="1587">
          <cell r="A1587" t="str">
            <v>A</v>
          </cell>
          <cell r="B1587" t="str">
            <v>GL29</v>
          </cell>
          <cell r="I1587" t="str">
            <v>Death</v>
          </cell>
          <cell r="P1587">
            <v>13.239301456254498</v>
          </cell>
        </row>
        <row r="1588">
          <cell r="A1588" t="str">
            <v>A</v>
          </cell>
          <cell r="B1588" t="str">
            <v>GL29</v>
          </cell>
          <cell r="I1588" t="str">
            <v>Death</v>
          </cell>
          <cell r="P1588">
            <v>10.212003506467486</v>
          </cell>
        </row>
        <row r="1589">
          <cell r="A1589" t="str">
            <v>A</v>
          </cell>
          <cell r="B1589" t="str">
            <v>GL29</v>
          </cell>
          <cell r="I1589" t="str">
            <v>Death</v>
          </cell>
          <cell r="P1589">
            <v>7.7529138149708459</v>
          </cell>
        </row>
        <row r="1590">
          <cell r="A1590" t="str">
            <v>A</v>
          </cell>
          <cell r="B1590" t="str">
            <v>GL29</v>
          </cell>
          <cell r="I1590" t="str">
            <v>Death</v>
          </cell>
          <cell r="P1590">
            <v>5.7940655105050443</v>
          </cell>
        </row>
        <row r="1591">
          <cell r="A1591" t="str">
            <v>A</v>
          </cell>
          <cell r="B1591" t="str">
            <v>GL29</v>
          </cell>
          <cell r="I1591" t="str">
            <v>Death</v>
          </cell>
          <cell r="P1591">
            <v>4.2613065259233966</v>
          </cell>
        </row>
        <row r="1592">
          <cell r="A1592" t="str">
            <v>A</v>
          </cell>
          <cell r="B1592" t="str">
            <v>GL29</v>
          </cell>
          <cell r="I1592" t="str">
            <v>Death</v>
          </cell>
          <cell r="P1592">
            <v>3.0836254327822434</v>
          </cell>
        </row>
        <row r="1593">
          <cell r="A1593" t="str">
            <v>A</v>
          </cell>
          <cell r="B1593" t="str">
            <v>GL29</v>
          </cell>
          <cell r="I1593" t="str">
            <v>Death</v>
          </cell>
          <cell r="P1593">
            <v>2.1959638644408583</v>
          </cell>
        </row>
        <row r="1594">
          <cell r="A1594" t="str">
            <v>A</v>
          </cell>
          <cell r="B1594" t="str">
            <v>GL29</v>
          </cell>
          <cell r="I1594" t="str">
            <v>Death</v>
          </cell>
          <cell r="P1594">
            <v>1.5392485604813093</v>
          </cell>
        </row>
        <row r="1595">
          <cell r="A1595" t="str">
            <v>A</v>
          </cell>
          <cell r="B1595" t="str">
            <v>GL29</v>
          </cell>
          <cell r="I1595" t="str">
            <v>Death</v>
          </cell>
          <cell r="P1595">
            <v>1.0630979777730951</v>
          </cell>
        </row>
        <row r="1596">
          <cell r="A1596" t="str">
            <v>A</v>
          </cell>
          <cell r="B1596" t="str">
            <v>GL29</v>
          </cell>
          <cell r="I1596" t="str">
            <v>Death</v>
          </cell>
          <cell r="P1596">
            <v>0.72382880835912211</v>
          </cell>
        </row>
        <row r="1597">
          <cell r="A1597" t="str">
            <v>A</v>
          </cell>
          <cell r="B1597" t="str">
            <v>GL29</v>
          </cell>
          <cell r="I1597" t="str">
            <v>Death</v>
          </cell>
          <cell r="P1597">
            <v>0.48611124300061914</v>
          </cell>
        </row>
        <row r="1598">
          <cell r="A1598" t="str">
            <v>A</v>
          </cell>
          <cell r="B1598" t="str">
            <v>GL29</v>
          </cell>
          <cell r="I1598" t="str">
            <v>Death</v>
          </cell>
          <cell r="P1598">
            <v>0.3224389466825599</v>
          </cell>
        </row>
        <row r="1599">
          <cell r="A1599" t="str">
            <v>A</v>
          </cell>
          <cell r="B1599" t="str">
            <v>GL29</v>
          </cell>
          <cell r="I1599" t="str">
            <v>Death</v>
          </cell>
          <cell r="P1599">
            <v>0.21141120780440911</v>
          </cell>
        </row>
        <row r="1600">
          <cell r="A1600" t="str">
            <v>A</v>
          </cell>
          <cell r="B1600" t="str">
            <v>GL29</v>
          </cell>
          <cell r="I1600" t="str">
            <v>Death</v>
          </cell>
          <cell r="P1600">
            <v>0.13716752166484808</v>
          </cell>
        </row>
        <row r="1601">
          <cell r="A1601" t="str">
            <v>A</v>
          </cell>
          <cell r="B1601" t="str">
            <v>GL29</v>
          </cell>
          <cell r="I1601" t="str">
            <v>Death</v>
          </cell>
          <cell r="P1601">
            <v>8.8175979529540038E-2</v>
          </cell>
        </row>
        <row r="1602">
          <cell r="A1602" t="str">
            <v>A</v>
          </cell>
          <cell r="B1602" t="str">
            <v>GL29</v>
          </cell>
          <cell r="I1602" t="str">
            <v>Death</v>
          </cell>
          <cell r="P1602">
            <v>5.6644589197249809E-2</v>
          </cell>
        </row>
        <row r="1603">
          <cell r="A1603" t="str">
            <v>A</v>
          </cell>
          <cell r="B1603" t="str">
            <v>GL29</v>
          </cell>
          <cell r="I1603" t="str">
            <v>Death</v>
          </cell>
          <cell r="P1603">
            <v>3.6563139061168301E-2</v>
          </cell>
        </row>
        <row r="1604">
          <cell r="A1604" t="str">
            <v>A</v>
          </cell>
          <cell r="B1604" t="str">
            <v>GL29</v>
          </cell>
          <cell r="I1604" t="str">
            <v>Death</v>
          </cell>
          <cell r="P1604">
            <v>2.3712376769303205E-2</v>
          </cell>
        </row>
        <row r="1605">
          <cell r="A1605" t="str">
            <v>A</v>
          </cell>
          <cell r="B1605" t="str">
            <v>GL29</v>
          </cell>
          <cell r="I1605" t="str">
            <v>Death</v>
          </cell>
          <cell r="P1605">
            <v>1.5451219133857339E-2</v>
          </cell>
        </row>
        <row r="1606">
          <cell r="A1606" t="str">
            <v>A</v>
          </cell>
          <cell r="B1606" t="str">
            <v>GL29</v>
          </cell>
          <cell r="I1606" t="str">
            <v>Death</v>
          </cell>
          <cell r="P1606">
            <v>1.0115218238071254E-2</v>
          </cell>
        </row>
        <row r="1607">
          <cell r="A1607" t="str">
            <v>A</v>
          </cell>
          <cell r="B1607" t="str">
            <v>GL29</v>
          </cell>
          <cell r="I1607" t="str">
            <v>Death</v>
          </cell>
          <cell r="P1607">
            <v>6.6356179144234874E-3</v>
          </cell>
        </row>
        <row r="1608">
          <cell r="A1608" t="str">
            <v>A</v>
          </cell>
          <cell r="B1608" t="str">
            <v>GL29</v>
          </cell>
          <cell r="I1608" t="str">
            <v>Death</v>
          </cell>
          <cell r="P1608">
            <v>4.3614987602991423E-3</v>
          </cell>
        </row>
        <row r="1609">
          <cell r="A1609" t="str">
            <v>A</v>
          </cell>
          <cell r="B1609" t="str">
            <v>GL29</v>
          </cell>
          <cell r="I1609" t="str">
            <v>Death</v>
          </cell>
          <cell r="P1609">
            <v>2.8723251722218486E-3</v>
          </cell>
        </row>
        <row r="1610">
          <cell r="A1610" t="str">
            <v>A</v>
          </cell>
          <cell r="B1610" t="str">
            <v>GL29</v>
          </cell>
          <cell r="I1610" t="str">
            <v>Death</v>
          </cell>
          <cell r="P1610">
            <v>1.8952604155036234E-3</v>
          </cell>
        </row>
        <row r="1611">
          <cell r="A1611" t="str">
            <v>A</v>
          </cell>
          <cell r="B1611" t="str">
            <v>GL29</v>
          </cell>
          <cell r="I1611" t="str">
            <v>Net</v>
          </cell>
          <cell r="P1611">
            <v>0</v>
          </cell>
        </row>
        <row r="1612">
          <cell r="A1612" t="str">
            <v>A</v>
          </cell>
          <cell r="B1612" t="str">
            <v>GL29</v>
          </cell>
          <cell r="I1612" t="str">
            <v>Net</v>
          </cell>
          <cell r="P1612">
            <v>0.35375110623772926</v>
          </cell>
        </row>
        <row r="1613">
          <cell r="A1613" t="str">
            <v>A</v>
          </cell>
          <cell r="B1613" t="str">
            <v>GL29</v>
          </cell>
          <cell r="I1613" t="str">
            <v>Net</v>
          </cell>
          <cell r="P1613">
            <v>0.61895547266928286</v>
          </cell>
        </row>
        <row r="1614">
          <cell r="A1614" t="str">
            <v>A</v>
          </cell>
          <cell r="B1614" t="str">
            <v>GL29</v>
          </cell>
          <cell r="I1614" t="str">
            <v>Net</v>
          </cell>
          <cell r="P1614">
            <v>0.95827548837417742</v>
          </cell>
        </row>
        <row r="1615">
          <cell r="A1615" t="str">
            <v>A</v>
          </cell>
          <cell r="B1615" t="str">
            <v>GL29</v>
          </cell>
          <cell r="I1615" t="str">
            <v>Net</v>
          </cell>
          <cell r="P1615">
            <v>3.3102613590131393</v>
          </cell>
        </row>
        <row r="1616">
          <cell r="A1616" t="str">
            <v>A</v>
          </cell>
          <cell r="B1616" t="str">
            <v>GL29</v>
          </cell>
          <cell r="I1616" t="str">
            <v>Net</v>
          </cell>
          <cell r="P1616">
            <v>4.3244491696311247</v>
          </cell>
        </row>
        <row r="1617">
          <cell r="A1617" t="str">
            <v>A</v>
          </cell>
          <cell r="B1617" t="str">
            <v>GL29</v>
          </cell>
          <cell r="I1617" t="str">
            <v>Net</v>
          </cell>
          <cell r="P1617">
            <v>5.3843423400061017</v>
          </cell>
        </row>
        <row r="1618">
          <cell r="A1618" t="str">
            <v>A</v>
          </cell>
          <cell r="B1618" t="str">
            <v>GL29</v>
          </cell>
          <cell r="I1618" t="str">
            <v>Net</v>
          </cell>
          <cell r="P1618">
            <v>6.5390556321581492</v>
          </cell>
        </row>
        <row r="1619">
          <cell r="A1619" t="str">
            <v>A</v>
          </cell>
          <cell r="B1619" t="str">
            <v>GL29</v>
          </cell>
          <cell r="I1619" t="str">
            <v>Net</v>
          </cell>
          <cell r="P1619">
            <v>7.7408445706139801</v>
          </cell>
        </row>
        <row r="1620">
          <cell r="A1620" t="str">
            <v>A</v>
          </cell>
          <cell r="B1620" t="str">
            <v>GL29</v>
          </cell>
          <cell r="I1620" t="str">
            <v>Net</v>
          </cell>
          <cell r="P1620">
            <v>7.5604671523275</v>
          </cell>
        </row>
        <row r="1621">
          <cell r="A1621" t="str">
            <v>A</v>
          </cell>
          <cell r="B1621" t="str">
            <v>GL29</v>
          </cell>
          <cell r="I1621" t="str">
            <v>Net</v>
          </cell>
          <cell r="P1621">
            <v>7.3684443761440459</v>
          </cell>
        </row>
        <row r="1622">
          <cell r="A1622" t="str">
            <v>A</v>
          </cell>
          <cell r="B1622" t="str">
            <v>GL29</v>
          </cell>
          <cell r="I1622" t="str">
            <v>Net</v>
          </cell>
          <cell r="P1622">
            <v>7.1254754165219918</v>
          </cell>
        </row>
        <row r="1623">
          <cell r="A1623" t="str">
            <v>A</v>
          </cell>
          <cell r="B1623" t="str">
            <v>GL29</v>
          </cell>
          <cell r="I1623" t="str">
            <v>Net</v>
          </cell>
          <cell r="P1623">
            <v>6.8356857044044723</v>
          </cell>
        </row>
        <row r="1624">
          <cell r="A1624" t="str">
            <v>A</v>
          </cell>
          <cell r="B1624" t="str">
            <v>GL29</v>
          </cell>
          <cell r="I1624" t="str">
            <v>Net</v>
          </cell>
          <cell r="P1624">
            <v>6.558952038177881</v>
          </cell>
        </row>
        <row r="1625">
          <cell r="A1625" t="str">
            <v>A</v>
          </cell>
          <cell r="B1625" t="str">
            <v>GL29</v>
          </cell>
          <cell r="I1625" t="str">
            <v>Net</v>
          </cell>
          <cell r="P1625">
            <v>6.3238399650946562</v>
          </cell>
        </row>
        <row r="1626">
          <cell r="A1626" t="str">
            <v>A</v>
          </cell>
          <cell r="B1626" t="str">
            <v>GL29</v>
          </cell>
          <cell r="I1626" t="str">
            <v>Net</v>
          </cell>
          <cell r="P1626">
            <v>6.1891503330522379</v>
          </cell>
        </row>
        <row r="1627">
          <cell r="A1627" t="str">
            <v>A</v>
          </cell>
          <cell r="B1627" t="str">
            <v>GL29</v>
          </cell>
          <cell r="I1627" t="str">
            <v>Net</v>
          </cell>
          <cell r="P1627">
            <v>6.1839599713679076</v>
          </cell>
        </row>
        <row r="1628">
          <cell r="A1628" t="str">
            <v>A</v>
          </cell>
          <cell r="B1628" t="str">
            <v>GL29</v>
          </cell>
          <cell r="I1628" t="str">
            <v>Net</v>
          </cell>
          <cell r="P1628">
            <v>6.3419761611895735</v>
          </cell>
        </row>
        <row r="1629">
          <cell r="A1629" t="str">
            <v>A</v>
          </cell>
          <cell r="B1629" t="str">
            <v>GL29</v>
          </cell>
          <cell r="I1629" t="str">
            <v>Net</v>
          </cell>
          <cell r="P1629">
            <v>6.607058741104094</v>
          </cell>
        </row>
        <row r="1630">
          <cell r="A1630" t="str">
            <v>A</v>
          </cell>
          <cell r="B1630" t="str">
            <v>GL29</v>
          </cell>
          <cell r="I1630" t="str">
            <v>Net</v>
          </cell>
          <cell r="P1630">
            <v>6.9495108095185989</v>
          </cell>
        </row>
        <row r="1631">
          <cell r="A1631" t="str">
            <v>A</v>
          </cell>
          <cell r="B1631" t="str">
            <v>GL29</v>
          </cell>
          <cell r="I1631" t="str">
            <v>Net</v>
          </cell>
          <cell r="P1631">
            <v>7.3163801694393813</v>
          </cell>
        </row>
        <row r="1632">
          <cell r="A1632" t="str">
            <v>A</v>
          </cell>
          <cell r="B1632" t="str">
            <v>GL29</v>
          </cell>
          <cell r="I1632" t="str">
            <v>Net</v>
          </cell>
          <cell r="P1632">
            <v>9.7222107433898071</v>
          </cell>
        </row>
        <row r="1633">
          <cell r="A1633" t="str">
            <v>A</v>
          </cell>
          <cell r="B1633" t="str">
            <v>GL29</v>
          </cell>
          <cell r="I1633" t="str">
            <v>Net</v>
          </cell>
          <cell r="P1633">
            <v>10.281389181304784</v>
          </cell>
        </row>
        <row r="1634">
          <cell r="A1634" t="str">
            <v>A</v>
          </cell>
          <cell r="B1634" t="str">
            <v>GL29</v>
          </cell>
          <cell r="I1634" t="str">
            <v>Net</v>
          </cell>
          <cell r="P1634">
            <v>10.878023535438174</v>
          </cell>
        </row>
        <row r="1635">
          <cell r="A1635" t="str">
            <v>A</v>
          </cell>
          <cell r="B1635" t="str">
            <v>GL29</v>
          </cell>
          <cell r="I1635" t="str">
            <v>Net</v>
          </cell>
          <cell r="P1635">
            <v>8.249479999770621</v>
          </cell>
        </row>
        <row r="1636">
          <cell r="A1636" t="str">
            <v>A</v>
          </cell>
          <cell r="B1636" t="str">
            <v>GL29</v>
          </cell>
          <cell r="I1636" t="str">
            <v>Net</v>
          </cell>
          <cell r="P1636">
            <v>8.8424463190204374</v>
          </cell>
        </row>
        <row r="1637">
          <cell r="A1637" t="str">
            <v>A</v>
          </cell>
          <cell r="B1637" t="str">
            <v>GL29</v>
          </cell>
          <cell r="I1637" t="str">
            <v>Net</v>
          </cell>
          <cell r="P1637">
            <v>8.8813155492884892</v>
          </cell>
        </row>
        <row r="1638">
          <cell r="A1638" t="str">
            <v>A</v>
          </cell>
          <cell r="B1638" t="str">
            <v>GL29</v>
          </cell>
          <cell r="I1638" t="str">
            <v>Net</v>
          </cell>
          <cell r="P1638">
            <v>8.9454403962998263</v>
          </cell>
        </row>
        <row r="1639">
          <cell r="A1639" t="str">
            <v>A</v>
          </cell>
          <cell r="B1639" t="str">
            <v>GL29</v>
          </cell>
          <cell r="I1639" t="str">
            <v>Net</v>
          </cell>
          <cell r="P1639">
            <v>9.0291269668736174</v>
          </cell>
        </row>
        <row r="1640">
          <cell r="A1640" t="str">
            <v>A</v>
          </cell>
          <cell r="B1640" t="str">
            <v>GL29</v>
          </cell>
          <cell r="I1640" t="str">
            <v>Net</v>
          </cell>
          <cell r="P1640">
            <v>9.0914224327878621</v>
          </cell>
        </row>
        <row r="1641">
          <cell r="A1641" t="str">
            <v>A</v>
          </cell>
          <cell r="B1641" t="str">
            <v>GL29</v>
          </cell>
          <cell r="I1641" t="str">
            <v>Net</v>
          </cell>
          <cell r="P1641">
            <v>9.189984208996222</v>
          </cell>
        </row>
        <row r="1642">
          <cell r="A1642" t="str">
            <v>A</v>
          </cell>
          <cell r="B1642" t="str">
            <v>GL29</v>
          </cell>
          <cell r="I1642" t="str">
            <v>Net</v>
          </cell>
          <cell r="P1642">
            <v>9.2036503114630754</v>
          </cell>
        </row>
        <row r="1643">
          <cell r="A1643" t="str">
            <v>A</v>
          </cell>
          <cell r="B1643" t="str">
            <v>GL29</v>
          </cell>
          <cell r="I1643" t="str">
            <v>Net</v>
          </cell>
          <cell r="P1643">
            <v>9.1674820150668257</v>
          </cell>
        </row>
        <row r="1644">
          <cell r="A1644" t="str">
            <v>A</v>
          </cell>
          <cell r="B1644" t="str">
            <v>GL29</v>
          </cell>
          <cell r="I1644" t="str">
            <v>Net</v>
          </cell>
          <cell r="P1644">
            <v>9.2474694591787987</v>
          </cell>
        </row>
        <row r="1645">
          <cell r="A1645" t="str">
            <v>A</v>
          </cell>
          <cell r="B1645" t="str">
            <v>GL29</v>
          </cell>
          <cell r="I1645" t="str">
            <v>Net</v>
          </cell>
          <cell r="P1645">
            <v>9.4912717531957469</v>
          </cell>
        </row>
        <row r="1646">
          <cell r="A1646" t="str">
            <v>A</v>
          </cell>
          <cell r="B1646" t="str">
            <v>GL29</v>
          </cell>
          <cell r="I1646" t="str">
            <v>Net</v>
          </cell>
          <cell r="P1646">
            <v>9.8703386690278574</v>
          </cell>
        </row>
        <row r="1647">
          <cell r="A1647" t="str">
            <v>A</v>
          </cell>
          <cell r="B1647" t="str">
            <v>GL29</v>
          </cell>
          <cell r="I1647" t="str">
            <v>Net</v>
          </cell>
          <cell r="P1647">
            <v>10.357270726196893</v>
          </cell>
        </row>
        <row r="1648">
          <cell r="A1648" t="str">
            <v>A</v>
          </cell>
          <cell r="B1648" t="str">
            <v>GL29</v>
          </cell>
          <cell r="I1648" t="str">
            <v>Net</v>
          </cell>
          <cell r="P1648">
            <v>10.874721764583342</v>
          </cell>
        </row>
        <row r="1649">
          <cell r="A1649" t="str">
            <v>A</v>
          </cell>
          <cell r="B1649" t="str">
            <v>GL29</v>
          </cell>
          <cell r="I1649" t="str">
            <v>Net</v>
          </cell>
          <cell r="P1649">
            <v>11.348303468149739</v>
          </cell>
        </row>
        <row r="1650">
          <cell r="A1650" t="str">
            <v>A</v>
          </cell>
          <cell r="B1650" t="str">
            <v>GL29</v>
          </cell>
          <cell r="I1650" t="str">
            <v>Net</v>
          </cell>
          <cell r="P1650">
            <v>11.703031448016763</v>
          </cell>
        </row>
        <row r="1651">
          <cell r="A1651" t="str">
            <v>A</v>
          </cell>
          <cell r="B1651" t="str">
            <v>GL29</v>
          </cell>
          <cell r="I1651" t="str">
            <v>Net</v>
          </cell>
          <cell r="P1651">
            <v>11.9388689234687</v>
          </cell>
        </row>
        <row r="1652">
          <cell r="A1652" t="str">
            <v>A</v>
          </cell>
          <cell r="B1652" t="str">
            <v>GL29</v>
          </cell>
          <cell r="I1652" t="str">
            <v>Net</v>
          </cell>
          <cell r="P1652">
            <v>8.9287658424238945</v>
          </cell>
        </row>
        <row r="1653">
          <cell r="A1653" t="str">
            <v>A</v>
          </cell>
          <cell r="B1653" t="str">
            <v>GL29</v>
          </cell>
          <cell r="I1653" t="str">
            <v>Net</v>
          </cell>
          <cell r="P1653">
            <v>8.9450652642018831</v>
          </cell>
        </row>
        <row r="1654">
          <cell r="A1654" t="str">
            <v>A</v>
          </cell>
          <cell r="B1654" t="str">
            <v>GL29</v>
          </cell>
          <cell r="I1654" t="str">
            <v>Net</v>
          </cell>
          <cell r="P1654">
            <v>8.8914222330635511</v>
          </cell>
        </row>
        <row r="1655">
          <cell r="A1655" t="str">
            <v>A</v>
          </cell>
          <cell r="B1655" t="str">
            <v>GL29</v>
          </cell>
          <cell r="I1655" t="str">
            <v>Net</v>
          </cell>
          <cell r="P1655">
            <v>8.7773898913622084</v>
          </cell>
        </row>
        <row r="1656">
          <cell r="A1656" t="str">
            <v>A</v>
          </cell>
          <cell r="B1656" t="str">
            <v>GL29</v>
          </cell>
          <cell r="I1656" t="str">
            <v>Net</v>
          </cell>
          <cell r="P1656">
            <v>8.5957280870885455</v>
          </cell>
        </row>
        <row r="1657">
          <cell r="A1657" t="str">
            <v>A</v>
          </cell>
          <cell r="B1657" t="str">
            <v>GL29</v>
          </cell>
          <cell r="I1657" t="str">
            <v>Net</v>
          </cell>
          <cell r="P1657">
            <v>8.3629052980551499</v>
          </cell>
        </row>
        <row r="1658">
          <cell r="A1658" t="str">
            <v>A</v>
          </cell>
          <cell r="B1658" t="str">
            <v>GL29</v>
          </cell>
          <cell r="I1658" t="str">
            <v>Net</v>
          </cell>
          <cell r="P1658">
            <v>8.0793180232692361</v>
          </cell>
        </row>
        <row r="1659">
          <cell r="A1659" t="str">
            <v>A</v>
          </cell>
          <cell r="B1659" t="str">
            <v>GL29</v>
          </cell>
          <cell r="I1659" t="str">
            <v>Net</v>
          </cell>
          <cell r="P1659">
            <v>7.724964935839207</v>
          </cell>
        </row>
        <row r="1660">
          <cell r="A1660" t="str">
            <v>A</v>
          </cell>
          <cell r="B1660" t="str">
            <v>GL29</v>
          </cell>
          <cell r="I1660" t="str">
            <v>Net</v>
          </cell>
          <cell r="P1660">
            <v>7.3011775998728066</v>
          </cell>
        </row>
        <row r="1661">
          <cell r="A1661" t="str">
            <v>A</v>
          </cell>
          <cell r="B1661" t="str">
            <v>GL29</v>
          </cell>
          <cell r="I1661" t="str">
            <v>Net</v>
          </cell>
          <cell r="P1661">
            <v>6.8824510570676658</v>
          </cell>
        </row>
        <row r="1662">
          <cell r="A1662" t="str">
            <v>A</v>
          </cell>
          <cell r="B1662" t="str">
            <v>GL29</v>
          </cell>
          <cell r="I1662" t="str">
            <v>Net</v>
          </cell>
          <cell r="P1662">
            <v>6.4906289120946532</v>
          </cell>
        </row>
        <row r="1663">
          <cell r="A1663" t="str">
            <v>A</v>
          </cell>
          <cell r="B1663" t="str">
            <v>GL29</v>
          </cell>
          <cell r="I1663" t="str">
            <v>Net</v>
          </cell>
          <cell r="P1663">
            <v>6.1916480566728218</v>
          </cell>
        </row>
        <row r="1664">
          <cell r="A1664" t="str">
            <v>A</v>
          </cell>
          <cell r="B1664" t="str">
            <v>GL29</v>
          </cell>
          <cell r="I1664" t="str">
            <v>Net</v>
          </cell>
          <cell r="P1664">
            <v>6.0397986270857613</v>
          </cell>
        </row>
        <row r="1665">
          <cell r="A1665" t="str">
            <v>A</v>
          </cell>
          <cell r="B1665" t="str">
            <v>GL29</v>
          </cell>
          <cell r="I1665" t="str">
            <v>Net</v>
          </cell>
          <cell r="P1665">
            <v>6.043175715803919</v>
          </cell>
        </row>
        <row r="1666">
          <cell r="A1666" t="str">
            <v>A</v>
          </cell>
          <cell r="B1666" t="str">
            <v>GL29</v>
          </cell>
          <cell r="I1666" t="str">
            <v>Net</v>
          </cell>
          <cell r="P1666">
            <v>6.131617545226308</v>
          </cell>
        </row>
        <row r="1667">
          <cell r="A1667" t="str">
            <v>A</v>
          </cell>
          <cell r="B1667" t="str">
            <v>GL29</v>
          </cell>
          <cell r="I1667" t="str">
            <v>Net</v>
          </cell>
          <cell r="P1667">
            <v>6.2342765056780403</v>
          </cell>
        </row>
        <row r="1668">
          <cell r="A1668" t="str">
            <v>A</v>
          </cell>
          <cell r="B1668" t="str">
            <v>GL29</v>
          </cell>
          <cell r="I1668" t="str">
            <v>Net</v>
          </cell>
          <cell r="P1668">
            <v>6.2864228110913896</v>
          </cell>
        </row>
        <row r="1669">
          <cell r="A1669" t="str">
            <v>A</v>
          </cell>
          <cell r="B1669" t="str">
            <v>GL29</v>
          </cell>
          <cell r="I1669" t="str">
            <v>Net</v>
          </cell>
          <cell r="P1669">
            <v>6.2600922936901284</v>
          </cell>
        </row>
        <row r="1670">
          <cell r="A1670" t="str">
            <v>A</v>
          </cell>
          <cell r="B1670" t="str">
            <v>GL29</v>
          </cell>
          <cell r="I1670" t="str">
            <v>Net</v>
          </cell>
          <cell r="P1670">
            <v>6.1486897851658764</v>
          </cell>
        </row>
        <row r="1671">
          <cell r="A1671" t="str">
            <v>A</v>
          </cell>
          <cell r="B1671" t="str">
            <v>GL29</v>
          </cell>
          <cell r="I1671" t="str">
            <v>Net</v>
          </cell>
          <cell r="P1671">
            <v>5.9617348438076245</v>
          </cell>
        </row>
        <row r="1672">
          <cell r="A1672" t="str">
            <v>A</v>
          </cell>
          <cell r="B1672" t="str">
            <v>GL29</v>
          </cell>
          <cell r="I1672" t="str">
            <v>Net</v>
          </cell>
          <cell r="P1672">
            <v>5.7085796165228802</v>
          </cell>
        </row>
        <row r="1673">
          <cell r="A1673" t="str">
            <v>A</v>
          </cell>
          <cell r="B1673" t="str">
            <v>GL29</v>
          </cell>
          <cell r="I1673" t="str">
            <v>Net</v>
          </cell>
          <cell r="P1673">
            <v>5.3832016195421257</v>
          </cell>
        </row>
        <row r="1674">
          <cell r="A1674" t="str">
            <v>A</v>
          </cell>
          <cell r="B1674" t="str">
            <v>GL29</v>
          </cell>
          <cell r="I1674" t="str">
            <v>Net</v>
          </cell>
          <cell r="P1674">
            <v>4.9797942999675557</v>
          </cell>
        </row>
        <row r="1675">
          <cell r="A1675" t="str">
            <v>A</v>
          </cell>
          <cell r="B1675" t="str">
            <v>GL29</v>
          </cell>
          <cell r="I1675" t="str">
            <v>Net</v>
          </cell>
          <cell r="P1675">
            <v>4.5263414200618675</v>
          </cell>
        </row>
        <row r="1676">
          <cell r="A1676" t="str">
            <v>A</v>
          </cell>
          <cell r="B1676" t="str">
            <v>GL29</v>
          </cell>
          <cell r="I1676" t="str">
            <v>Net</v>
          </cell>
          <cell r="P1676">
            <v>4.0404886401850346</v>
          </cell>
        </row>
        <row r="1677">
          <cell r="A1677" t="str">
            <v>A</v>
          </cell>
          <cell r="B1677" t="str">
            <v>GL29</v>
          </cell>
          <cell r="I1677" t="str">
            <v>Net</v>
          </cell>
          <cell r="P1677">
            <v>3.5245829708250835</v>
          </cell>
        </row>
        <row r="1678">
          <cell r="A1678" t="str">
            <v>A</v>
          </cell>
          <cell r="B1678" t="str">
            <v>GL29</v>
          </cell>
          <cell r="I1678" t="str">
            <v>Net</v>
          </cell>
          <cell r="P1678">
            <v>3.0222355394389067</v>
          </cell>
        </row>
        <row r="1679">
          <cell r="A1679" t="str">
            <v>A</v>
          </cell>
          <cell r="B1679" t="str">
            <v>GL29</v>
          </cell>
          <cell r="I1679" t="str">
            <v>Net</v>
          </cell>
          <cell r="P1679">
            <v>2.5381429818272014</v>
          </cell>
        </row>
        <row r="1680">
          <cell r="A1680" t="str">
            <v>A</v>
          </cell>
          <cell r="B1680" t="str">
            <v>GL29</v>
          </cell>
          <cell r="I1680" t="str">
            <v>Net</v>
          </cell>
          <cell r="P1680">
            <v>2.087725119759523</v>
          </cell>
        </row>
        <row r="1681">
          <cell r="A1681" t="str">
            <v>A</v>
          </cell>
          <cell r="B1681" t="str">
            <v>GL29</v>
          </cell>
          <cell r="I1681" t="str">
            <v>Net</v>
          </cell>
          <cell r="P1681">
            <v>1.6813125665126201</v>
          </cell>
        </row>
        <row r="1682">
          <cell r="A1682" t="str">
            <v>A</v>
          </cell>
          <cell r="B1682" t="str">
            <v>GL29</v>
          </cell>
          <cell r="I1682" t="str">
            <v>Net</v>
          </cell>
          <cell r="P1682">
            <v>1.3286424019899057</v>
          </cell>
        </row>
        <row r="1683">
          <cell r="A1683" t="str">
            <v>A</v>
          </cell>
          <cell r="B1683" t="str">
            <v>GL29</v>
          </cell>
          <cell r="I1683" t="str">
            <v>Net</v>
          </cell>
          <cell r="P1683">
            <v>1.0299754349108969</v>
          </cell>
        </row>
        <row r="1684">
          <cell r="A1684" t="str">
            <v>A</v>
          </cell>
          <cell r="B1684" t="str">
            <v>GL29</v>
          </cell>
          <cell r="I1684" t="str">
            <v>Net</v>
          </cell>
          <cell r="P1684">
            <v>0.78247489923466507</v>
          </cell>
        </row>
        <row r="1685">
          <cell r="A1685" t="str">
            <v>A</v>
          </cell>
          <cell r="B1685" t="str">
            <v>GL29</v>
          </cell>
          <cell r="I1685" t="str">
            <v>Net</v>
          </cell>
          <cell r="P1685">
            <v>0.58298529791249454</v>
          </cell>
        </row>
        <row r="1686">
          <cell r="A1686" t="str">
            <v>A</v>
          </cell>
          <cell r="B1686" t="str">
            <v>GL29</v>
          </cell>
          <cell r="I1686" t="str">
            <v>Net</v>
          </cell>
          <cell r="P1686">
            <v>0.42522818957288583</v>
          </cell>
        </row>
        <row r="1687">
          <cell r="A1687" t="str">
            <v>A</v>
          </cell>
          <cell r="B1687" t="str">
            <v>GL29</v>
          </cell>
          <cell r="I1687" t="str">
            <v>Net</v>
          </cell>
          <cell r="P1687">
            <v>0.30459776949356798</v>
          </cell>
        </row>
        <row r="1688">
          <cell r="A1688" t="str">
            <v>A</v>
          </cell>
          <cell r="B1688" t="str">
            <v>GL29</v>
          </cell>
          <cell r="I1688" t="str">
            <v>Net</v>
          </cell>
          <cell r="P1688">
            <v>0.21443283681877345</v>
          </cell>
        </row>
        <row r="1689">
          <cell r="A1689" t="str">
            <v>A</v>
          </cell>
          <cell r="B1689" t="str">
            <v>GL29</v>
          </cell>
          <cell r="I1689" t="str">
            <v>Net</v>
          </cell>
          <cell r="P1689">
            <v>0.14822747077196399</v>
          </cell>
        </row>
        <row r="1690">
          <cell r="A1690" t="str">
            <v>A</v>
          </cell>
          <cell r="B1690" t="str">
            <v>GL29</v>
          </cell>
          <cell r="I1690" t="str">
            <v>Net</v>
          </cell>
          <cell r="P1690">
            <v>0.10090114202432054</v>
          </cell>
        </row>
        <row r="1691">
          <cell r="A1691" t="str">
            <v>A</v>
          </cell>
          <cell r="B1691" t="str">
            <v>GL29</v>
          </cell>
          <cell r="I1691" t="str">
            <v>Net</v>
          </cell>
          <cell r="P1691">
            <v>6.7673361851814828E-2</v>
          </cell>
        </row>
        <row r="1692">
          <cell r="A1692" t="str">
            <v>A</v>
          </cell>
          <cell r="B1692" t="str">
            <v>GL29</v>
          </cell>
          <cell r="I1692" t="str">
            <v>Net</v>
          </cell>
          <cell r="P1692">
            <v>4.4767912715843093E-2</v>
          </cell>
        </row>
        <row r="1693">
          <cell r="A1693" t="str">
            <v>A</v>
          </cell>
          <cell r="B1693" t="str">
            <v>GL29</v>
          </cell>
          <cell r="I1693" t="str">
            <v>Net</v>
          </cell>
          <cell r="P1693">
            <v>2.8818114509741945E-2</v>
          </cell>
        </row>
        <row r="1694">
          <cell r="A1694" t="str">
            <v>A</v>
          </cell>
          <cell r="B1694" t="str">
            <v>GL29</v>
          </cell>
          <cell r="I1694" t="str">
            <v>Net</v>
          </cell>
          <cell r="P1694">
            <v>1.8330075775051673E-2</v>
          </cell>
        </row>
        <row r="1695">
          <cell r="A1695" t="str">
            <v>A</v>
          </cell>
          <cell r="B1695" t="str">
            <v>GL29</v>
          </cell>
          <cell r="I1695" t="str">
            <v>Net</v>
          </cell>
          <cell r="P1695">
            <v>1.1714939444615486E-2</v>
          </cell>
        </row>
        <row r="1696">
          <cell r="A1696" t="str">
            <v>A</v>
          </cell>
          <cell r="B1696" t="str">
            <v>GL29</v>
          </cell>
          <cell r="I1696" t="str">
            <v>Net</v>
          </cell>
          <cell r="P1696">
            <v>7.5210442389340203E-3</v>
          </cell>
        </row>
        <row r="1697">
          <cell r="A1697" t="str">
            <v>A</v>
          </cell>
          <cell r="B1697" t="str">
            <v>GL29</v>
          </cell>
          <cell r="I1697" t="str">
            <v>Net</v>
          </cell>
          <cell r="P1697">
            <v>4.8514819421824566E-3</v>
          </cell>
        </row>
        <row r="1698">
          <cell r="A1698" t="str">
            <v>A</v>
          </cell>
          <cell r="B1698" t="str">
            <v>GL29</v>
          </cell>
          <cell r="I1698" t="str">
            <v>Net</v>
          </cell>
          <cell r="P1698">
            <v>3.1617542255468842E-3</v>
          </cell>
        </row>
        <row r="1699">
          <cell r="A1699" t="str">
            <v>A</v>
          </cell>
          <cell r="B1699" t="str">
            <v>GL29</v>
          </cell>
          <cell r="I1699" t="str">
            <v>Net</v>
          </cell>
          <cell r="P1699">
            <v>2.0652033635060302E-3</v>
          </cell>
        </row>
        <row r="1700">
          <cell r="A1700" t="str">
            <v>A</v>
          </cell>
          <cell r="B1700" t="str">
            <v>GL29</v>
          </cell>
          <cell r="I1700" t="str">
            <v>Net</v>
          </cell>
          <cell r="P1700">
            <v>1.3515892123278598E-3</v>
          </cell>
        </row>
        <row r="1701">
          <cell r="A1701" t="str">
            <v>A</v>
          </cell>
          <cell r="B1701" t="str">
            <v>GL29</v>
          </cell>
          <cell r="I1701" t="str">
            <v>Net</v>
          </cell>
          <cell r="P1701">
            <v>8.862817828156021E-4</v>
          </cell>
        </row>
        <row r="1702">
          <cell r="A1702" t="str">
            <v>A</v>
          </cell>
          <cell r="B1702" t="str">
            <v>GL29</v>
          </cell>
          <cell r="I1702" t="str">
            <v>Net</v>
          </cell>
          <cell r="P1702">
            <v>1.8952604155036234E-3</v>
          </cell>
        </row>
        <row r="1703">
          <cell r="A1703" t="str">
            <v>A</v>
          </cell>
          <cell r="B1703" t="str">
            <v>GL29</v>
          </cell>
          <cell r="I1703" t="str">
            <v>SC Net</v>
          </cell>
          <cell r="P1703">
            <v>2.6203297970106804E-2</v>
          </cell>
        </row>
        <row r="1704">
          <cell r="A1704" t="str">
            <v>A</v>
          </cell>
          <cell r="B1704" t="str">
            <v>GL29</v>
          </cell>
          <cell r="I1704" t="str">
            <v>SC Net</v>
          </cell>
          <cell r="P1704">
            <v>5.7550291283461598E-2</v>
          </cell>
        </row>
        <row r="1705">
          <cell r="A1705" t="str">
            <v>A</v>
          </cell>
          <cell r="B1705" t="str">
            <v>GL29</v>
          </cell>
          <cell r="I1705" t="str">
            <v>SC Net</v>
          </cell>
          <cell r="P1705">
            <v>9.420434831294508E-2</v>
          </cell>
        </row>
        <row r="1706">
          <cell r="A1706" t="str">
            <v>A</v>
          </cell>
          <cell r="B1706" t="str">
            <v>GL29</v>
          </cell>
          <cell r="I1706" t="str">
            <v>SC Net</v>
          </cell>
          <cell r="P1706">
            <v>0.3268108125213991</v>
          </cell>
        </row>
        <row r="1707">
          <cell r="A1707" t="str">
            <v>A</v>
          </cell>
          <cell r="B1707" t="str">
            <v>GL29</v>
          </cell>
          <cell r="I1707" t="str">
            <v>SC Net</v>
          </cell>
          <cell r="P1707">
            <v>0.41969413688657742</v>
          </cell>
        </row>
        <row r="1708">
          <cell r="A1708" t="str">
            <v>A</v>
          </cell>
          <cell r="B1708" t="str">
            <v>GL29</v>
          </cell>
          <cell r="I1708" t="str">
            <v>SC Net</v>
          </cell>
          <cell r="P1708">
            <v>0.50856503505209572</v>
          </cell>
        </row>
        <row r="1709">
          <cell r="A1709" t="str">
            <v>A</v>
          </cell>
          <cell r="B1709" t="str">
            <v>GL29</v>
          </cell>
          <cell r="I1709" t="str">
            <v>SC Net</v>
          </cell>
          <cell r="P1709">
            <v>0.59356749357953287</v>
          </cell>
        </row>
        <row r="1710">
          <cell r="A1710" t="str">
            <v>A</v>
          </cell>
          <cell r="B1710" t="str">
            <v>GL29</v>
          </cell>
          <cell r="I1710" t="str">
            <v>SC Net</v>
          </cell>
          <cell r="P1710">
            <v>0.67393326328170566</v>
          </cell>
        </row>
        <row r="1711">
          <cell r="A1711" t="str">
            <v>A</v>
          </cell>
          <cell r="B1711" t="str">
            <v>GL29</v>
          </cell>
          <cell r="I1711" t="str">
            <v>SC Net</v>
          </cell>
          <cell r="P1711">
            <v>0.65501404037280753</v>
          </cell>
        </row>
        <row r="1712">
          <cell r="A1712" t="str">
            <v>A</v>
          </cell>
          <cell r="B1712" t="str">
            <v>GL29</v>
          </cell>
          <cell r="I1712" t="str">
            <v>SC Net</v>
          </cell>
          <cell r="P1712">
            <v>0.63475149873837933</v>
          </cell>
        </row>
        <row r="1713">
          <cell r="A1713" t="str">
            <v>A</v>
          </cell>
          <cell r="B1713" t="str">
            <v>GL29</v>
          </cell>
          <cell r="I1713" t="str">
            <v>SC Net</v>
          </cell>
          <cell r="P1713">
            <v>0.60977045700505406</v>
          </cell>
        </row>
        <row r="1714">
          <cell r="A1714" t="str">
            <v>A</v>
          </cell>
          <cell r="B1714" t="str">
            <v>GL29</v>
          </cell>
          <cell r="I1714" t="str">
            <v>SC Net</v>
          </cell>
          <cell r="P1714">
            <v>0.57990813728517399</v>
          </cell>
        </row>
        <row r="1715">
          <cell r="A1715" t="str">
            <v>A</v>
          </cell>
          <cell r="B1715" t="str">
            <v>GL29</v>
          </cell>
          <cell r="I1715" t="str">
            <v>SC Net</v>
          </cell>
          <cell r="P1715">
            <v>0.55022799147612367</v>
          </cell>
        </row>
        <row r="1716">
          <cell r="A1716" t="str">
            <v>A</v>
          </cell>
          <cell r="B1716" t="str">
            <v>GL29</v>
          </cell>
          <cell r="I1716" t="str">
            <v>SC Net</v>
          </cell>
          <cell r="P1716">
            <v>0.5229136830402803</v>
          </cell>
        </row>
        <row r="1717">
          <cell r="A1717" t="str">
            <v>A</v>
          </cell>
          <cell r="B1717" t="str">
            <v>GL29</v>
          </cell>
          <cell r="I1717" t="str">
            <v>SC Net</v>
          </cell>
          <cell r="P1717">
            <v>0.50303994113203454</v>
          </cell>
        </row>
        <row r="1718">
          <cell r="A1718" t="str">
            <v>A</v>
          </cell>
          <cell r="B1718" t="str">
            <v>GL29</v>
          </cell>
          <cell r="I1718" t="str">
            <v>SC Net</v>
          </cell>
          <cell r="P1718">
            <v>0.49321439986077564</v>
          </cell>
        </row>
        <row r="1719">
          <cell r="A1719" t="str">
            <v>A</v>
          </cell>
          <cell r="B1719" t="str">
            <v>GL29</v>
          </cell>
          <cell r="I1719" t="str">
            <v>SC Net</v>
          </cell>
          <cell r="P1719">
            <v>0.4960766181705813</v>
          </cell>
        </row>
        <row r="1720">
          <cell r="A1720" t="str">
            <v>A</v>
          </cell>
          <cell r="B1720" t="str">
            <v>GL29</v>
          </cell>
          <cell r="I1720" t="str">
            <v>SC Net</v>
          </cell>
          <cell r="P1720">
            <v>0.50629492530271869</v>
          </cell>
        </row>
        <row r="1721">
          <cell r="A1721" t="str">
            <v>A</v>
          </cell>
          <cell r="B1721" t="str">
            <v>GL29</v>
          </cell>
          <cell r="I1721" t="str">
            <v>SC Net</v>
          </cell>
          <cell r="P1721">
            <v>0.52063710434094934</v>
          </cell>
        </row>
        <row r="1722">
          <cell r="A1722" t="str">
            <v>A</v>
          </cell>
          <cell r="B1722" t="str">
            <v>GL29</v>
          </cell>
          <cell r="I1722" t="str">
            <v>SC Net</v>
          </cell>
          <cell r="P1722">
            <v>0.53486642387620986</v>
          </cell>
        </row>
        <row r="1723">
          <cell r="A1723" t="str">
            <v>A</v>
          </cell>
          <cell r="B1723" t="str">
            <v>GL29</v>
          </cell>
          <cell r="I1723" t="str">
            <v>SC Net</v>
          </cell>
          <cell r="P1723">
            <v>0.54631192437388676</v>
          </cell>
        </row>
        <row r="1724">
          <cell r="A1724" t="str">
            <v>A</v>
          </cell>
          <cell r="B1724" t="str">
            <v>GL29</v>
          </cell>
          <cell r="I1724" t="str">
            <v>SC Net</v>
          </cell>
          <cell r="P1724">
            <v>0.55330707565687909</v>
          </cell>
        </row>
        <row r="1725">
          <cell r="A1725" t="str">
            <v>A</v>
          </cell>
          <cell r="B1725" t="str">
            <v>GL29</v>
          </cell>
          <cell r="I1725" t="str">
            <v>SC Net</v>
          </cell>
          <cell r="P1725">
            <v>0.56016056902332234</v>
          </cell>
        </row>
        <row r="1726">
          <cell r="A1726" t="str">
            <v>A</v>
          </cell>
          <cell r="B1726" t="str">
            <v>GL29</v>
          </cell>
          <cell r="I1726" t="str">
            <v>SC Net</v>
          </cell>
          <cell r="P1726">
            <v>0.28460896878599379</v>
          </cell>
        </row>
        <row r="1727">
          <cell r="A1727" t="str">
            <v>A</v>
          </cell>
          <cell r="B1727" t="str">
            <v>GL29</v>
          </cell>
          <cell r="I1727" t="str">
            <v>SC Net</v>
          </cell>
          <cell r="P1727">
            <v>0.2915271070465778</v>
          </cell>
        </row>
        <row r="1728">
          <cell r="A1728" t="str">
            <v>A</v>
          </cell>
          <cell r="B1728" t="str">
            <v>GL29</v>
          </cell>
          <cell r="I1728" t="str">
            <v>SC Net</v>
          </cell>
          <cell r="P1728">
            <v>0.30157297548360151</v>
          </cell>
        </row>
        <row r="1729">
          <cell r="A1729" t="str">
            <v>A</v>
          </cell>
          <cell r="B1729" t="str">
            <v>GL29</v>
          </cell>
          <cell r="I1729" t="str">
            <v>SC Net</v>
          </cell>
          <cell r="P1729">
            <v>0.313781602807788</v>
          </cell>
        </row>
        <row r="1730">
          <cell r="A1730" t="str">
            <v>A</v>
          </cell>
          <cell r="B1730" t="str">
            <v>GL29</v>
          </cell>
          <cell r="I1730" t="str">
            <v>SC Net</v>
          </cell>
          <cell r="P1730">
            <v>0.32918088996290013</v>
          </cell>
        </row>
        <row r="1731">
          <cell r="A1731" t="str">
            <v>A</v>
          </cell>
          <cell r="B1731" t="str">
            <v>GL29</v>
          </cell>
          <cell r="I1731" t="str">
            <v>SC Net</v>
          </cell>
          <cell r="P1731">
            <v>0.3476226507659993</v>
          </cell>
        </row>
        <row r="1732">
          <cell r="A1732" t="str">
            <v>A</v>
          </cell>
          <cell r="B1732" t="str">
            <v>GL29</v>
          </cell>
          <cell r="I1732" t="str">
            <v>SC Net</v>
          </cell>
          <cell r="P1732">
            <v>0.36810311955787972</v>
          </cell>
        </row>
        <row r="1733">
          <cell r="A1733" t="str">
            <v>A</v>
          </cell>
          <cell r="B1733" t="str">
            <v>GL29</v>
          </cell>
          <cell r="I1733" t="str">
            <v>SC Net</v>
          </cell>
          <cell r="P1733">
            <v>0.38399304388377498</v>
          </cell>
        </row>
        <row r="1734">
          <cell r="A1734" t="str">
            <v>A</v>
          </cell>
          <cell r="B1734" t="str">
            <v>GL29</v>
          </cell>
          <cell r="I1734" t="str">
            <v>SC Net</v>
          </cell>
          <cell r="P1734">
            <v>0.39235273028070689</v>
          </cell>
        </row>
        <row r="1735">
          <cell r="A1735" t="str">
            <v>A</v>
          </cell>
          <cell r="B1735" t="str">
            <v>GL29</v>
          </cell>
          <cell r="I1735" t="str">
            <v>SC Net</v>
          </cell>
          <cell r="P1735">
            <v>0.3994051131363261</v>
          </cell>
        </row>
        <row r="1736">
          <cell r="A1736" t="str">
            <v>A</v>
          </cell>
          <cell r="B1736" t="str">
            <v>GL29</v>
          </cell>
          <cell r="I1736" t="str">
            <v>SC Net</v>
          </cell>
          <cell r="P1736">
            <v>0.4065650904752442</v>
          </cell>
        </row>
        <row r="1737">
          <cell r="A1737" t="str">
            <v>A</v>
          </cell>
          <cell r="B1737" t="str">
            <v>GL29</v>
          </cell>
          <cell r="I1737" t="str">
            <v>SC Net</v>
          </cell>
          <cell r="P1737">
            <v>0.41643439391489934</v>
          </cell>
        </row>
        <row r="1738">
          <cell r="A1738" t="str">
            <v>A</v>
          </cell>
          <cell r="B1738" t="str">
            <v>GL29</v>
          </cell>
          <cell r="I1738" t="str">
            <v>SC Net</v>
          </cell>
          <cell r="P1738">
            <v>0.43147993859590023</v>
          </cell>
        </row>
        <row r="1739">
          <cell r="A1739" t="str">
            <v>A</v>
          </cell>
          <cell r="B1739" t="str">
            <v>GL29</v>
          </cell>
          <cell r="I1739" t="str">
            <v>SC Net</v>
          </cell>
          <cell r="P1739">
            <v>0.45182970904047159</v>
          </cell>
        </row>
        <row r="1740">
          <cell r="A1740" t="str">
            <v>A</v>
          </cell>
          <cell r="B1740" t="str">
            <v>GL29</v>
          </cell>
          <cell r="I1740" t="str">
            <v>SC Net</v>
          </cell>
          <cell r="P1740">
            <v>0.47336281689934895</v>
          </cell>
        </row>
        <row r="1741">
          <cell r="A1741" t="str">
            <v>A</v>
          </cell>
          <cell r="B1741" t="str">
            <v>GL29</v>
          </cell>
          <cell r="I1741" t="str">
            <v>SC Net</v>
          </cell>
          <cell r="P1741">
            <v>0.49197724672395998</v>
          </cell>
        </row>
        <row r="1742">
          <cell r="A1742" t="str">
            <v>A</v>
          </cell>
          <cell r="B1742" t="str">
            <v>GL29</v>
          </cell>
          <cell r="I1742" t="str">
            <v>SC Net</v>
          </cell>
          <cell r="P1742">
            <v>0.50369327927951901</v>
          </cell>
        </row>
        <row r="1743">
          <cell r="A1743" t="str">
            <v>A</v>
          </cell>
          <cell r="B1743" t="str">
            <v>GL29</v>
          </cell>
          <cell r="I1743" t="str">
            <v>SC Net</v>
          </cell>
          <cell r="P1743">
            <v>0.50709439415760937</v>
          </cell>
        </row>
        <row r="1744">
          <cell r="A1744" t="str">
            <v>A</v>
          </cell>
          <cell r="B1744" t="str">
            <v>GL29</v>
          </cell>
          <cell r="I1744" t="str">
            <v>SC Net</v>
          </cell>
          <cell r="P1744">
            <v>0.50165111938747908</v>
          </cell>
        </row>
        <row r="1745">
          <cell r="A1745" t="str">
            <v>A</v>
          </cell>
          <cell r="B1745" t="str">
            <v>GL29</v>
          </cell>
          <cell r="I1745" t="str">
            <v>SC Net</v>
          </cell>
          <cell r="P1745">
            <v>0.48835899206389999</v>
          </cell>
        </row>
        <row r="1746">
          <cell r="A1746" t="str">
            <v>A</v>
          </cell>
          <cell r="B1746" t="str">
            <v>GL29</v>
          </cell>
          <cell r="I1746" t="str">
            <v>SC Net</v>
          </cell>
          <cell r="P1746">
            <v>0.46787909068568839</v>
          </cell>
        </row>
        <row r="1747">
          <cell r="A1747" t="str">
            <v>A</v>
          </cell>
          <cell r="B1747" t="str">
            <v>GL29</v>
          </cell>
          <cell r="I1747" t="str">
            <v>SC Net</v>
          </cell>
          <cell r="P1747">
            <v>0.43989246785628677</v>
          </cell>
        </row>
        <row r="1748">
          <cell r="A1748" t="str">
            <v>A</v>
          </cell>
          <cell r="B1748" t="str">
            <v>GL29</v>
          </cell>
          <cell r="I1748" t="str">
            <v>SC Net</v>
          </cell>
          <cell r="P1748">
            <v>0.40436580007906209</v>
          </cell>
        </row>
        <row r="1749">
          <cell r="A1749" t="str">
            <v>A</v>
          </cell>
          <cell r="B1749" t="str">
            <v>GL29</v>
          </cell>
          <cell r="I1749" t="str">
            <v>SC Net</v>
          </cell>
          <cell r="P1749">
            <v>0.36408099226363577</v>
          </cell>
        </row>
        <row r="1750">
          <cell r="A1750" t="str">
            <v>A</v>
          </cell>
          <cell r="B1750" t="str">
            <v>GL29</v>
          </cell>
          <cell r="I1750" t="str">
            <v>SC Net</v>
          </cell>
          <cell r="P1750">
            <v>0.32098307744761534</v>
          </cell>
        </row>
        <row r="1751">
          <cell r="A1751" t="str">
            <v>A</v>
          </cell>
          <cell r="B1751" t="str">
            <v>GL29</v>
          </cell>
          <cell r="I1751" t="str">
            <v>SC Net</v>
          </cell>
          <cell r="P1751">
            <v>0.27604239609707792</v>
          </cell>
        </row>
        <row r="1752">
          <cell r="A1752" t="str">
            <v>A</v>
          </cell>
          <cell r="B1752" t="str">
            <v>GL29</v>
          </cell>
          <cell r="I1752" t="str">
            <v>SC Net</v>
          </cell>
          <cell r="P1752">
            <v>0.23287531932609834</v>
          </cell>
        </row>
        <row r="1753">
          <cell r="A1753" t="str">
            <v>A</v>
          </cell>
          <cell r="B1753" t="str">
            <v>GL29</v>
          </cell>
          <cell r="I1753" t="str">
            <v>SC Net</v>
          </cell>
          <cell r="P1753">
            <v>0.19209293534294142</v>
          </cell>
        </row>
        <row r="1754">
          <cell r="A1754" t="str">
            <v>A</v>
          </cell>
          <cell r="B1754" t="str">
            <v>GL29</v>
          </cell>
          <cell r="I1754" t="str">
            <v>SC Net</v>
          </cell>
          <cell r="P1754">
            <v>0.15489340544293984</v>
          </cell>
        </row>
        <row r="1755">
          <cell r="A1755" t="str">
            <v>A</v>
          </cell>
          <cell r="B1755" t="str">
            <v>GL29</v>
          </cell>
          <cell r="I1755" t="str">
            <v>SC Net</v>
          </cell>
          <cell r="P1755">
            <v>0.12210834623317761</v>
          </cell>
        </row>
        <row r="1756">
          <cell r="A1756" t="str">
            <v>A</v>
          </cell>
          <cell r="B1756" t="str">
            <v>GL29</v>
          </cell>
          <cell r="I1756" t="str">
            <v>SC Net</v>
          </cell>
          <cell r="P1756">
            <v>9.4321726235953002E-2</v>
          </cell>
        </row>
        <row r="1757">
          <cell r="A1757" t="str">
            <v>A</v>
          </cell>
          <cell r="B1757" t="str">
            <v>GL29</v>
          </cell>
          <cell r="I1757" t="str">
            <v>SC Net</v>
          </cell>
          <cell r="P1757">
            <v>7.1340613809913342E-2</v>
          </cell>
        </row>
        <row r="1758">
          <cell r="A1758" t="str">
            <v>A</v>
          </cell>
          <cell r="B1758" t="str">
            <v>GL29</v>
          </cell>
          <cell r="I1758" t="str">
            <v>SC Net</v>
          </cell>
          <cell r="P1758">
            <v>5.2782100035353371E-2</v>
          </cell>
        </row>
        <row r="1759">
          <cell r="A1759" t="str">
            <v>A</v>
          </cell>
          <cell r="B1759" t="str">
            <v>GL29</v>
          </cell>
          <cell r="I1759" t="str">
            <v>SC Net</v>
          </cell>
          <cell r="P1759">
            <v>3.8210203429695701E-2</v>
          </cell>
        </row>
        <row r="1760">
          <cell r="A1760" t="str">
            <v>A</v>
          </cell>
          <cell r="B1760" t="str">
            <v>GL29</v>
          </cell>
          <cell r="I1760" t="str">
            <v>SC Net</v>
          </cell>
          <cell r="P1760">
            <v>2.7078920671047817E-2</v>
          </cell>
        </row>
        <row r="1761">
          <cell r="A1761" t="str">
            <v>A</v>
          </cell>
          <cell r="B1761" t="str">
            <v>GL29</v>
          </cell>
          <cell r="I1761" t="str">
            <v>SC Net</v>
          </cell>
          <cell r="P1761">
            <v>1.8797640046957598E-2</v>
          </cell>
        </row>
        <row r="1762">
          <cell r="A1762" t="str">
            <v>A</v>
          </cell>
          <cell r="B1762" t="str">
            <v>GL29</v>
          </cell>
          <cell r="I1762" t="str">
            <v>SC Net</v>
          </cell>
          <cell r="P1762">
            <v>1.280183643348491E-2</v>
          </cell>
        </row>
        <row r="1763">
          <cell r="A1763" t="str">
            <v>A</v>
          </cell>
          <cell r="B1763" t="str">
            <v>GL29</v>
          </cell>
          <cell r="I1763" t="str">
            <v>SC Net</v>
          </cell>
          <cell r="P1763">
            <v>8.5511871189764867E-3</v>
          </cell>
        </row>
        <row r="1764">
          <cell r="A1764" t="str">
            <v>A</v>
          </cell>
          <cell r="B1764" t="str">
            <v>GL29</v>
          </cell>
          <cell r="I1764" t="str">
            <v>SC Net</v>
          </cell>
          <cell r="P1764">
            <v>5.6163251521304611E-3</v>
          </cell>
        </row>
        <row r="1765">
          <cell r="A1765" t="str">
            <v>A</v>
          </cell>
          <cell r="B1765" t="str">
            <v>GL29</v>
          </cell>
          <cell r="I1765" t="str">
            <v>SC Net</v>
          </cell>
          <cell r="P1765">
            <v>3.6293766791426841E-3</v>
          </cell>
        </row>
        <row r="1766">
          <cell r="A1766" t="str">
            <v>A</v>
          </cell>
          <cell r="B1766" t="str">
            <v>GL29</v>
          </cell>
          <cell r="I1766" t="str">
            <v>SC Net</v>
          </cell>
          <cell r="P1766">
            <v>2.3112410364992449E-3</v>
          </cell>
        </row>
        <row r="1767">
          <cell r="A1767" t="str">
            <v>A</v>
          </cell>
          <cell r="B1767" t="str">
            <v>GL29</v>
          </cell>
          <cell r="I1767" t="str">
            <v>SC Net</v>
          </cell>
          <cell r="P1767">
            <v>1.4303952152100096E-3</v>
          </cell>
        </row>
        <row r="1768">
          <cell r="A1768" t="str">
            <v>A</v>
          </cell>
          <cell r="B1768" t="str">
            <v>GL29</v>
          </cell>
          <cell r="I1768" t="str">
            <v>SC Net</v>
          </cell>
          <cell r="P1768">
            <v>8.7487096690141248E-4</v>
          </cell>
        </row>
        <row r="1769">
          <cell r="A1769" t="str">
            <v>A</v>
          </cell>
          <cell r="B1769" t="str">
            <v>GL29</v>
          </cell>
          <cell r="I1769" t="str">
            <v>SC Net</v>
          </cell>
          <cell r="P1769">
            <v>5.3814283433822896E-4</v>
          </cell>
        </row>
        <row r="1770">
          <cell r="A1770" t="str">
            <v>A</v>
          </cell>
          <cell r="B1770" t="str">
            <v>GL29</v>
          </cell>
          <cell r="I1770" t="str">
            <v>SC Net</v>
          </cell>
          <cell r="P1770">
            <v>3.3263704163154418E-4</v>
          </cell>
        </row>
        <row r="1771">
          <cell r="A1771" t="str">
            <v>A</v>
          </cell>
          <cell r="B1771" t="str">
            <v>GL29</v>
          </cell>
          <cell r="I1771" t="str">
            <v>SC Net</v>
          </cell>
          <cell r="P1771">
            <v>2.0676660177207745E-4</v>
          </cell>
        </row>
        <row r="1772">
          <cell r="A1772" t="str">
            <v>A</v>
          </cell>
          <cell r="B1772" t="str">
            <v>GL29</v>
          </cell>
          <cell r="I1772" t="str">
            <v>SC Net</v>
          </cell>
          <cell r="P1772">
            <v>1.2991040389806913E-4</v>
          </cell>
        </row>
        <row r="1773">
          <cell r="A1773" t="str">
            <v>A</v>
          </cell>
          <cell r="B1773" t="str">
            <v>GL29</v>
          </cell>
          <cell r="I1773" t="str">
            <v>SC Net</v>
          </cell>
          <cell r="P1773">
            <v>8.1830848674148448E-5</v>
          </cell>
        </row>
        <row r="1774">
          <cell r="A1774" t="str">
            <v>A</v>
          </cell>
          <cell r="B1774" t="str">
            <v>GL29</v>
          </cell>
          <cell r="I1774" t="str">
            <v>SC Net</v>
          </cell>
          <cell r="P1774">
            <v>5.1655544804356311E-5</v>
          </cell>
        </row>
        <row r="1775">
          <cell r="A1775" t="str">
            <v>A</v>
          </cell>
          <cell r="B1775" t="str">
            <v>GL29</v>
          </cell>
          <cell r="I1775" t="str">
            <v>SC Net</v>
          </cell>
          <cell r="P1775">
            <v>6.2600184042314039E-5</v>
          </cell>
        </row>
        <row r="1776">
          <cell r="A1776" t="str">
            <v>A</v>
          </cell>
          <cell r="B1776" t="str">
            <v>GL29</v>
          </cell>
          <cell r="I1776" t="str">
            <v>APBO Net</v>
          </cell>
          <cell r="P1776">
            <v>0</v>
          </cell>
        </row>
        <row r="1777">
          <cell r="A1777" t="str">
            <v>A</v>
          </cell>
          <cell r="B1777" t="str">
            <v>GL29</v>
          </cell>
          <cell r="I1777" t="str">
            <v>APBO Net</v>
          </cell>
          <cell r="P1777">
            <v>3498.4375554628255</v>
          </cell>
        </row>
        <row r="1778">
          <cell r="A1778" t="str">
            <v>A</v>
          </cell>
          <cell r="B1778" t="str">
            <v>GL29</v>
          </cell>
          <cell r="I1778" t="str">
            <v>APBO Net</v>
          </cell>
          <cell r="P1778">
            <v>5187.8494984902536</v>
          </cell>
        </row>
        <row r="1779">
          <cell r="A1779" t="str">
            <v>A</v>
          </cell>
          <cell r="B1779" t="str">
            <v>GL29</v>
          </cell>
          <cell r="I1779" t="str">
            <v>APBO Net</v>
          </cell>
          <cell r="P1779">
            <v>7060.4686941685077</v>
          </cell>
        </row>
        <row r="1780">
          <cell r="A1780" t="str">
            <v>A</v>
          </cell>
          <cell r="B1780" t="str">
            <v>GL29</v>
          </cell>
          <cell r="I1780" t="str">
            <v>APBO Net</v>
          </cell>
          <cell r="P1780">
            <v>8754.9386383125857</v>
          </cell>
        </row>
        <row r="1781">
          <cell r="A1781" t="str">
            <v>A</v>
          </cell>
          <cell r="B1781" t="str">
            <v>GL29</v>
          </cell>
          <cell r="I1781" t="str">
            <v>APBO Net</v>
          </cell>
          <cell r="P1781">
            <v>10492.077516809766</v>
          </cell>
        </row>
        <row r="1782">
          <cell r="A1782" t="str">
            <v>A</v>
          </cell>
          <cell r="B1782" t="str">
            <v>GL29</v>
          </cell>
          <cell r="I1782" t="str">
            <v>APBO Net</v>
          </cell>
          <cell r="P1782">
            <v>12008.619363421258</v>
          </cell>
        </row>
        <row r="1783">
          <cell r="A1783" t="str">
            <v>A</v>
          </cell>
          <cell r="B1783" t="str">
            <v>GL29</v>
          </cell>
          <cell r="I1783" t="str">
            <v>APBO Net</v>
          </cell>
          <cell r="P1783">
            <v>13584.909107163987</v>
          </cell>
        </row>
        <row r="1784">
          <cell r="A1784" t="str">
            <v>A</v>
          </cell>
          <cell r="B1784" t="str">
            <v>GL29</v>
          </cell>
          <cell r="I1784" t="str">
            <v>APBO Net</v>
          </cell>
          <cell r="P1784">
            <v>15064.576667894553</v>
          </cell>
        </row>
        <row r="1785">
          <cell r="A1785" t="str">
            <v>A</v>
          </cell>
          <cell r="B1785" t="str">
            <v>GL29</v>
          </cell>
          <cell r="I1785" t="str">
            <v>APBO Net</v>
          </cell>
          <cell r="P1785">
            <v>16540.578436207765</v>
          </cell>
        </row>
        <row r="1786">
          <cell r="A1786" t="str">
            <v>A</v>
          </cell>
          <cell r="B1786" t="str">
            <v>GL29</v>
          </cell>
          <cell r="I1786" t="str">
            <v>APBO Net</v>
          </cell>
          <cell r="P1786">
            <v>17885.600606349486</v>
          </cell>
        </row>
        <row r="1787">
          <cell r="A1787" t="str">
            <v>A</v>
          </cell>
          <cell r="B1787" t="str">
            <v>GL29</v>
          </cell>
          <cell r="I1787" t="str">
            <v>APBO Net</v>
          </cell>
          <cell r="P1787">
            <v>19121.636800456508</v>
          </cell>
        </row>
        <row r="1788">
          <cell r="A1788" t="str">
            <v>A</v>
          </cell>
          <cell r="B1788" t="str">
            <v>GL29</v>
          </cell>
          <cell r="I1788" t="str">
            <v>APBO Net</v>
          </cell>
          <cell r="P1788">
            <v>20210.647984718071</v>
          </cell>
        </row>
        <row r="1789">
          <cell r="A1789" t="str">
            <v>A</v>
          </cell>
          <cell r="B1789" t="str">
            <v>GL29</v>
          </cell>
          <cell r="I1789" t="str">
            <v>APBO Net</v>
          </cell>
          <cell r="P1789">
            <v>21238.898134804647</v>
          </cell>
        </row>
        <row r="1790">
          <cell r="A1790" t="str">
            <v>A</v>
          </cell>
          <cell r="B1790" t="str">
            <v>GL29</v>
          </cell>
          <cell r="I1790" t="str">
            <v>APBO Net</v>
          </cell>
          <cell r="P1790">
            <v>22171.253322702523</v>
          </cell>
        </row>
        <row r="1791">
          <cell r="A1791" t="str">
            <v>A</v>
          </cell>
          <cell r="B1791" t="str">
            <v>GL29</v>
          </cell>
          <cell r="I1791" t="str">
            <v>APBO Net</v>
          </cell>
          <cell r="P1791">
            <v>23010.270141850324</v>
          </cell>
        </row>
        <row r="1792">
          <cell r="A1792" t="str">
            <v>A</v>
          </cell>
          <cell r="B1792" t="str">
            <v>GL29</v>
          </cell>
          <cell r="I1792" t="str">
            <v>APBO Net</v>
          </cell>
          <cell r="P1792">
            <v>23817.363745199971</v>
          </cell>
        </row>
        <row r="1793">
          <cell r="A1793" t="str">
            <v>A</v>
          </cell>
          <cell r="B1793" t="str">
            <v>GL29</v>
          </cell>
          <cell r="I1793" t="str">
            <v>APBO Net</v>
          </cell>
          <cell r="P1793">
            <v>24518.692454905326</v>
          </cell>
        </row>
        <row r="1794">
          <cell r="A1794" t="str">
            <v>A</v>
          </cell>
          <cell r="B1794" t="str">
            <v>GL29</v>
          </cell>
          <cell r="I1794" t="str">
            <v>APBO Net</v>
          </cell>
          <cell r="P1794">
            <v>25172.792463875274</v>
          </cell>
        </row>
        <row r="1795">
          <cell r="A1795" t="str">
            <v>A</v>
          </cell>
          <cell r="B1795" t="str">
            <v>GL29</v>
          </cell>
          <cell r="I1795" t="str">
            <v>APBO Net</v>
          </cell>
          <cell r="P1795">
            <v>25766.01498863686</v>
          </cell>
        </row>
        <row r="1796">
          <cell r="A1796" t="str">
            <v>A</v>
          </cell>
          <cell r="B1796" t="str">
            <v>GL29</v>
          </cell>
          <cell r="I1796" t="str">
            <v>APBO Net</v>
          </cell>
          <cell r="P1796">
            <v>26347.400874500428</v>
          </cell>
        </row>
        <row r="1797">
          <cell r="A1797" t="str">
            <v>A</v>
          </cell>
          <cell r="B1797" t="str">
            <v>GL29</v>
          </cell>
          <cell r="I1797" t="str">
            <v>APBO Net</v>
          </cell>
          <cell r="P1797">
            <v>26859.811414560467</v>
          </cell>
        </row>
        <row r="1798">
          <cell r="A1798" t="str">
            <v>A</v>
          </cell>
          <cell r="B1798" t="str">
            <v>GL29</v>
          </cell>
          <cell r="I1798" t="str">
            <v>APBO Net</v>
          </cell>
          <cell r="P1798">
            <v>27343.381283985396</v>
          </cell>
        </row>
        <row r="1799">
          <cell r="A1799" t="str">
            <v>A</v>
          </cell>
          <cell r="B1799" t="str">
            <v>GL29</v>
          </cell>
          <cell r="I1799" t="str">
            <v>APBO Net</v>
          </cell>
          <cell r="P1799">
            <v>27817.588741955955</v>
          </cell>
        </row>
        <row r="1800">
          <cell r="A1800" t="str">
            <v>A</v>
          </cell>
          <cell r="B1800" t="str">
            <v>GL29</v>
          </cell>
          <cell r="I1800" t="str">
            <v>APBO Net</v>
          </cell>
          <cell r="P1800">
            <v>28265.664442547546</v>
          </cell>
        </row>
        <row r="1801">
          <cell r="A1801" t="str">
            <v>A</v>
          </cell>
          <cell r="B1801" t="str">
            <v>GL29</v>
          </cell>
          <cell r="I1801" t="str">
            <v>APBO Net</v>
          </cell>
          <cell r="P1801">
            <v>28675.410679606761</v>
          </cell>
        </row>
        <row r="1802">
          <cell r="A1802" t="str">
            <v>A</v>
          </cell>
          <cell r="B1802" t="str">
            <v>GL29</v>
          </cell>
          <cell r="I1802" t="str">
            <v>APBO Net</v>
          </cell>
          <cell r="P1802">
            <v>29121.819235556875</v>
          </cell>
        </row>
        <row r="1803">
          <cell r="A1803" t="str">
            <v>A</v>
          </cell>
          <cell r="B1803" t="str">
            <v>GL29</v>
          </cell>
          <cell r="I1803" t="str">
            <v>APBO Net</v>
          </cell>
          <cell r="P1803">
            <v>29474.312379055824</v>
          </cell>
        </row>
        <row r="1804">
          <cell r="A1804" t="str">
            <v>A</v>
          </cell>
          <cell r="B1804" t="str">
            <v>GL29</v>
          </cell>
          <cell r="I1804" t="str">
            <v>APBO Net</v>
          </cell>
          <cell r="P1804">
            <v>29873.931478471059</v>
          </cell>
        </row>
        <row r="1805">
          <cell r="A1805" t="str">
            <v>A</v>
          </cell>
          <cell r="B1805" t="str">
            <v>GL29</v>
          </cell>
          <cell r="I1805" t="str">
            <v>APBO Net</v>
          </cell>
          <cell r="P1805">
            <v>30167.114044700396</v>
          </cell>
        </row>
        <row r="1806">
          <cell r="A1806" t="str">
            <v>A</v>
          </cell>
          <cell r="B1806" t="str">
            <v>GL29</v>
          </cell>
          <cell r="I1806" t="str">
            <v>APBO Net</v>
          </cell>
          <cell r="P1806">
            <v>30409.457843933189</v>
          </cell>
        </row>
        <row r="1807">
          <cell r="A1807" t="str">
            <v>A</v>
          </cell>
          <cell r="B1807" t="str">
            <v>GL29</v>
          </cell>
          <cell r="I1807" t="str">
            <v>APBO Net</v>
          </cell>
          <cell r="P1807">
            <v>30235.936154116378</v>
          </cell>
        </row>
        <row r="1808">
          <cell r="A1808" t="str">
            <v>A</v>
          </cell>
          <cell r="B1808" t="str">
            <v>GL29</v>
          </cell>
          <cell r="I1808" t="str">
            <v>APBO Net</v>
          </cell>
          <cell r="P1808">
            <v>29518.920569890914</v>
          </cell>
        </row>
        <row r="1809">
          <cell r="A1809" t="str">
            <v>A</v>
          </cell>
          <cell r="B1809" t="str">
            <v>GL29</v>
          </cell>
          <cell r="I1809" t="str">
            <v>APBO Net</v>
          </cell>
          <cell r="P1809">
            <v>28614.739284807867</v>
          </cell>
        </row>
        <row r="1810">
          <cell r="A1810" t="str">
            <v>A</v>
          </cell>
          <cell r="B1810" t="str">
            <v>GL29</v>
          </cell>
          <cell r="I1810" t="str">
            <v>APBO Net</v>
          </cell>
          <cell r="P1810">
            <v>27531.809474030088</v>
          </cell>
        </row>
        <row r="1811">
          <cell r="A1811" t="str">
            <v>A</v>
          </cell>
          <cell r="B1811" t="str">
            <v>GL29</v>
          </cell>
          <cell r="I1811" t="str">
            <v>APBO Net</v>
          </cell>
          <cell r="P1811">
            <v>26295.626928457048</v>
          </cell>
        </row>
        <row r="1812">
          <cell r="A1812" t="str">
            <v>A</v>
          </cell>
          <cell r="B1812" t="str">
            <v>GL29</v>
          </cell>
          <cell r="I1812" t="str">
            <v>APBO Net</v>
          </cell>
          <cell r="P1812">
            <v>24926.229966777279</v>
          </cell>
        </row>
        <row r="1813">
          <cell r="A1813" t="str">
            <v>A</v>
          </cell>
          <cell r="B1813" t="str">
            <v>GL29</v>
          </cell>
          <cell r="I1813" t="str">
            <v>APBO Net</v>
          </cell>
          <cell r="P1813">
            <v>23447.565064789567</v>
          </cell>
        </row>
        <row r="1814">
          <cell r="A1814" t="str">
            <v>A</v>
          </cell>
          <cell r="B1814" t="str">
            <v>GL29</v>
          </cell>
          <cell r="I1814" t="str">
            <v>APBO Net</v>
          </cell>
          <cell r="P1814">
            <v>21881.534326030487</v>
          </cell>
        </row>
        <row r="1815">
          <cell r="A1815" t="str">
            <v>A</v>
          </cell>
          <cell r="B1815" t="str">
            <v>GL29</v>
          </cell>
          <cell r="I1815" t="str">
            <v>APBO Net</v>
          </cell>
          <cell r="P1815">
            <v>20261.031462841707</v>
          </cell>
        </row>
        <row r="1816">
          <cell r="A1816" t="str">
            <v>A</v>
          </cell>
          <cell r="B1816" t="str">
            <v>GL29</v>
          </cell>
          <cell r="I1816" t="str">
            <v>APBO Net</v>
          </cell>
          <cell r="P1816">
            <v>18609.332845696925</v>
          </cell>
        </row>
        <row r="1817">
          <cell r="A1817" t="str">
            <v>A</v>
          </cell>
          <cell r="B1817" t="str">
            <v>GL29</v>
          </cell>
          <cell r="I1817" t="str">
            <v>APBO Net</v>
          </cell>
          <cell r="P1817">
            <v>16950.905107380502</v>
          </cell>
        </row>
        <row r="1818">
          <cell r="A1818" t="str">
            <v>A</v>
          </cell>
          <cell r="B1818" t="str">
            <v>GL29</v>
          </cell>
          <cell r="I1818" t="str">
            <v>APBO Net</v>
          </cell>
          <cell r="P1818">
            <v>15316.761679928724</v>
          </cell>
        </row>
        <row r="1819">
          <cell r="A1819" t="str">
            <v>A</v>
          </cell>
          <cell r="B1819" t="str">
            <v>GL29</v>
          </cell>
          <cell r="I1819" t="str">
            <v>APBO Net</v>
          </cell>
          <cell r="P1819">
            <v>13729.441267046766</v>
          </cell>
        </row>
        <row r="1820">
          <cell r="A1820" t="str">
            <v>A</v>
          </cell>
          <cell r="B1820" t="str">
            <v>GL29</v>
          </cell>
          <cell r="I1820" t="str">
            <v>APBO Net</v>
          </cell>
          <cell r="P1820">
            <v>12209.28438236781</v>
          </cell>
        </row>
        <row r="1821">
          <cell r="A1821" t="str">
            <v>A</v>
          </cell>
          <cell r="B1821" t="str">
            <v>GL29</v>
          </cell>
          <cell r="I1821" t="str">
            <v>APBO Net</v>
          </cell>
          <cell r="P1821">
            <v>10774.146688061317</v>
          </cell>
        </row>
        <row r="1822">
          <cell r="A1822" t="str">
            <v>A</v>
          </cell>
          <cell r="B1822" t="str">
            <v>GL29</v>
          </cell>
          <cell r="I1822" t="str">
            <v>APBO Net</v>
          </cell>
          <cell r="P1822">
            <v>9436.9301291373777</v>
          </cell>
        </row>
        <row r="1823">
          <cell r="A1823" t="str">
            <v>A</v>
          </cell>
          <cell r="B1823" t="str">
            <v>GL29</v>
          </cell>
          <cell r="I1823" t="str">
            <v>APBO Net</v>
          </cell>
          <cell r="P1823">
            <v>8203.712178763768</v>
          </cell>
        </row>
        <row r="1824">
          <cell r="A1824" t="str">
            <v>A</v>
          </cell>
          <cell r="B1824" t="str">
            <v>GL29</v>
          </cell>
          <cell r="I1824" t="str">
            <v>APBO Net</v>
          </cell>
          <cell r="P1824">
            <v>7081.92816604158</v>
          </cell>
        </row>
        <row r="1825">
          <cell r="A1825" t="str">
            <v>A</v>
          </cell>
          <cell r="B1825" t="str">
            <v>GL29</v>
          </cell>
          <cell r="I1825" t="str">
            <v>APBO Net</v>
          </cell>
          <cell r="P1825">
            <v>6071.2756439199811</v>
          </cell>
        </row>
        <row r="1826">
          <cell r="A1826" t="str">
            <v>A</v>
          </cell>
          <cell r="B1826" t="str">
            <v>GL29</v>
          </cell>
          <cell r="I1826" t="str">
            <v>APBO Net</v>
          </cell>
          <cell r="P1826">
            <v>5170.7573603238643</v>
          </cell>
        </row>
        <row r="1827">
          <cell r="A1827" t="str">
            <v>A</v>
          </cell>
          <cell r="B1827" t="str">
            <v>GL29</v>
          </cell>
          <cell r="I1827" t="str">
            <v>APBO Net</v>
          </cell>
          <cell r="P1827">
            <v>4375.8635756831109</v>
          </cell>
        </row>
        <row r="1828">
          <cell r="A1828" t="str">
            <v>A</v>
          </cell>
          <cell r="B1828" t="str">
            <v>GL29</v>
          </cell>
          <cell r="I1828" t="str">
            <v>APBO Net</v>
          </cell>
          <cell r="P1828">
            <v>3680.3940064214617</v>
          </cell>
        </row>
        <row r="1829">
          <cell r="A1829" t="str">
            <v>A</v>
          </cell>
          <cell r="B1829" t="str">
            <v>GL29</v>
          </cell>
          <cell r="I1829" t="str">
            <v>APBO Net</v>
          </cell>
          <cell r="P1829">
            <v>3077.3656100667372</v>
          </cell>
        </row>
        <row r="1830">
          <cell r="A1830" t="str">
            <v>A</v>
          </cell>
          <cell r="B1830" t="str">
            <v>GL29</v>
          </cell>
          <cell r="I1830" t="str">
            <v>APBO Net</v>
          </cell>
          <cell r="P1830">
            <v>2558.6139496621986</v>
          </cell>
        </row>
        <row r="1831">
          <cell r="A1831" t="str">
            <v>A</v>
          </cell>
          <cell r="B1831" t="str">
            <v>GL29</v>
          </cell>
          <cell r="I1831" t="str">
            <v>APBO Net</v>
          </cell>
          <cell r="P1831">
            <v>2115.7179492078844</v>
          </cell>
        </row>
        <row r="1832">
          <cell r="A1832" t="str">
            <v>A</v>
          </cell>
          <cell r="B1832" t="str">
            <v>GL29</v>
          </cell>
          <cell r="I1832" t="str">
            <v>APBO Net</v>
          </cell>
          <cell r="P1832">
            <v>1740.1080094208351</v>
          </cell>
        </row>
        <row r="1833">
          <cell r="A1833" t="str">
            <v>A</v>
          </cell>
          <cell r="B1833" t="str">
            <v>GL29</v>
          </cell>
          <cell r="I1833" t="str">
            <v>APBO Net</v>
          </cell>
          <cell r="P1833">
            <v>1423.9754012185115</v>
          </cell>
        </row>
        <row r="1834">
          <cell r="A1834" t="str">
            <v>A</v>
          </cell>
          <cell r="B1834" t="str">
            <v>GL29</v>
          </cell>
          <cell r="I1834" t="str">
            <v>APBO Net</v>
          </cell>
          <cell r="P1834">
            <v>1159.2503871855431</v>
          </cell>
        </row>
        <row r="1835">
          <cell r="A1835" t="str">
            <v>A</v>
          </cell>
          <cell r="B1835" t="str">
            <v>GL29</v>
          </cell>
          <cell r="I1835" t="str">
            <v>APBO Net</v>
          </cell>
          <cell r="P1835">
            <v>939.03238748586557</v>
          </cell>
        </row>
        <row r="1836">
          <cell r="A1836" t="str">
            <v>A</v>
          </cell>
          <cell r="B1836" t="str">
            <v>GL29</v>
          </cell>
          <cell r="I1836" t="str">
            <v>APBO Net</v>
          </cell>
          <cell r="P1836">
            <v>756.62151485460788</v>
          </cell>
        </row>
        <row r="1837">
          <cell r="A1837" t="str">
            <v>A</v>
          </cell>
          <cell r="B1837" t="str">
            <v>GL29</v>
          </cell>
          <cell r="I1837" t="str">
            <v>APBO Net</v>
          </cell>
          <cell r="P1837">
            <v>606.41826918761808</v>
          </cell>
        </row>
        <row r="1838">
          <cell r="A1838" t="str">
            <v>A</v>
          </cell>
          <cell r="B1838" t="str">
            <v>GL29</v>
          </cell>
          <cell r="I1838" t="str">
            <v>APBO Net</v>
          </cell>
          <cell r="P1838">
            <v>483.14610083273732</v>
          </cell>
        </row>
        <row r="1839">
          <cell r="A1839" t="str">
            <v>A</v>
          </cell>
          <cell r="B1839" t="str">
            <v>GL29</v>
          </cell>
          <cell r="I1839" t="str">
            <v>APBO Net</v>
          </cell>
          <cell r="P1839">
            <v>382.58058757778451</v>
          </cell>
        </row>
        <row r="1840">
          <cell r="A1840" t="str">
            <v>A</v>
          </cell>
          <cell r="B1840" t="str">
            <v>GL29</v>
          </cell>
          <cell r="I1840" t="str">
            <v>APBO Net</v>
          </cell>
          <cell r="P1840">
            <v>300.77541107976015</v>
          </cell>
        </row>
        <row r="1841">
          <cell r="A1841" t="str">
            <v>A</v>
          </cell>
          <cell r="B1841" t="str">
            <v>GL29</v>
          </cell>
          <cell r="I1841" t="str">
            <v>APBO Net</v>
          </cell>
          <cell r="P1841">
            <v>234.66569400088372</v>
          </cell>
        </row>
        <row r="1842">
          <cell r="A1842" t="str">
            <v>A</v>
          </cell>
          <cell r="B1842" t="str">
            <v>GL29</v>
          </cell>
          <cell r="I1842" t="str">
            <v>APBO Net</v>
          </cell>
          <cell r="P1842">
            <v>181.5983737106763</v>
          </cell>
        </row>
        <row r="1843">
          <cell r="A1843" t="str">
            <v>A</v>
          </cell>
          <cell r="B1843" t="str">
            <v>GL29</v>
          </cell>
          <cell r="I1843" t="str">
            <v>APBO Net</v>
          </cell>
          <cell r="P1843">
            <v>139.15637647533521</v>
          </cell>
        </row>
        <row r="1844">
          <cell r="A1844" t="str">
            <v>A</v>
          </cell>
          <cell r="B1844" t="str">
            <v>GL29</v>
          </cell>
          <cell r="I1844" t="str">
            <v>APBO Net</v>
          </cell>
          <cell r="P1844">
            <v>105.70473151678011</v>
          </cell>
        </row>
        <row r="1845">
          <cell r="A1845" t="str">
            <v>A</v>
          </cell>
          <cell r="B1845" t="str">
            <v>GL29</v>
          </cell>
          <cell r="I1845" t="str">
            <v>APBO Net</v>
          </cell>
          <cell r="P1845">
            <v>79.464212763844969</v>
          </cell>
        </row>
        <row r="1846">
          <cell r="A1846" t="str">
            <v>A</v>
          </cell>
          <cell r="B1846" t="str">
            <v>GL29</v>
          </cell>
          <cell r="I1846" t="str">
            <v>APBO Net</v>
          </cell>
          <cell r="P1846">
            <v>59.090266363555784</v>
          </cell>
        </row>
        <row r="1847">
          <cell r="A1847" t="str">
            <v>A</v>
          </cell>
          <cell r="B1847" t="str">
            <v>GL29</v>
          </cell>
          <cell r="I1847" t="str">
            <v>APBO Net</v>
          </cell>
          <cell r="P1847">
            <v>43.400377609902755</v>
          </cell>
        </row>
        <row r="1848">
          <cell r="A1848" t="str">
            <v>A</v>
          </cell>
          <cell r="B1848" t="str">
            <v>GL29</v>
          </cell>
          <cell r="I1848" t="str">
            <v>APBO Net</v>
          </cell>
          <cell r="P1848">
            <v>31.622696482750214</v>
          </cell>
        </row>
        <row r="1849">
          <cell r="A1849" t="str">
            <v>A</v>
          </cell>
          <cell r="B1849" t="str">
            <v>GL29</v>
          </cell>
          <cell r="I1849" t="str">
            <v>APBO Net</v>
          </cell>
          <cell r="P1849">
            <v>22.634214941519669</v>
          </cell>
        </row>
        <row r="1850">
          <cell r="A1850" t="str">
            <v>A</v>
          </cell>
          <cell r="B1850" t="str">
            <v>GL29</v>
          </cell>
          <cell r="I1850" t="str">
            <v>APBO Net</v>
          </cell>
          <cell r="P1850">
            <v>16.089305951747789</v>
          </cell>
        </row>
        <row r="1851">
          <cell r="A1851" t="str">
            <v>A</v>
          </cell>
          <cell r="B1851" t="str">
            <v>GL29</v>
          </cell>
          <cell r="I1851" t="str">
            <v>APBO Net</v>
          </cell>
          <cell r="P1851">
            <v>11.272604666954757</v>
          </cell>
        </row>
        <row r="1852">
          <cell r="A1852" t="str">
            <v>A</v>
          </cell>
          <cell r="B1852" t="str">
            <v>GL29</v>
          </cell>
          <cell r="I1852" t="str">
            <v>APBO Net</v>
          </cell>
          <cell r="P1852">
            <v>7.8058367594158087</v>
          </cell>
        </row>
        <row r="1853">
          <cell r="A1853" t="str">
            <v>A</v>
          </cell>
          <cell r="B1853" t="str">
            <v>GL29</v>
          </cell>
          <cell r="I1853" t="str">
            <v>APBO Net</v>
          </cell>
          <cell r="P1853">
            <v>5.3415607007907173</v>
          </cell>
        </row>
        <row r="1854">
          <cell r="A1854" t="str">
            <v>A</v>
          </cell>
          <cell r="B1854" t="str">
            <v>GL29</v>
          </cell>
          <cell r="I1854" t="str">
            <v>APBO Net</v>
          </cell>
          <cell r="P1854">
            <v>3.5806346587054452</v>
          </cell>
        </row>
        <row r="1855">
          <cell r="A1855" t="str">
            <v>A</v>
          </cell>
          <cell r="B1855" t="str">
            <v>GL29</v>
          </cell>
          <cell r="I1855" t="str">
            <v>APBO Net</v>
          </cell>
          <cell r="P1855">
            <v>2.4005627008348722</v>
          </cell>
        </row>
        <row r="1856">
          <cell r="A1856" t="str">
            <v>A</v>
          </cell>
          <cell r="B1856" t="str">
            <v>GL29</v>
          </cell>
          <cell r="I1856" t="str">
            <v>APBO Net</v>
          </cell>
          <cell r="P1856">
            <v>1.5926781949487243</v>
          </cell>
        </row>
        <row r="1857">
          <cell r="A1857" t="str">
            <v>A</v>
          </cell>
          <cell r="B1857" t="str">
            <v>GL29</v>
          </cell>
          <cell r="I1857" t="str">
            <v>APBO Net</v>
          </cell>
          <cell r="P1857">
            <v>1.0475753227536544</v>
          </cell>
        </row>
        <row r="1858">
          <cell r="A1858" t="str">
            <v>A</v>
          </cell>
          <cell r="B1858" t="str">
            <v>GL29</v>
          </cell>
          <cell r="I1858" t="str">
            <v>APBO Net</v>
          </cell>
          <cell r="P1858">
            <v>0.66761607272983536</v>
          </cell>
        </row>
        <row r="1859">
          <cell r="A1859" t="str">
            <v>A</v>
          </cell>
          <cell r="B1859" t="str">
            <v>GL29</v>
          </cell>
          <cell r="I1859" t="str">
            <v>APBO Net</v>
          </cell>
          <cell r="P1859">
            <v>0.43917212069829847</v>
          </cell>
        </row>
        <row r="1860">
          <cell r="A1860" t="str">
            <v>A</v>
          </cell>
          <cell r="B1860" t="str">
            <v>GL29</v>
          </cell>
          <cell r="I1860" t="str">
            <v>APBO Net</v>
          </cell>
          <cell r="P1860">
            <v>0.28166210805282138</v>
          </cell>
        </row>
        <row r="1861">
          <cell r="A1861" t="str">
            <v>A</v>
          </cell>
          <cell r="B1861" t="str">
            <v>GL29</v>
          </cell>
          <cell r="I1861" t="str">
            <v>APBO Net</v>
          </cell>
          <cell r="P1861">
            <v>0.18357929883205687</v>
          </cell>
        </row>
        <row r="1862">
          <cell r="A1862" t="str">
            <v>A</v>
          </cell>
          <cell r="B1862" t="str">
            <v>GL29</v>
          </cell>
          <cell r="I1862" t="str">
            <v>APBO Net</v>
          </cell>
          <cell r="P1862">
            <v>0.11849042291603078</v>
          </cell>
        </row>
        <row r="1863">
          <cell r="A1863" t="str">
            <v>A</v>
          </cell>
          <cell r="B1863" t="str">
            <v>GL29</v>
          </cell>
          <cell r="I1863" t="str">
            <v>APBO Net</v>
          </cell>
          <cell r="P1863">
            <v>7.4060975548788571E-2</v>
          </cell>
        </row>
        <row r="1864">
          <cell r="A1864" t="str">
            <v>A</v>
          </cell>
          <cell r="B1864" t="str">
            <v>GL29</v>
          </cell>
          <cell r="I1864" t="str">
            <v>APBO Net</v>
          </cell>
          <cell r="P1864">
            <v>4.340784173833738E-2</v>
          </cell>
        </row>
        <row r="1865">
          <cell r="A1865" t="str">
            <v>A</v>
          </cell>
          <cell r="B1865" t="str">
            <v>GL29</v>
          </cell>
          <cell r="I1865" t="str">
            <v>APBO Net</v>
          </cell>
          <cell r="P1865">
            <v>3.0116523248477384E-2</v>
          </cell>
        </row>
        <row r="1866">
          <cell r="A1866" t="str">
            <v>A</v>
          </cell>
          <cell r="B1866" t="str">
            <v>GL29</v>
          </cell>
          <cell r="I1866" t="str">
            <v>APBO Net</v>
          </cell>
          <cell r="P1866">
            <v>1.561313823136687E-2</v>
          </cell>
        </row>
        <row r="1867">
          <cell r="A1867" t="str">
            <v>A</v>
          </cell>
          <cell r="B1867" t="str">
            <v>GL29</v>
          </cell>
          <cell r="I1867" t="str">
            <v>APBO Net</v>
          </cell>
          <cell r="P1867">
            <v>9.2537644917452307E-3</v>
          </cell>
        </row>
        <row r="1868">
          <cell r="A1868" t="str">
            <v>A</v>
          </cell>
          <cell r="B1868" t="str">
            <v>GL29</v>
          </cell>
          <cell r="I1868" t="str">
            <v>APBO Net</v>
          </cell>
          <cell r="P1868">
            <v>4.5304540866624677E-3</v>
          </cell>
        </row>
        <row r="1869">
          <cell r="A1869" t="str">
            <v>A</v>
          </cell>
          <cell r="B1869" t="str">
            <v>GL29</v>
          </cell>
          <cell r="I1869" t="str">
            <v>APBO Net</v>
          </cell>
          <cell r="P1869">
            <v>2.6223676472833359E-3</v>
          </cell>
        </row>
        <row r="1870">
          <cell r="A1870" t="str">
            <v>A</v>
          </cell>
          <cell r="B1870" t="str">
            <v>GL29</v>
          </cell>
          <cell r="I1870" t="str">
            <v>APBO Net</v>
          </cell>
          <cell r="P1870">
            <v>1.4028975686308346E-3</v>
          </cell>
        </row>
        <row r="1871">
          <cell r="A1871" t="str">
            <v>A</v>
          </cell>
          <cell r="B1871" t="str">
            <v>GL29</v>
          </cell>
          <cell r="I1871" t="str">
            <v>APBO Net</v>
          </cell>
          <cell r="P1871">
            <v>3.3579961928213801E-4</v>
          </cell>
        </row>
        <row r="1872">
          <cell r="A1872" t="str">
            <v>A</v>
          </cell>
          <cell r="B1872" t="str">
            <v>GL29</v>
          </cell>
          <cell r="I1872" t="str">
            <v>APBO Net</v>
          </cell>
          <cell r="P1872">
            <v>2.0872829625616341E-4</v>
          </cell>
        </row>
        <row r="1873">
          <cell r="A1873" t="str">
            <v>A</v>
          </cell>
          <cell r="B1873" t="str">
            <v>GL29</v>
          </cell>
          <cell r="I1873" t="str">
            <v>APBO Net</v>
          </cell>
          <cell r="P1873">
            <v>5.44049167875929E-5</v>
          </cell>
        </row>
        <row r="1874">
          <cell r="A1874" t="str">
            <v>A</v>
          </cell>
          <cell r="B1874" t="str">
            <v>GL29</v>
          </cell>
          <cell r="I1874" t="str">
            <v>Ben Pd</v>
          </cell>
          <cell r="P1874">
            <v>0</v>
          </cell>
        </row>
        <row r="1875">
          <cell r="A1875" t="str">
            <v>A</v>
          </cell>
          <cell r="B1875" t="str">
            <v>GL29</v>
          </cell>
          <cell r="I1875" t="str">
            <v>Ben Pd</v>
          </cell>
          <cell r="P1875">
            <v>3512.0664195190693</v>
          </cell>
        </row>
        <row r="1876">
          <cell r="A1876" t="str">
            <v>A</v>
          </cell>
          <cell r="B1876" t="str">
            <v>GL29</v>
          </cell>
          <cell r="I1876" t="str">
            <v>Ben Pd</v>
          </cell>
          <cell r="P1876">
            <v>5223.6190416936988</v>
          </cell>
        </row>
        <row r="1877">
          <cell r="A1877" t="str">
            <v>A</v>
          </cell>
          <cell r="B1877" t="str">
            <v>GL29</v>
          </cell>
          <cell r="I1877" t="str">
            <v>Ben Pd</v>
          </cell>
          <cell r="P1877">
            <v>7131.7757553473366</v>
          </cell>
        </row>
        <row r="1878">
          <cell r="A1878" t="str">
            <v>A</v>
          </cell>
          <cell r="B1878" t="str">
            <v>GL29</v>
          </cell>
          <cell r="I1878" t="str">
            <v>Ben Pd</v>
          </cell>
          <cell r="P1878">
            <v>8875.9234363656415</v>
          </cell>
        </row>
        <row r="1879">
          <cell r="A1879" t="str">
            <v>A</v>
          </cell>
          <cell r="B1879" t="str">
            <v>GL29</v>
          </cell>
          <cell r="I1879" t="str">
            <v>Ben Pd</v>
          </cell>
          <cell r="P1879">
            <v>10712.928830601863</v>
          </cell>
        </row>
        <row r="1880">
          <cell r="A1880" t="str">
            <v>A</v>
          </cell>
          <cell r="B1880" t="str">
            <v>GL29</v>
          </cell>
          <cell r="I1880" t="str">
            <v>Ben Pd</v>
          </cell>
          <cell r="P1880">
            <v>12392.352035552314</v>
          </cell>
        </row>
        <row r="1881">
          <cell r="A1881" t="str">
            <v>A</v>
          </cell>
          <cell r="B1881" t="str">
            <v>GL29</v>
          </cell>
          <cell r="I1881" t="str">
            <v>Ben Pd</v>
          </cell>
          <cell r="P1881">
            <v>14161.214094239529</v>
          </cell>
        </row>
        <row r="1882">
          <cell r="A1882" t="str">
            <v>A</v>
          </cell>
          <cell r="B1882" t="str">
            <v>GL29</v>
          </cell>
          <cell r="I1882" t="str">
            <v>Ben Pd</v>
          </cell>
          <cell r="P1882">
            <v>15888.52010215349</v>
          </cell>
        </row>
        <row r="1883">
          <cell r="A1883" t="str">
            <v>A</v>
          </cell>
          <cell r="B1883" t="str">
            <v>GL29</v>
          </cell>
          <cell r="I1883" t="str">
            <v>Ben Pd</v>
          </cell>
          <cell r="P1883">
            <v>17653.269864235488</v>
          </cell>
        </row>
        <row r="1884">
          <cell r="A1884" t="str">
            <v>A</v>
          </cell>
          <cell r="B1884" t="str">
            <v>GL29</v>
          </cell>
          <cell r="I1884" t="str">
            <v>Ben Pd</v>
          </cell>
          <cell r="P1884">
            <v>19319.359542809329</v>
          </cell>
        </row>
        <row r="1885">
          <cell r="A1885" t="str">
            <v>A</v>
          </cell>
          <cell r="B1885" t="str">
            <v>GL29</v>
          </cell>
          <cell r="I1885" t="str">
            <v>Ben Pd</v>
          </cell>
          <cell r="P1885">
            <v>20886.370552358603</v>
          </cell>
        </row>
        <row r="1886">
          <cell r="A1886" t="str">
            <v>A</v>
          </cell>
          <cell r="B1886" t="str">
            <v>GL29</v>
          </cell>
          <cell r="I1886" t="str">
            <v>Ben Pd</v>
          </cell>
          <cell r="P1886">
            <v>22304.729914752192</v>
          </cell>
        </row>
        <row r="1887">
          <cell r="A1887" t="str">
            <v>A</v>
          </cell>
          <cell r="B1887" t="str">
            <v>GL29</v>
          </cell>
          <cell r="I1887" t="str">
            <v>Ben Pd</v>
          </cell>
          <cell r="P1887">
            <v>23660.829750222048</v>
          </cell>
        </row>
        <row r="1888">
          <cell r="A1888" t="str">
            <v>A</v>
          </cell>
          <cell r="B1888" t="str">
            <v>GL29</v>
          </cell>
          <cell r="I1888" t="str">
            <v>Ben Pd</v>
          </cell>
          <cell r="P1888">
            <v>24923.429807446992</v>
          </cell>
        </row>
        <row r="1889">
          <cell r="A1889" t="str">
            <v>A</v>
          </cell>
          <cell r="B1889" t="str">
            <v>GL29</v>
          </cell>
          <cell r="I1889" t="str">
            <v>Ben Pd</v>
          </cell>
          <cell r="P1889">
            <v>26101.04931811909</v>
          </cell>
        </row>
        <row r="1890">
          <cell r="A1890" t="str">
            <v>A</v>
          </cell>
          <cell r="B1890" t="str">
            <v>GL29</v>
          </cell>
          <cell r="I1890" t="str">
            <v>Ben Pd</v>
          </cell>
          <cell r="P1890">
            <v>27240.623442322067</v>
          </cell>
        </row>
        <row r="1891">
          <cell r="A1891" t="str">
            <v>A</v>
          </cell>
          <cell r="B1891" t="str">
            <v>GL29</v>
          </cell>
          <cell r="I1891" t="str">
            <v>Ben Pd</v>
          </cell>
          <cell r="P1891">
            <v>28271.196985429182</v>
          </cell>
        </row>
        <row r="1892">
          <cell r="A1892" t="str">
            <v>A</v>
          </cell>
          <cell r="B1892" t="str">
            <v>GL29</v>
          </cell>
          <cell r="I1892" t="str">
            <v>Ben Pd</v>
          </cell>
          <cell r="P1892">
            <v>29251.785953014412</v>
          </cell>
        </row>
        <row r="1893">
          <cell r="A1893" t="str">
            <v>A</v>
          </cell>
          <cell r="B1893" t="str">
            <v>GL29</v>
          </cell>
          <cell r="I1893" t="str">
            <v>Ben Pd</v>
          </cell>
          <cell r="P1893">
            <v>30169.749531892656</v>
          </cell>
        </row>
        <row r="1894">
          <cell r="A1894" t="str">
            <v>A</v>
          </cell>
          <cell r="B1894" t="str">
            <v>GL29</v>
          </cell>
          <cell r="I1894" t="str">
            <v>Ben Pd</v>
          </cell>
          <cell r="P1894">
            <v>31084.35419097729</v>
          </cell>
        </row>
        <row r="1895">
          <cell r="A1895" t="str">
            <v>A</v>
          </cell>
          <cell r="B1895" t="str">
            <v>GL29</v>
          </cell>
          <cell r="I1895" t="str">
            <v>Ben Pd</v>
          </cell>
          <cell r="P1895">
            <v>31915.291316324456</v>
          </cell>
        </row>
        <row r="1896">
          <cell r="A1896" t="str">
            <v>A</v>
          </cell>
          <cell r="B1896" t="str">
            <v>GL29</v>
          </cell>
          <cell r="I1896" t="str">
            <v>Ben Pd</v>
          </cell>
          <cell r="P1896">
            <v>32722.950120704616</v>
          </cell>
        </row>
        <row r="1897">
          <cell r="A1897" t="str">
            <v>A</v>
          </cell>
          <cell r="B1897" t="str">
            <v>GL29</v>
          </cell>
          <cell r="I1897" t="str">
            <v>Ben Pd</v>
          </cell>
          <cell r="P1897">
            <v>33524.560191101533</v>
          </cell>
        </row>
        <row r="1898">
          <cell r="A1898" t="str">
            <v>A</v>
          </cell>
          <cell r="B1898" t="str">
            <v>GL29</v>
          </cell>
          <cell r="I1898" t="str">
            <v>Ben Pd</v>
          </cell>
          <cell r="P1898">
            <v>34313.253213660988</v>
          </cell>
        </row>
        <row r="1899">
          <cell r="A1899" t="str">
            <v>A</v>
          </cell>
          <cell r="B1899" t="str">
            <v>GL29</v>
          </cell>
          <cell r="I1899" t="str">
            <v>Ben Pd</v>
          </cell>
          <cell r="P1899">
            <v>35071.55060054412</v>
          </cell>
        </row>
        <row r="1900">
          <cell r="A1900" t="str">
            <v>A</v>
          </cell>
          <cell r="B1900" t="str">
            <v>GL29</v>
          </cell>
          <cell r="I1900" t="str">
            <v>Ben Pd</v>
          </cell>
          <cell r="P1900">
            <v>35889.634968385741</v>
          </cell>
        </row>
        <row r="1901">
          <cell r="A1901" t="str">
            <v>A</v>
          </cell>
          <cell r="B1901" t="str">
            <v>GL29</v>
          </cell>
          <cell r="I1901" t="str">
            <v>Ben Pd</v>
          </cell>
          <cell r="P1901">
            <v>36616.618113569137</v>
          </cell>
        </row>
        <row r="1902">
          <cell r="A1902" t="str">
            <v>A</v>
          </cell>
          <cell r="B1902" t="str">
            <v>GL29</v>
          </cell>
          <cell r="I1902" t="str">
            <v>Ben Pd</v>
          </cell>
          <cell r="P1902">
            <v>37428.900576025044</v>
          </cell>
        </row>
        <row r="1903">
          <cell r="A1903" t="str">
            <v>A</v>
          </cell>
          <cell r="B1903" t="str">
            <v>GL29</v>
          </cell>
          <cell r="I1903" t="str">
            <v>Ben Pd</v>
          </cell>
          <cell r="P1903">
            <v>38135.817930365731</v>
          </cell>
        </row>
        <row r="1904">
          <cell r="A1904" t="str">
            <v>A</v>
          </cell>
          <cell r="B1904" t="str">
            <v>GL29</v>
          </cell>
          <cell r="I1904" t="str">
            <v>Ben Pd</v>
          </cell>
          <cell r="P1904">
            <v>38821.077686909135</v>
          </cell>
        </row>
        <row r="1905">
          <cell r="A1905" t="str">
            <v>A</v>
          </cell>
          <cell r="B1905" t="str">
            <v>GL29</v>
          </cell>
          <cell r="I1905" t="str">
            <v>Ben Pd</v>
          </cell>
          <cell r="P1905">
            <v>39016.544392730022</v>
          </cell>
        </row>
        <row r="1906">
          <cell r="A1906" t="str">
            <v>A</v>
          </cell>
          <cell r="B1906" t="str">
            <v>GL29</v>
          </cell>
          <cell r="I1906" t="str">
            <v>Ben Pd</v>
          </cell>
          <cell r="P1906">
            <v>38543.148219116032</v>
          </cell>
        </row>
        <row r="1907">
          <cell r="A1907" t="str">
            <v>A</v>
          </cell>
          <cell r="B1907" t="str">
            <v>GL29</v>
          </cell>
          <cell r="I1907" t="str">
            <v>Ben Pd</v>
          </cell>
          <cell r="P1907">
            <v>37850.940028104284</v>
          </cell>
        </row>
        <row r="1908">
          <cell r="A1908" t="str">
            <v>A</v>
          </cell>
          <cell r="B1908" t="str">
            <v>GL29</v>
          </cell>
          <cell r="I1908" t="str">
            <v>Ben Pd</v>
          </cell>
          <cell r="P1908">
            <v>36943.211611072191</v>
          </cell>
        </row>
        <row r="1909">
          <cell r="A1909" t="str">
            <v>A</v>
          </cell>
          <cell r="B1909" t="str">
            <v>GL29</v>
          </cell>
          <cell r="I1909" t="str">
            <v>Ben Pd</v>
          </cell>
          <cell r="P1909">
            <v>35847.251682624505</v>
          </cell>
        </row>
        <row r="1910">
          <cell r="A1910" t="str">
            <v>A</v>
          </cell>
          <cell r="B1910" t="str">
            <v>GL29</v>
          </cell>
          <cell r="I1910" t="str">
            <v>Ben Pd</v>
          </cell>
          <cell r="P1910">
            <v>34576.228762935447</v>
          </cell>
        </row>
        <row r="1911">
          <cell r="A1911" t="str">
            <v>A</v>
          </cell>
          <cell r="B1911" t="str">
            <v>GL29</v>
          </cell>
          <cell r="I1911" t="str">
            <v>Ben Pd</v>
          </cell>
          <cell r="P1911">
            <v>33151.395824797175</v>
          </cell>
        </row>
        <row r="1912">
          <cell r="A1912" t="str">
            <v>A</v>
          </cell>
          <cell r="B1912" t="str">
            <v>GL29</v>
          </cell>
          <cell r="I1912" t="str">
            <v>Ben Pd</v>
          </cell>
          <cell r="P1912">
            <v>31590.133866362714</v>
          </cell>
        </row>
        <row r="1913">
          <cell r="A1913" t="str">
            <v>A</v>
          </cell>
          <cell r="B1913" t="str">
            <v>GL29</v>
          </cell>
          <cell r="I1913" t="str">
            <v>Ben Pd</v>
          </cell>
          <cell r="P1913">
            <v>29929.746922961476</v>
          </cell>
        </row>
        <row r="1914">
          <cell r="A1914" t="str">
            <v>A</v>
          </cell>
          <cell r="B1914" t="str">
            <v>GL29</v>
          </cell>
          <cell r="I1914" t="str">
            <v>Ben Pd</v>
          </cell>
          <cell r="P1914">
            <v>28186.519104830662</v>
          </cell>
        </row>
        <row r="1915">
          <cell r="A1915" t="str">
            <v>A</v>
          </cell>
          <cell r="B1915" t="str">
            <v>GL29</v>
          </cell>
          <cell r="I1915" t="str">
            <v>Ben Pd</v>
          </cell>
          <cell r="P1915">
            <v>26385.957417229289</v>
          </cell>
        </row>
        <row r="1916">
          <cell r="A1916" t="str">
            <v>A</v>
          </cell>
          <cell r="B1916" t="str">
            <v>GL29</v>
          </cell>
          <cell r="I1916" t="str">
            <v>Ben Pd</v>
          </cell>
          <cell r="P1916">
            <v>24556.290402441125</v>
          </cell>
        </row>
        <row r="1917">
          <cell r="A1917" t="str">
            <v>A</v>
          </cell>
          <cell r="B1917" t="str">
            <v>GL29</v>
          </cell>
          <cell r="I1917" t="str">
            <v>Ben Pd</v>
          </cell>
          <cell r="P1917">
            <v>22722.20366867373</v>
          </cell>
        </row>
        <row r="1918">
          <cell r="A1918" t="str">
            <v>A</v>
          </cell>
          <cell r="B1918" t="str">
            <v>GL29</v>
          </cell>
          <cell r="I1918" t="str">
            <v>Ben Pd</v>
          </cell>
          <cell r="P1918">
            <v>20906.473381286574</v>
          </cell>
        </row>
        <row r="1919">
          <cell r="A1919" t="str">
            <v>A</v>
          </cell>
          <cell r="B1919" t="str">
            <v>GL29</v>
          </cell>
          <cell r="I1919" t="str">
            <v>Ben Pd</v>
          </cell>
          <cell r="P1919">
            <v>19130.287742061741</v>
          </cell>
        </row>
        <row r="1920">
          <cell r="A1920" t="str">
            <v>A</v>
          </cell>
          <cell r="B1920" t="str">
            <v>GL29</v>
          </cell>
          <cell r="I1920" t="str">
            <v>Ben Pd</v>
          </cell>
          <cell r="P1920">
            <v>17413.415257793014</v>
          </cell>
        </row>
        <row r="1921">
          <cell r="A1921" t="str">
            <v>A</v>
          </cell>
          <cell r="B1921" t="str">
            <v>GL29</v>
          </cell>
          <cell r="I1921" t="str">
            <v>Ben Pd</v>
          </cell>
          <cell r="P1921">
            <v>15768.163262180533</v>
          </cell>
        </row>
        <row r="1922">
          <cell r="A1922" t="str">
            <v>A</v>
          </cell>
          <cell r="B1922" t="str">
            <v>GL29</v>
          </cell>
          <cell r="I1922" t="str">
            <v>Ben Pd</v>
          </cell>
          <cell r="P1922">
            <v>14212.629683447005</v>
          </cell>
        </row>
        <row r="1923">
          <cell r="A1923" t="str">
            <v>A</v>
          </cell>
          <cell r="B1923" t="str">
            <v>GL29</v>
          </cell>
          <cell r="I1923" t="str">
            <v>Ben Pd</v>
          </cell>
          <cell r="P1923">
            <v>12753.511551693775</v>
          </cell>
        </row>
        <row r="1924">
          <cell r="A1924" t="str">
            <v>A</v>
          </cell>
          <cell r="B1924" t="str">
            <v>GL29</v>
          </cell>
          <cell r="I1924" t="str">
            <v>Ben Pd</v>
          </cell>
          <cell r="P1924">
            <v>11396.911672292714</v>
          </cell>
        </row>
        <row r="1925">
          <cell r="A1925" t="str">
            <v>A</v>
          </cell>
          <cell r="B1925" t="str">
            <v>GL29</v>
          </cell>
          <cell r="I1925" t="str">
            <v>Ben Pd</v>
          </cell>
          <cell r="P1925">
            <v>10143.756295801219</v>
          </cell>
        </row>
        <row r="1926">
          <cell r="A1926" t="str">
            <v>A</v>
          </cell>
          <cell r="B1926" t="str">
            <v>GL29</v>
          </cell>
          <cell r="I1926" t="str">
            <v>Ben Pd</v>
          </cell>
          <cell r="P1926">
            <v>8992.3821975460269</v>
          </cell>
        </row>
        <row r="1927">
          <cell r="A1927" t="str">
            <v>A</v>
          </cell>
          <cell r="B1927" t="str">
            <v>GL29</v>
          </cell>
          <cell r="I1927" t="str">
            <v>Ben Pd</v>
          </cell>
          <cell r="P1927">
            <v>7940.0645499446609</v>
          </cell>
        </row>
        <row r="1928">
          <cell r="A1928" t="str">
            <v>A</v>
          </cell>
          <cell r="B1928" t="str">
            <v>GL29</v>
          </cell>
          <cell r="I1928" t="str">
            <v>Ben Pd</v>
          </cell>
          <cell r="P1928">
            <v>6982.7224223726989</v>
          </cell>
        </row>
        <row r="1929">
          <cell r="A1929" t="str">
            <v>A</v>
          </cell>
          <cell r="B1929" t="str">
            <v>GL29</v>
          </cell>
          <cell r="I1929" t="str">
            <v>Ben Pd</v>
          </cell>
          <cell r="P1929">
            <v>6114.915266675881</v>
          </cell>
        </row>
        <row r="1930">
          <cell r="A1930" t="str">
            <v>A</v>
          </cell>
          <cell r="B1930" t="str">
            <v>GL29</v>
          </cell>
          <cell r="I1930" t="str">
            <v>Ben Pd</v>
          </cell>
          <cell r="P1930">
            <v>5330.8787596756056</v>
          </cell>
        </row>
        <row r="1931">
          <cell r="A1931" t="str">
            <v>A</v>
          </cell>
          <cell r="B1931" t="str">
            <v>GL29</v>
          </cell>
          <cell r="I1931" t="str">
            <v>Ben Pd</v>
          </cell>
          <cell r="P1931">
            <v>4625.3287106767866</v>
          </cell>
        </row>
        <row r="1932">
          <cell r="A1932" t="str">
            <v>A</v>
          </cell>
          <cell r="B1932" t="str">
            <v>GL29</v>
          </cell>
          <cell r="I1932" t="str">
            <v>Ben Pd</v>
          </cell>
          <cell r="P1932">
            <v>3992.0258879253938</v>
          </cell>
        </row>
        <row r="1933">
          <cell r="A1933" t="str">
            <v>A</v>
          </cell>
          <cell r="B1933" t="str">
            <v>GL29</v>
          </cell>
          <cell r="I1933" t="str">
            <v>Ben Pd</v>
          </cell>
          <cell r="P1933">
            <v>3426.0852192048887</v>
          </cell>
        </row>
        <row r="1934">
          <cell r="A1934" t="str">
            <v>A</v>
          </cell>
          <cell r="B1934" t="str">
            <v>GL29</v>
          </cell>
          <cell r="I1934" t="str">
            <v>Ben Pd</v>
          </cell>
          <cell r="P1934">
            <v>2921.8255659964648</v>
          </cell>
        </row>
        <row r="1935">
          <cell r="A1935" t="str">
            <v>A</v>
          </cell>
          <cell r="B1935" t="str">
            <v>GL29</v>
          </cell>
          <cell r="I1935" t="str">
            <v>Ben Pd</v>
          </cell>
          <cell r="P1935">
            <v>2474.5394503810157</v>
          </cell>
        </row>
        <row r="1936">
          <cell r="A1936" t="str">
            <v>A</v>
          </cell>
          <cell r="B1936" t="str">
            <v>GL29</v>
          </cell>
          <cell r="I1936" t="str">
            <v>Ben Pd</v>
          </cell>
          <cell r="P1936">
            <v>2079.3709662880965</v>
          </cell>
        </row>
        <row r="1937">
          <cell r="A1937" t="str">
            <v>A</v>
          </cell>
          <cell r="B1937" t="str">
            <v>GL29</v>
          </cell>
          <cell r="I1937" t="str">
            <v>Ben Pd</v>
          </cell>
          <cell r="P1937">
            <v>1732.5246483808728</v>
          </cell>
        </row>
        <row r="1938">
          <cell r="A1938" t="str">
            <v>A</v>
          </cell>
          <cell r="B1938" t="str">
            <v>GL29</v>
          </cell>
          <cell r="I1938" t="str">
            <v>Ben Pd</v>
          </cell>
          <cell r="P1938">
            <v>1429.8169634850176</v>
          </cell>
        </row>
        <row r="1939">
          <cell r="A1939" t="str">
            <v>A</v>
          </cell>
          <cell r="B1939" t="str">
            <v>GL29</v>
          </cell>
          <cell r="I1939" t="str">
            <v>Ben Pd</v>
          </cell>
          <cell r="P1939">
            <v>1168.2596229586607</v>
          </cell>
        </row>
        <row r="1940">
          <cell r="A1940" t="str">
            <v>A</v>
          </cell>
          <cell r="B1940" t="str">
            <v>GL29</v>
          </cell>
          <cell r="I1940" t="str">
            <v>Ben Pd</v>
          </cell>
          <cell r="P1940">
            <v>944.23198744651893</v>
          </cell>
        </row>
        <row r="1941">
          <cell r="A1941" t="str">
            <v>A</v>
          </cell>
          <cell r="B1941" t="str">
            <v>GL29</v>
          </cell>
          <cell r="I1941" t="str">
            <v>Ben Pd</v>
          </cell>
          <cell r="P1941">
            <v>754.51105356946493</v>
          </cell>
        </row>
        <row r="1942">
          <cell r="A1942" t="str">
            <v>A</v>
          </cell>
          <cell r="B1942" t="str">
            <v>GL29</v>
          </cell>
          <cell r="I1942" t="str">
            <v>Ben Pd</v>
          </cell>
          <cell r="P1942">
            <v>595.80948185623129</v>
          </cell>
        </row>
        <row r="1943">
          <cell r="A1943" t="str">
            <v>A</v>
          </cell>
          <cell r="B1943" t="str">
            <v>GL29</v>
          </cell>
          <cell r="I1943" t="str">
            <v>Ben Pd</v>
          </cell>
          <cell r="P1943">
            <v>464.65794110544533</v>
          </cell>
        </row>
        <row r="1944">
          <cell r="A1944" t="str">
            <v>A</v>
          </cell>
          <cell r="B1944" t="str">
            <v>GL29</v>
          </cell>
          <cell r="I1944" t="str">
            <v>Ben Pd</v>
          </cell>
          <cell r="P1944">
            <v>357.79118943028175</v>
          </cell>
        </row>
        <row r="1945">
          <cell r="A1945" t="str">
            <v>A</v>
          </cell>
          <cell r="B1945" t="str">
            <v>GL29</v>
          </cell>
          <cell r="I1945" t="str">
            <v>Ben Pd</v>
          </cell>
          <cell r="P1945">
            <v>271.83336900415651</v>
          </cell>
        </row>
        <row r="1946">
          <cell r="A1946" t="str">
            <v>A</v>
          </cell>
          <cell r="B1946" t="str">
            <v>GL29</v>
          </cell>
          <cell r="I1946" t="str">
            <v>Ben Pd</v>
          </cell>
          <cell r="P1946">
            <v>203.98824405447942</v>
          </cell>
        </row>
        <row r="1947">
          <cell r="A1947" t="str">
            <v>A</v>
          </cell>
          <cell r="B1947" t="str">
            <v>GL29</v>
          </cell>
          <cell r="I1947" t="str">
            <v>Ben Pd</v>
          </cell>
          <cell r="P1947">
            <v>150.85079570058539</v>
          </cell>
        </row>
        <row r="1948">
          <cell r="A1948" t="str">
            <v>A</v>
          </cell>
          <cell r="B1948" t="str">
            <v>GL29</v>
          </cell>
          <cell r="I1948" t="str">
            <v>Ben Pd</v>
          </cell>
          <cell r="P1948">
            <v>110.21820753564799</v>
          </cell>
        </row>
        <row r="1949">
          <cell r="A1949" t="str">
            <v>A</v>
          </cell>
          <cell r="B1949" t="str">
            <v>GL29</v>
          </cell>
          <cell r="I1949" t="str">
            <v>Ben Pd</v>
          </cell>
          <cell r="P1949">
            <v>79.439870733877683</v>
          </cell>
        </row>
        <row r="1950">
          <cell r="A1950" t="str">
            <v>A</v>
          </cell>
          <cell r="B1950" t="str">
            <v>GL29</v>
          </cell>
          <cell r="I1950" t="str">
            <v>Ben Pd</v>
          </cell>
          <cell r="P1950">
            <v>56.499823372279565</v>
          </cell>
        </row>
        <row r="1951">
          <cell r="A1951" t="str">
            <v>A</v>
          </cell>
          <cell r="B1951" t="str">
            <v>GL29</v>
          </cell>
          <cell r="I1951" t="str">
            <v>Ben Pd</v>
          </cell>
          <cell r="P1951">
            <v>39.684132065914987</v>
          </cell>
        </row>
        <row r="1952">
          <cell r="A1952" t="str">
            <v>A</v>
          </cell>
          <cell r="B1952" t="str">
            <v>GL29</v>
          </cell>
          <cell r="I1952" t="str">
            <v>Ben Pd</v>
          </cell>
          <cell r="P1952">
            <v>27.466731918644548</v>
          </cell>
        </row>
        <row r="1953">
          <cell r="A1953" t="str">
            <v>A</v>
          </cell>
          <cell r="B1953" t="str">
            <v>GL29</v>
          </cell>
          <cell r="I1953" t="str">
            <v>Ben Pd</v>
          </cell>
          <cell r="P1953">
            <v>18.810868083057617</v>
          </cell>
        </row>
        <row r="1954">
          <cell r="A1954" t="str">
            <v>A</v>
          </cell>
          <cell r="B1954" t="str">
            <v>GL29</v>
          </cell>
          <cell r="I1954" t="str">
            <v>Ben Pd</v>
          </cell>
          <cell r="P1954">
            <v>12.753813225562688</v>
          </cell>
        </row>
        <row r="1955">
          <cell r="A1955" t="str">
            <v>A</v>
          </cell>
          <cell r="B1955" t="str">
            <v>GL29</v>
          </cell>
          <cell r="I1955" t="str">
            <v>Ben Pd</v>
          </cell>
          <cell r="P1955">
            <v>8.5548079753626585</v>
          </cell>
        </row>
        <row r="1956">
          <cell r="A1956" t="str">
            <v>A</v>
          </cell>
          <cell r="B1956" t="str">
            <v>GL29</v>
          </cell>
          <cell r="I1956" t="str">
            <v>Ben Pd</v>
          </cell>
          <cell r="P1956">
            <v>5.6391360746839529</v>
          </cell>
        </row>
        <row r="1957">
          <cell r="A1957" t="str">
            <v>A</v>
          </cell>
          <cell r="B1957" t="str">
            <v>GL29</v>
          </cell>
          <cell r="I1957" t="str">
            <v>Ben Pd</v>
          </cell>
          <cell r="P1957">
            <v>3.7310580030616594</v>
          </cell>
        </row>
        <row r="1958">
          <cell r="A1958" t="str">
            <v>A</v>
          </cell>
          <cell r="B1958" t="str">
            <v>GL29</v>
          </cell>
          <cell r="I1958" t="str">
            <v>Ben Pd</v>
          </cell>
          <cell r="P1958">
            <v>2.4443846159774183</v>
          </cell>
        </row>
        <row r="1959">
          <cell r="A1959" t="str">
            <v>A</v>
          </cell>
          <cell r="B1959" t="str">
            <v>GL29</v>
          </cell>
          <cell r="I1959" t="str">
            <v>Ben Pd</v>
          </cell>
          <cell r="P1959">
            <v>1.6264614969052655</v>
          </cell>
        </row>
        <row r="1960">
          <cell r="A1960" t="str">
            <v>A</v>
          </cell>
          <cell r="B1960" t="str">
            <v>GL29</v>
          </cell>
          <cell r="I1960" t="str">
            <v>Ben Pd</v>
          </cell>
          <cell r="P1960">
            <v>1.0539674802103083</v>
          </cell>
        </row>
        <row r="1961">
          <cell r="A1961" t="str">
            <v>A</v>
          </cell>
          <cell r="B1961" t="str">
            <v>GL29</v>
          </cell>
          <cell r="I1961" t="str">
            <v>Ben Pd</v>
          </cell>
          <cell r="P1961">
            <v>0.67591690531920157</v>
          </cell>
        </row>
        <row r="1962">
          <cell r="A1962" t="str">
            <v>A</v>
          </cell>
          <cell r="B1962" t="str">
            <v>GL29</v>
          </cell>
          <cell r="I1962" t="str">
            <v>Ben Pd</v>
          </cell>
          <cell r="P1962">
            <v>0.41985449963588445</v>
          </cell>
        </row>
        <row r="1963">
          <cell r="A1963" t="str">
            <v>A</v>
          </cell>
          <cell r="B1963" t="str">
            <v>GL29</v>
          </cell>
          <cell r="I1963" t="str">
            <v>Ben Pd</v>
          </cell>
          <cell r="P1963">
            <v>0.28490260383535193</v>
          </cell>
        </row>
        <row r="1964">
          <cell r="A1964" t="str">
            <v>A</v>
          </cell>
          <cell r="B1964" t="str">
            <v>GL29</v>
          </cell>
          <cell r="I1964" t="str">
            <v>Ben Pd</v>
          </cell>
          <cell r="P1964">
            <v>0.16397827062485301</v>
          </cell>
        </row>
        <row r="1965">
          <cell r="A1965" t="str">
            <v>A</v>
          </cell>
          <cell r="B1965" t="str">
            <v>GL29</v>
          </cell>
          <cell r="I1965" t="str">
            <v>Ben Pd</v>
          </cell>
          <cell r="P1965">
            <v>0.10842328625653816</v>
          </cell>
        </row>
        <row r="1966">
          <cell r="A1966" t="str">
            <v>A</v>
          </cell>
          <cell r="B1966" t="str">
            <v>GL29</v>
          </cell>
          <cell r="I1966" t="str">
            <v>Ben Pd</v>
          </cell>
          <cell r="P1966">
            <v>5.2660211931043567E-2</v>
          </cell>
        </row>
        <row r="1967">
          <cell r="A1967" t="str">
            <v>A</v>
          </cell>
          <cell r="B1967" t="str">
            <v>GL29</v>
          </cell>
          <cell r="I1967" t="str">
            <v>Ben Pd</v>
          </cell>
          <cell r="P1967">
            <v>3.3700780345209333E-2</v>
          </cell>
        </row>
        <row r="1968">
          <cell r="A1968" t="str">
            <v>A</v>
          </cell>
          <cell r="B1968" t="str">
            <v>GL29</v>
          </cell>
          <cell r="I1968" t="str">
            <v>Ben Pd</v>
          </cell>
          <cell r="P1968">
            <v>1.9091118854203948E-2</v>
          </cell>
        </row>
        <row r="1969">
          <cell r="A1969" t="str">
            <v>A</v>
          </cell>
          <cell r="B1969" t="str">
            <v>GL29</v>
          </cell>
          <cell r="I1969" t="str">
            <v>Ben Pd</v>
          </cell>
          <cell r="P1969">
            <v>6.2587129528791892E-3</v>
          </cell>
        </row>
        <row r="1970">
          <cell r="A1970" t="str">
            <v>A</v>
          </cell>
          <cell r="B1970" t="str">
            <v>GL29</v>
          </cell>
          <cell r="I1970" t="str">
            <v>Ben Pd</v>
          </cell>
          <cell r="P1970">
            <v>6.7037971773407255E-3</v>
          </cell>
        </row>
        <row r="1971">
          <cell r="A1971" t="str">
            <v>A</v>
          </cell>
          <cell r="B1971" t="str">
            <v>GL29</v>
          </cell>
          <cell r="I1971" t="str">
            <v>Ben Pd</v>
          </cell>
          <cell r="P1971">
            <v>1.7953622539905649E-3</v>
          </cell>
        </row>
        <row r="1972">
          <cell r="A1972" t="str">
            <v>A</v>
          </cell>
          <cell r="B1972" t="str">
            <v>GL29</v>
          </cell>
          <cell r="I1972" t="str">
            <v>Death</v>
          </cell>
          <cell r="P1972">
            <v>0</v>
          </cell>
        </row>
        <row r="1973">
          <cell r="A1973" t="str">
            <v>A</v>
          </cell>
          <cell r="B1973" t="str">
            <v>GL29</v>
          </cell>
          <cell r="I1973" t="str">
            <v>Death</v>
          </cell>
          <cell r="P1973">
            <v>386542.93136932282</v>
          </cell>
        </row>
        <row r="1974">
          <cell r="A1974" t="str">
            <v>A</v>
          </cell>
          <cell r="B1974" t="str">
            <v>GL29</v>
          </cell>
          <cell r="I1974" t="str">
            <v>Death</v>
          </cell>
          <cell r="P1974">
            <v>569197.67531192093</v>
          </cell>
        </row>
        <row r="1975">
          <cell r="A1975" t="str">
            <v>A</v>
          </cell>
          <cell r="B1975" t="str">
            <v>GL29</v>
          </cell>
          <cell r="I1975" t="str">
            <v>Death</v>
          </cell>
          <cell r="P1975">
            <v>752669.15887445561</v>
          </cell>
        </row>
        <row r="1976">
          <cell r="A1976" t="str">
            <v>A</v>
          </cell>
          <cell r="B1976" t="str">
            <v>GL29</v>
          </cell>
          <cell r="I1976" t="str">
            <v>Death</v>
          </cell>
          <cell r="P1976">
            <v>913734.27370394545</v>
          </cell>
        </row>
        <row r="1977">
          <cell r="A1977" t="str">
            <v>A</v>
          </cell>
          <cell r="B1977" t="str">
            <v>GL29</v>
          </cell>
          <cell r="I1977" t="str">
            <v>Death</v>
          </cell>
          <cell r="P1977">
            <v>1071121.8901868048</v>
          </cell>
        </row>
        <row r="1978">
          <cell r="A1978" t="str">
            <v>A</v>
          </cell>
          <cell r="B1978" t="str">
            <v>GL29</v>
          </cell>
          <cell r="I1978" t="str">
            <v>Death</v>
          </cell>
          <cell r="P1978">
            <v>1204535.4954643489</v>
          </cell>
        </row>
        <row r="1979">
          <cell r="A1979" t="str">
            <v>A</v>
          </cell>
          <cell r="B1979" t="str">
            <v>GL29</v>
          </cell>
          <cell r="I1979" t="str">
            <v>Death</v>
          </cell>
          <cell r="P1979">
            <v>1335757.9549730816</v>
          </cell>
        </row>
        <row r="1980">
          <cell r="A1980" t="str">
            <v>A</v>
          </cell>
          <cell r="B1980" t="str">
            <v>GL29</v>
          </cell>
          <cell r="I1980" t="str">
            <v>Death</v>
          </cell>
          <cell r="P1980">
            <v>1452287.0766227464</v>
          </cell>
        </row>
        <row r="1981">
          <cell r="A1981" t="str">
            <v>A</v>
          </cell>
          <cell r="B1981" t="str">
            <v>GL29</v>
          </cell>
          <cell r="I1981" t="str">
            <v>Death</v>
          </cell>
          <cell r="P1981">
            <v>1555843.7360906976</v>
          </cell>
        </row>
        <row r="1982">
          <cell r="A1982" t="str">
            <v>A</v>
          </cell>
          <cell r="B1982" t="str">
            <v>GL29</v>
          </cell>
          <cell r="I1982" t="str">
            <v>Death</v>
          </cell>
          <cell r="P1982">
            <v>1638675.1604805412</v>
          </cell>
        </row>
        <row r="1983">
          <cell r="A1983" t="str">
            <v>A</v>
          </cell>
          <cell r="B1983" t="str">
            <v>GL29</v>
          </cell>
          <cell r="I1983" t="str">
            <v>Death</v>
          </cell>
          <cell r="P1983">
            <v>1701237.2332031375</v>
          </cell>
        </row>
        <row r="1984">
          <cell r="A1984" t="str">
            <v>A</v>
          </cell>
          <cell r="B1984" t="str">
            <v>GL29</v>
          </cell>
          <cell r="I1984" t="str">
            <v>Death</v>
          </cell>
          <cell r="P1984">
            <v>1739734.8673044338</v>
          </cell>
        </row>
        <row r="1985">
          <cell r="A1985" t="str">
            <v>A</v>
          </cell>
          <cell r="B1985" t="str">
            <v>GL29</v>
          </cell>
          <cell r="I1985" t="str">
            <v>Death</v>
          </cell>
          <cell r="P1985">
            <v>1764189.2460940541</v>
          </cell>
        </row>
        <row r="1986">
          <cell r="A1986" t="str">
            <v>A</v>
          </cell>
          <cell r="B1986" t="str">
            <v>GL29</v>
          </cell>
          <cell r="I1986" t="str">
            <v>Death</v>
          </cell>
          <cell r="P1986">
            <v>1771156.9904036375</v>
          </cell>
        </row>
        <row r="1987">
          <cell r="A1987" t="str">
            <v>A</v>
          </cell>
          <cell r="B1987" t="str">
            <v>GL29</v>
          </cell>
          <cell r="I1987" t="str">
            <v>Death</v>
          </cell>
          <cell r="P1987">
            <v>1763578.128241536</v>
          </cell>
        </row>
        <row r="1988">
          <cell r="A1988" t="str">
            <v>A</v>
          </cell>
          <cell r="B1988" t="str">
            <v>GL29</v>
          </cell>
          <cell r="I1988" t="str">
            <v>Death</v>
          </cell>
          <cell r="P1988">
            <v>1745947.1945085952</v>
          </cell>
        </row>
        <row r="1989">
          <cell r="A1989" t="str">
            <v>A</v>
          </cell>
          <cell r="B1989" t="str">
            <v>GL29</v>
          </cell>
          <cell r="I1989" t="str">
            <v>Death</v>
          </cell>
          <cell r="P1989">
            <v>1713793.0336681653</v>
          </cell>
        </row>
        <row r="1990">
          <cell r="A1990" t="str">
            <v>A</v>
          </cell>
          <cell r="B1990" t="str">
            <v>GL29</v>
          </cell>
          <cell r="I1990" t="str">
            <v>Death</v>
          </cell>
          <cell r="P1990">
            <v>1674171.2415621637</v>
          </cell>
        </row>
        <row r="1991">
          <cell r="A1991" t="str">
            <v>A</v>
          </cell>
          <cell r="B1991" t="str">
            <v>GL29</v>
          </cell>
          <cell r="I1991" t="str">
            <v>Death</v>
          </cell>
          <cell r="P1991">
            <v>1627195.1389070381</v>
          </cell>
        </row>
        <row r="1992">
          <cell r="A1992" t="str">
            <v>A</v>
          </cell>
          <cell r="B1992" t="str">
            <v>GL29</v>
          </cell>
          <cell r="I1992" t="str">
            <v>Death</v>
          </cell>
          <cell r="P1992">
            <v>1577961.7573472438</v>
          </cell>
        </row>
        <row r="1993">
          <cell r="A1993" t="str">
            <v>A</v>
          </cell>
          <cell r="B1993" t="str">
            <v>GL29</v>
          </cell>
          <cell r="I1993" t="str">
            <v>Death</v>
          </cell>
          <cell r="P1993">
            <v>1521873.5971138619</v>
          </cell>
        </row>
        <row r="1994">
          <cell r="A1994" t="str">
            <v>A</v>
          </cell>
          <cell r="B1994" t="str">
            <v>GL29</v>
          </cell>
          <cell r="I1994" t="str">
            <v>Death</v>
          </cell>
          <cell r="P1994">
            <v>1465779.8257273438</v>
          </cell>
        </row>
        <row r="1995">
          <cell r="A1995" t="str">
            <v>A</v>
          </cell>
          <cell r="B1995" t="str">
            <v>GL29</v>
          </cell>
          <cell r="I1995" t="str">
            <v>Death</v>
          </cell>
          <cell r="P1995">
            <v>1408206.4927756274</v>
          </cell>
        </row>
        <row r="1996">
          <cell r="A1996" t="str">
            <v>A</v>
          </cell>
          <cell r="B1996" t="str">
            <v>GL29</v>
          </cell>
          <cell r="I1996" t="str">
            <v>Death</v>
          </cell>
          <cell r="P1996">
            <v>1351501.1019296718</v>
          </cell>
        </row>
        <row r="1997">
          <cell r="A1997" t="str">
            <v>A</v>
          </cell>
          <cell r="B1997" t="str">
            <v>GL29</v>
          </cell>
          <cell r="I1997" t="str">
            <v>Death</v>
          </cell>
          <cell r="P1997">
            <v>1293937.9827398872</v>
          </cell>
        </row>
        <row r="1998">
          <cell r="A1998" t="str">
            <v>A</v>
          </cell>
          <cell r="B1998" t="str">
            <v>GL29</v>
          </cell>
          <cell r="I1998" t="str">
            <v>Death</v>
          </cell>
          <cell r="P1998">
            <v>1239377.0967966376</v>
          </cell>
        </row>
        <row r="1999">
          <cell r="A1999" t="str">
            <v>A</v>
          </cell>
          <cell r="B1999" t="str">
            <v>GL29</v>
          </cell>
          <cell r="I1999" t="str">
            <v>Death</v>
          </cell>
          <cell r="P1999">
            <v>1183512.759169651</v>
          </cell>
        </row>
        <row r="2000">
          <cell r="A2000" t="str">
            <v>A</v>
          </cell>
          <cell r="B2000" t="str">
            <v>GL29</v>
          </cell>
          <cell r="I2000" t="str">
            <v>Death</v>
          </cell>
          <cell r="P2000">
            <v>1131889.7962579543</v>
          </cell>
        </row>
        <row r="2001">
          <cell r="A2001" t="str">
            <v>A</v>
          </cell>
          <cell r="B2001" t="str">
            <v>GL29</v>
          </cell>
          <cell r="I2001" t="str">
            <v>Death</v>
          </cell>
          <cell r="P2001">
            <v>1079007.5377525378</v>
          </cell>
        </row>
        <row r="2002">
          <cell r="A2002" t="str">
            <v>A</v>
          </cell>
          <cell r="B2002" t="str">
            <v>GL29</v>
          </cell>
          <cell r="I2002" t="str">
            <v>Death</v>
          </cell>
          <cell r="P2002">
            <v>1028786.5252941883</v>
          </cell>
        </row>
        <row r="2003">
          <cell r="A2003" t="str">
            <v>A</v>
          </cell>
          <cell r="B2003" t="str">
            <v>GL29</v>
          </cell>
          <cell r="I2003" t="str">
            <v>Death</v>
          </cell>
          <cell r="P2003">
            <v>969665.36890498106</v>
          </cell>
        </row>
        <row r="2004">
          <cell r="A2004" t="str">
            <v>A</v>
          </cell>
          <cell r="B2004" t="str">
            <v>GL29</v>
          </cell>
          <cell r="I2004" t="str">
            <v>Death</v>
          </cell>
          <cell r="P2004">
            <v>899447.36286263843</v>
          </cell>
        </row>
        <row r="2005">
          <cell r="A2005" t="str">
            <v>A</v>
          </cell>
          <cell r="B2005" t="str">
            <v>GL29</v>
          </cell>
          <cell r="I2005" t="str">
            <v>Death</v>
          </cell>
          <cell r="P2005">
            <v>830714.0499541522</v>
          </cell>
        </row>
        <row r="2006">
          <cell r="A2006" t="str">
            <v>A</v>
          </cell>
          <cell r="B2006" t="str">
            <v>GL29</v>
          </cell>
          <cell r="I2006" t="str">
            <v>Death</v>
          </cell>
          <cell r="P2006">
            <v>763697.9711192695</v>
          </cell>
        </row>
        <row r="2007">
          <cell r="A2007" t="str">
            <v>A</v>
          </cell>
          <cell r="B2007" t="str">
            <v>GL29</v>
          </cell>
          <cell r="I2007" t="str">
            <v>Death</v>
          </cell>
          <cell r="P2007">
            <v>699407.43148094346</v>
          </cell>
        </row>
        <row r="2008">
          <cell r="A2008" t="str">
            <v>A</v>
          </cell>
          <cell r="B2008" t="str">
            <v>GL29</v>
          </cell>
          <cell r="I2008" t="str">
            <v>Death</v>
          </cell>
          <cell r="P2008">
            <v>637673.46059586399</v>
          </cell>
        </row>
        <row r="2009">
          <cell r="A2009" t="str">
            <v>A</v>
          </cell>
          <cell r="B2009" t="str">
            <v>GL29</v>
          </cell>
          <cell r="I2009" t="str">
            <v>Death</v>
          </cell>
          <cell r="P2009">
            <v>578741.42127831536</v>
          </cell>
        </row>
        <row r="2010">
          <cell r="A2010" t="str">
            <v>A</v>
          </cell>
          <cell r="B2010" t="str">
            <v>GL29</v>
          </cell>
          <cell r="I2010" t="str">
            <v>Death</v>
          </cell>
          <cell r="P2010">
            <v>522720.62017536344</v>
          </cell>
        </row>
        <row r="2011">
          <cell r="A2011" t="str">
            <v>A</v>
          </cell>
          <cell r="B2011" t="str">
            <v>GL29</v>
          </cell>
          <cell r="I2011" t="str">
            <v>Death</v>
          </cell>
          <cell r="P2011">
            <v>470421.64170825179</v>
          </cell>
        </row>
        <row r="2012">
          <cell r="A2012" t="str">
            <v>A</v>
          </cell>
          <cell r="B2012" t="str">
            <v>GL29</v>
          </cell>
          <cell r="I2012" t="str">
            <v>Death</v>
          </cell>
          <cell r="P2012">
            <v>421361.83622458187</v>
          </cell>
        </row>
        <row r="2013">
          <cell r="A2013" t="str">
            <v>A</v>
          </cell>
          <cell r="B2013" t="str">
            <v>GL29</v>
          </cell>
          <cell r="I2013" t="str">
            <v>Death</v>
          </cell>
          <cell r="P2013">
            <v>375953.91940643179</v>
          </cell>
        </row>
        <row r="2014">
          <cell r="A2014" t="str">
            <v>A</v>
          </cell>
          <cell r="B2014" t="str">
            <v>GL29</v>
          </cell>
          <cell r="I2014" t="str">
            <v>Death</v>
          </cell>
          <cell r="P2014">
            <v>333907.47967082483</v>
          </cell>
        </row>
        <row r="2015">
          <cell r="A2015" t="str">
            <v>A</v>
          </cell>
          <cell r="B2015" t="str">
            <v>GL29</v>
          </cell>
          <cell r="I2015" t="str">
            <v>Death</v>
          </cell>
          <cell r="P2015">
            <v>295424.31970441615</v>
          </cell>
        </row>
        <row r="2016">
          <cell r="A2016" t="str">
            <v>A</v>
          </cell>
          <cell r="B2016" t="str">
            <v>GL29</v>
          </cell>
          <cell r="I2016" t="str">
            <v>Death</v>
          </cell>
          <cell r="P2016">
            <v>260380.86751841119</v>
          </cell>
        </row>
        <row r="2017">
          <cell r="A2017" t="str">
            <v>A</v>
          </cell>
          <cell r="B2017" t="str">
            <v>GL29</v>
          </cell>
          <cell r="I2017" t="str">
            <v>Death</v>
          </cell>
          <cell r="P2017">
            <v>228565.40982300314</v>
          </cell>
        </row>
        <row r="2018">
          <cell r="A2018" t="str">
            <v>A</v>
          </cell>
          <cell r="B2018" t="str">
            <v>GL29</v>
          </cell>
          <cell r="I2018" t="str">
            <v>Death</v>
          </cell>
          <cell r="P2018">
            <v>199899.71410056355</v>
          </cell>
        </row>
        <row r="2019">
          <cell r="A2019" t="str">
            <v>A</v>
          </cell>
          <cell r="B2019" t="str">
            <v>GL29</v>
          </cell>
          <cell r="I2019" t="str">
            <v>Death</v>
          </cell>
          <cell r="P2019">
            <v>174152.99128626569</v>
          </cell>
        </row>
        <row r="2020">
          <cell r="A2020" t="str">
            <v>A</v>
          </cell>
          <cell r="B2020" t="str">
            <v>GL29</v>
          </cell>
          <cell r="I2020" t="str">
            <v>Death</v>
          </cell>
          <cell r="P2020">
            <v>151144.98332291658</v>
          </cell>
        </row>
        <row r="2021">
          <cell r="A2021" t="str">
            <v>A</v>
          </cell>
          <cell r="B2021" t="str">
            <v>GL29</v>
          </cell>
          <cell r="I2021" t="str">
            <v>Death</v>
          </cell>
          <cell r="P2021">
            <v>130673.11159411204</v>
          </cell>
        </row>
        <row r="2022">
          <cell r="A2022" t="str">
            <v>A</v>
          </cell>
          <cell r="B2022" t="str">
            <v>GL29</v>
          </cell>
          <cell r="I2022" t="str">
            <v>Death</v>
          </cell>
          <cell r="P2022">
            <v>112529.43987252451</v>
          </cell>
        </row>
        <row r="2023">
          <cell r="A2023" t="str">
            <v>A</v>
          </cell>
          <cell r="B2023" t="str">
            <v>GL29</v>
          </cell>
          <cell r="I2023" t="str">
            <v>Death</v>
          </cell>
          <cell r="P2023">
            <v>96509.712949928915</v>
          </cell>
        </row>
        <row r="2024">
          <cell r="A2024" t="str">
            <v>A</v>
          </cell>
          <cell r="B2024" t="str">
            <v>GL29</v>
          </cell>
          <cell r="I2024" t="str">
            <v>Death</v>
          </cell>
          <cell r="P2024">
            <v>82418.128308166924</v>
          </cell>
        </row>
        <row r="2025">
          <cell r="A2025" t="str">
            <v>A</v>
          </cell>
          <cell r="B2025" t="str">
            <v>GL29</v>
          </cell>
          <cell r="I2025" t="str">
            <v>Death</v>
          </cell>
          <cell r="P2025">
            <v>70069.420851819086</v>
          </cell>
        </row>
        <row r="2026">
          <cell r="A2026" t="str">
            <v>A</v>
          </cell>
          <cell r="B2026" t="str">
            <v>GL29</v>
          </cell>
          <cell r="I2026" t="str">
            <v>Death</v>
          </cell>
          <cell r="P2026">
            <v>59289.394314222853</v>
          </cell>
        </row>
        <row r="2027">
          <cell r="A2027" t="str">
            <v>A</v>
          </cell>
          <cell r="B2027" t="str">
            <v>GL29</v>
          </cell>
          <cell r="I2027" t="str">
            <v>Death</v>
          </cell>
          <cell r="P2027">
            <v>49915.70941106011</v>
          </cell>
        </row>
        <row r="2028">
          <cell r="A2028" t="str">
            <v>A</v>
          </cell>
          <cell r="B2028" t="str">
            <v>GL29</v>
          </cell>
          <cell r="I2028" t="str">
            <v>Death</v>
          </cell>
          <cell r="P2028">
            <v>41798.639320913164</v>
          </cell>
        </row>
        <row r="2029">
          <cell r="A2029" t="str">
            <v>A</v>
          </cell>
          <cell r="B2029" t="str">
            <v>GL29</v>
          </cell>
          <cell r="I2029" t="str">
            <v>Death</v>
          </cell>
          <cell r="P2029">
            <v>34800.802138789441</v>
          </cell>
        </row>
        <row r="2030">
          <cell r="A2030" t="str">
            <v>A</v>
          </cell>
          <cell r="B2030" t="str">
            <v>GL29</v>
          </cell>
          <cell r="I2030" t="str">
            <v>Death</v>
          </cell>
          <cell r="P2030">
            <v>28796.138398809595</v>
          </cell>
        </row>
        <row r="2031">
          <cell r="A2031" t="str">
            <v>A</v>
          </cell>
          <cell r="B2031" t="str">
            <v>GL29</v>
          </cell>
          <cell r="I2031" t="str">
            <v>Death</v>
          </cell>
          <cell r="P2031">
            <v>23670.304905892077</v>
          </cell>
        </row>
        <row r="2032">
          <cell r="A2032" t="str">
            <v>A</v>
          </cell>
          <cell r="B2032" t="str">
            <v>GL29</v>
          </cell>
          <cell r="I2032" t="str">
            <v>Death</v>
          </cell>
          <cell r="P2032">
            <v>19318.846919254651</v>
          </cell>
        </row>
        <row r="2033">
          <cell r="A2033" t="str">
            <v>A</v>
          </cell>
          <cell r="B2033" t="str">
            <v>GL29</v>
          </cell>
          <cell r="I2033" t="str">
            <v>Death</v>
          </cell>
          <cell r="P2033">
            <v>15647.505824275358</v>
          </cell>
        </row>
        <row r="2034">
          <cell r="A2034" t="str">
            <v>A</v>
          </cell>
          <cell r="B2034" t="str">
            <v>GL29</v>
          </cell>
          <cell r="I2034" t="str">
            <v>Death</v>
          </cell>
          <cell r="P2034">
            <v>12570.823908669328</v>
          </cell>
        </row>
        <row r="2035">
          <cell r="A2035" t="str">
            <v>A</v>
          </cell>
          <cell r="B2035" t="str">
            <v>GL29</v>
          </cell>
          <cell r="I2035" t="str">
            <v>Death</v>
          </cell>
          <cell r="P2035">
            <v>10011.883712549969</v>
          </cell>
        </row>
        <row r="2036">
          <cell r="A2036" t="str">
            <v>A</v>
          </cell>
          <cell r="B2036" t="str">
            <v>GL29</v>
          </cell>
          <cell r="I2036" t="str">
            <v>Death</v>
          </cell>
          <cell r="P2036">
            <v>7900.9056820012029</v>
          </cell>
        </row>
        <row r="2037">
          <cell r="A2037" t="str">
            <v>A</v>
          </cell>
          <cell r="B2037" t="str">
            <v>GL29</v>
          </cell>
          <cell r="I2037" t="str">
            <v>Death</v>
          </cell>
          <cell r="P2037">
            <v>6175.2922211243767</v>
          </cell>
        </row>
        <row r="2038">
          <cell r="A2038" t="str">
            <v>A</v>
          </cell>
          <cell r="B2038" t="str">
            <v>GL29</v>
          </cell>
          <cell r="I2038" t="str">
            <v>Death</v>
          </cell>
          <cell r="P2038">
            <v>4778.1587920277098</v>
          </cell>
        </row>
        <row r="2039">
          <cell r="A2039" t="str">
            <v>A</v>
          </cell>
          <cell r="B2039" t="str">
            <v>GL29</v>
          </cell>
          <cell r="I2039" t="str">
            <v>Death</v>
          </cell>
          <cell r="P2039">
            <v>3658.6762139336874</v>
          </cell>
        </row>
        <row r="2040">
          <cell r="A2040" t="str">
            <v>A</v>
          </cell>
          <cell r="B2040" t="str">
            <v>GL29</v>
          </cell>
          <cell r="I2040" t="str">
            <v>Death</v>
          </cell>
          <cell r="P2040">
            <v>2771.4144101195111</v>
          </cell>
        </row>
        <row r="2041">
          <cell r="A2041" t="str">
            <v>A</v>
          </cell>
          <cell r="B2041" t="str">
            <v>GL29</v>
          </cell>
          <cell r="I2041" t="str">
            <v>Death</v>
          </cell>
          <cell r="P2041">
            <v>2076.1570075992709</v>
          </cell>
        </row>
        <row r="2042">
          <cell r="A2042" t="str">
            <v>A</v>
          </cell>
          <cell r="B2042" t="str">
            <v>GL29</v>
          </cell>
          <cell r="I2042" t="str">
            <v>Death</v>
          </cell>
          <cell r="P2042">
            <v>1537.8366890865898</v>
          </cell>
        </row>
        <row r="2043">
          <cell r="A2043" t="str">
            <v>A</v>
          </cell>
          <cell r="B2043" t="str">
            <v>GL29</v>
          </cell>
          <cell r="I2043" t="str">
            <v>Death</v>
          </cell>
          <cell r="P2043">
            <v>1126.1050669494239</v>
          </cell>
        </row>
        <row r="2044">
          <cell r="A2044" t="str">
            <v>A</v>
          </cell>
          <cell r="B2044" t="str">
            <v>GL29</v>
          </cell>
          <cell r="I2044" t="str">
            <v>Death</v>
          </cell>
          <cell r="P2044">
            <v>815.22253835791889</v>
          </cell>
        </row>
        <row r="2045">
          <cell r="A2045" t="str">
            <v>A</v>
          </cell>
          <cell r="B2045" t="str">
            <v>GL29</v>
          </cell>
          <cell r="I2045" t="str">
            <v>Death</v>
          </cell>
          <cell r="P2045">
            <v>583.29448831324385</v>
          </cell>
        </row>
        <row r="2046">
          <cell r="A2046" t="str">
            <v>A</v>
          </cell>
          <cell r="B2046" t="str">
            <v>GL29</v>
          </cell>
          <cell r="I2046" t="str">
            <v>Death</v>
          </cell>
          <cell r="P2046">
            <v>412.67648879917402</v>
          </cell>
        </row>
        <row r="2047">
          <cell r="A2047" t="str">
            <v>A</v>
          </cell>
          <cell r="B2047" t="str">
            <v>GL29</v>
          </cell>
          <cell r="I2047" t="str">
            <v>Death</v>
          </cell>
          <cell r="P2047">
            <v>288.63277150827338</v>
          </cell>
        </row>
        <row r="2048">
          <cell r="A2048" t="str">
            <v>A</v>
          </cell>
          <cell r="B2048" t="str">
            <v>GL29</v>
          </cell>
          <cell r="I2048" t="str">
            <v>Death</v>
          </cell>
          <cell r="P2048">
            <v>199.63059526137897</v>
          </cell>
        </row>
        <row r="2049">
          <cell r="A2049" t="str">
            <v>A</v>
          </cell>
          <cell r="B2049" t="str">
            <v>GL29</v>
          </cell>
          <cell r="I2049" t="str">
            <v>Death</v>
          </cell>
          <cell r="P2049">
            <v>136.58819724124294</v>
          </cell>
        </row>
        <row r="2050">
          <cell r="A2050" t="str">
            <v>A</v>
          </cell>
          <cell r="B2050" t="str">
            <v>GL29</v>
          </cell>
          <cell r="I2050" t="str">
            <v>Death</v>
          </cell>
          <cell r="P2050">
            <v>92.474534951167612</v>
          </cell>
        </row>
        <row r="2051">
          <cell r="A2051" t="str">
            <v>A</v>
          </cell>
          <cell r="B2051" t="str">
            <v>GL29</v>
          </cell>
          <cell r="I2051" t="str">
            <v>Death</v>
          </cell>
          <cell r="P2051">
            <v>62.036265896100119</v>
          </cell>
        </row>
        <row r="2052">
          <cell r="A2052" t="str">
            <v>A</v>
          </cell>
          <cell r="B2052" t="str">
            <v>GL29</v>
          </cell>
          <cell r="I2052" t="str">
            <v>Death</v>
          </cell>
          <cell r="P2052">
            <v>41.24954462548164</v>
          </cell>
        </row>
        <row r="2053">
          <cell r="A2053" t="str">
            <v>A</v>
          </cell>
          <cell r="B2053" t="str">
            <v>GL29</v>
          </cell>
          <cell r="I2053" t="str">
            <v>Death</v>
          </cell>
          <cell r="P2053">
            <v>27.1931781657782</v>
          </cell>
        </row>
        <row r="2054">
          <cell r="A2054" t="str">
            <v>A</v>
          </cell>
          <cell r="B2054" t="str">
            <v>GL29</v>
          </cell>
          <cell r="I2054" t="str">
            <v>Death</v>
          </cell>
          <cell r="P2054">
            <v>17.78640155588851</v>
          </cell>
        </row>
        <row r="2055">
          <cell r="A2055" t="str">
            <v>A</v>
          </cell>
          <cell r="B2055" t="str">
            <v>GL29</v>
          </cell>
          <cell r="I2055" t="str">
            <v>Death</v>
          </cell>
          <cell r="P2055">
            <v>11.592008284382521</v>
          </cell>
        </row>
        <row r="2056">
          <cell r="A2056" t="str">
            <v>A</v>
          </cell>
          <cell r="B2056" t="str">
            <v>GL29</v>
          </cell>
          <cell r="I2056" t="str">
            <v>Death</v>
          </cell>
          <cell r="P2056">
            <v>7.5016225606650275</v>
          </cell>
        </row>
        <row r="2057">
          <cell r="A2057" t="str">
            <v>A</v>
          </cell>
          <cell r="B2057" t="str">
            <v>GL29</v>
          </cell>
          <cell r="I2057" t="str">
            <v>Death</v>
          </cell>
          <cell r="P2057">
            <v>4.8260692286359461</v>
          </cell>
        </row>
        <row r="2058">
          <cell r="A2058" t="str">
            <v>A</v>
          </cell>
          <cell r="B2058" t="str">
            <v>GL29</v>
          </cell>
          <cell r="I2058" t="str">
            <v>Death</v>
          </cell>
          <cell r="P2058">
            <v>3.0533521631173697</v>
          </cell>
        </row>
        <row r="2059">
          <cell r="A2059" t="str">
            <v>A</v>
          </cell>
          <cell r="B2059" t="str">
            <v>GL29</v>
          </cell>
          <cell r="I2059" t="str">
            <v>Death</v>
          </cell>
          <cell r="P2059">
            <v>1.907991872227357</v>
          </cell>
        </row>
        <row r="2060">
          <cell r="A2060" t="str">
            <v>A</v>
          </cell>
          <cell r="B2060" t="str">
            <v>GL29</v>
          </cell>
          <cell r="I2060" t="str">
            <v>Death</v>
          </cell>
          <cell r="P2060">
            <v>1.1757562428744806</v>
          </cell>
        </row>
        <row r="2061">
          <cell r="A2061" t="str">
            <v>A</v>
          </cell>
          <cell r="B2061" t="str">
            <v>GL29</v>
          </cell>
          <cell r="I2061" t="str">
            <v>Death</v>
          </cell>
          <cell r="P2061">
            <v>0.72134912037273813</v>
          </cell>
        </row>
        <row r="2062">
          <cell r="A2062" t="str">
            <v>A</v>
          </cell>
          <cell r="B2062" t="str">
            <v>GL29</v>
          </cell>
          <cell r="I2062" t="str">
            <v>Death</v>
          </cell>
          <cell r="P2062">
            <v>0.41649634176676004</v>
          </cell>
        </row>
        <row r="2063">
          <cell r="A2063" t="str">
            <v>A</v>
          </cell>
          <cell r="B2063" t="str">
            <v>GL29</v>
          </cell>
          <cell r="I2063" t="str">
            <v>Death</v>
          </cell>
          <cell r="P2063">
            <v>0.2409753517911126</v>
          </cell>
        </row>
        <row r="2064">
          <cell r="A2064" t="str">
            <v>A</v>
          </cell>
          <cell r="B2064" t="str">
            <v>GL29</v>
          </cell>
          <cell r="I2064" t="str">
            <v>Death</v>
          </cell>
          <cell r="P2064">
            <v>0.1264930485109021</v>
          </cell>
        </row>
        <row r="2065">
          <cell r="A2065" t="str">
            <v>A</v>
          </cell>
          <cell r="B2065" t="str">
            <v>GL29</v>
          </cell>
          <cell r="I2065" t="str">
            <v>Death</v>
          </cell>
          <cell r="P2065">
            <v>7.0457903024962965E-2</v>
          </cell>
        </row>
        <row r="2066">
          <cell r="A2066" t="str">
            <v>A</v>
          </cell>
          <cell r="B2066" t="str">
            <v>GL29</v>
          </cell>
          <cell r="I2066" t="str">
            <v>Death</v>
          </cell>
          <cell r="P2066">
            <v>3.5076937379285814E-2</v>
          </cell>
        </row>
        <row r="2067">
          <cell r="A2067" t="str">
            <v>A</v>
          </cell>
          <cell r="B2067" t="str">
            <v>GL29</v>
          </cell>
          <cell r="I2067" t="str">
            <v>Death</v>
          </cell>
          <cell r="P2067">
            <v>1.5255099270046521E-2</v>
          </cell>
        </row>
        <row r="2068">
          <cell r="A2068" t="str">
            <v>A</v>
          </cell>
          <cell r="B2068" t="str">
            <v>GL29</v>
          </cell>
          <cell r="I2068" t="str">
            <v>Death</v>
          </cell>
          <cell r="P2068">
            <v>8.5851572832974371E-3</v>
          </cell>
        </row>
        <row r="2069">
          <cell r="A2069" t="str">
            <v>A</v>
          </cell>
          <cell r="B2069" t="str">
            <v>GL29</v>
          </cell>
          <cell r="I2069" t="str">
            <v>Death</v>
          </cell>
          <cell r="P2069">
            <v>1.7953622539905649E-3</v>
          </cell>
        </row>
        <row r="2070">
          <cell r="A2070" t="str">
            <v>A</v>
          </cell>
          <cell r="B2070" t="str">
            <v>GL29</v>
          </cell>
          <cell r="I2070" t="str">
            <v>Net</v>
          </cell>
          <cell r="P2070">
            <v>0</v>
          </cell>
        </row>
        <row r="2071">
          <cell r="A2071" t="str">
            <v>A</v>
          </cell>
          <cell r="B2071" t="str">
            <v>GL29</v>
          </cell>
          <cell r="I2071" t="str">
            <v>Net</v>
          </cell>
          <cell r="P2071">
            <v>3512.0664195190693</v>
          </cell>
        </row>
        <row r="2072">
          <cell r="A2072" t="str">
            <v>A</v>
          </cell>
          <cell r="B2072" t="str">
            <v>GL29</v>
          </cell>
          <cell r="I2072" t="str">
            <v>Net</v>
          </cell>
          <cell r="P2072">
            <v>5223.6190416936988</v>
          </cell>
        </row>
        <row r="2073">
          <cell r="A2073" t="str">
            <v>A</v>
          </cell>
          <cell r="B2073" t="str">
            <v>GL29</v>
          </cell>
          <cell r="I2073" t="str">
            <v>Net</v>
          </cell>
          <cell r="P2073">
            <v>7131.7757553473366</v>
          </cell>
        </row>
        <row r="2074">
          <cell r="A2074" t="str">
            <v>A</v>
          </cell>
          <cell r="B2074" t="str">
            <v>GL29</v>
          </cell>
          <cell r="I2074" t="str">
            <v>Net</v>
          </cell>
          <cell r="P2074">
            <v>8875.9234363656415</v>
          </cell>
        </row>
        <row r="2075">
          <cell r="A2075" t="str">
            <v>A</v>
          </cell>
          <cell r="B2075" t="str">
            <v>GL29</v>
          </cell>
          <cell r="I2075" t="str">
            <v>Net</v>
          </cell>
          <cell r="P2075">
            <v>10712.928830601863</v>
          </cell>
        </row>
        <row r="2076">
          <cell r="A2076" t="str">
            <v>A</v>
          </cell>
          <cell r="B2076" t="str">
            <v>GL29</v>
          </cell>
          <cell r="I2076" t="str">
            <v>Net</v>
          </cell>
          <cell r="P2076">
            <v>12392.352035552314</v>
          </cell>
        </row>
        <row r="2077">
          <cell r="A2077" t="str">
            <v>A</v>
          </cell>
          <cell r="B2077" t="str">
            <v>GL29</v>
          </cell>
          <cell r="I2077" t="str">
            <v>Net</v>
          </cell>
          <cell r="P2077">
            <v>14161.214094239529</v>
          </cell>
        </row>
        <row r="2078">
          <cell r="A2078" t="str">
            <v>A</v>
          </cell>
          <cell r="B2078" t="str">
            <v>GL29</v>
          </cell>
          <cell r="I2078" t="str">
            <v>Net</v>
          </cell>
          <cell r="P2078">
            <v>15888.52010215349</v>
          </cell>
        </row>
        <row r="2079">
          <cell r="A2079" t="str">
            <v>A</v>
          </cell>
          <cell r="B2079" t="str">
            <v>GL29</v>
          </cell>
          <cell r="I2079" t="str">
            <v>Net</v>
          </cell>
          <cell r="P2079">
            <v>17653.269864235488</v>
          </cell>
        </row>
        <row r="2080">
          <cell r="A2080" t="str">
            <v>A</v>
          </cell>
          <cell r="B2080" t="str">
            <v>GL29</v>
          </cell>
          <cell r="I2080" t="str">
            <v>Net</v>
          </cell>
          <cell r="P2080">
            <v>19319.359542809329</v>
          </cell>
        </row>
        <row r="2081">
          <cell r="A2081" t="str">
            <v>A</v>
          </cell>
          <cell r="B2081" t="str">
            <v>GL29</v>
          </cell>
          <cell r="I2081" t="str">
            <v>Net</v>
          </cell>
          <cell r="P2081">
            <v>20886.370552358603</v>
          </cell>
        </row>
        <row r="2082">
          <cell r="A2082" t="str">
            <v>A</v>
          </cell>
          <cell r="B2082" t="str">
            <v>GL29</v>
          </cell>
          <cell r="I2082" t="str">
            <v>Net</v>
          </cell>
          <cell r="P2082">
            <v>22304.729914752192</v>
          </cell>
        </row>
        <row r="2083">
          <cell r="A2083" t="str">
            <v>A</v>
          </cell>
          <cell r="B2083" t="str">
            <v>GL29</v>
          </cell>
          <cell r="I2083" t="str">
            <v>Net</v>
          </cell>
          <cell r="P2083">
            <v>23660.829750222048</v>
          </cell>
        </row>
        <row r="2084">
          <cell r="A2084" t="str">
            <v>A</v>
          </cell>
          <cell r="B2084" t="str">
            <v>GL29</v>
          </cell>
          <cell r="I2084" t="str">
            <v>Net</v>
          </cell>
          <cell r="P2084">
            <v>24923.429807446992</v>
          </cell>
        </row>
        <row r="2085">
          <cell r="A2085" t="str">
            <v>A</v>
          </cell>
          <cell r="B2085" t="str">
            <v>GL29</v>
          </cell>
          <cell r="I2085" t="str">
            <v>Net</v>
          </cell>
          <cell r="P2085">
            <v>26101.04931811909</v>
          </cell>
        </row>
        <row r="2086">
          <cell r="A2086" t="str">
            <v>A</v>
          </cell>
          <cell r="B2086" t="str">
            <v>GL29</v>
          </cell>
          <cell r="I2086" t="str">
            <v>Net</v>
          </cell>
          <cell r="P2086">
            <v>27240.623442322067</v>
          </cell>
        </row>
        <row r="2087">
          <cell r="A2087" t="str">
            <v>A</v>
          </cell>
          <cell r="B2087" t="str">
            <v>GL29</v>
          </cell>
          <cell r="I2087" t="str">
            <v>Net</v>
          </cell>
          <cell r="P2087">
            <v>28271.196985429182</v>
          </cell>
        </row>
        <row r="2088">
          <cell r="A2088" t="str">
            <v>A</v>
          </cell>
          <cell r="B2088" t="str">
            <v>GL29</v>
          </cell>
          <cell r="I2088" t="str">
            <v>Net</v>
          </cell>
          <cell r="P2088">
            <v>29251.785953014412</v>
          </cell>
        </row>
        <row r="2089">
          <cell r="A2089" t="str">
            <v>A</v>
          </cell>
          <cell r="B2089" t="str">
            <v>GL29</v>
          </cell>
          <cell r="I2089" t="str">
            <v>Net</v>
          </cell>
          <cell r="P2089">
            <v>30169.749531892656</v>
          </cell>
        </row>
        <row r="2090">
          <cell r="A2090" t="str">
            <v>A</v>
          </cell>
          <cell r="B2090" t="str">
            <v>GL29</v>
          </cell>
          <cell r="I2090" t="str">
            <v>Net</v>
          </cell>
          <cell r="P2090">
            <v>31084.35419097729</v>
          </cell>
        </row>
        <row r="2091">
          <cell r="A2091" t="str">
            <v>A</v>
          </cell>
          <cell r="B2091" t="str">
            <v>GL29</v>
          </cell>
          <cell r="I2091" t="str">
            <v>Net</v>
          </cell>
          <cell r="P2091">
            <v>31915.291316324456</v>
          </cell>
        </row>
        <row r="2092">
          <cell r="A2092" t="str">
            <v>A</v>
          </cell>
          <cell r="B2092" t="str">
            <v>GL29</v>
          </cell>
          <cell r="I2092" t="str">
            <v>Net</v>
          </cell>
          <cell r="P2092">
            <v>32722.950120704616</v>
          </cell>
        </row>
        <row r="2093">
          <cell r="A2093" t="str">
            <v>A</v>
          </cell>
          <cell r="B2093" t="str">
            <v>GL29</v>
          </cell>
          <cell r="I2093" t="str">
            <v>Net</v>
          </cell>
          <cell r="P2093">
            <v>33524.560191101533</v>
          </cell>
        </row>
        <row r="2094">
          <cell r="A2094" t="str">
            <v>A</v>
          </cell>
          <cell r="B2094" t="str">
            <v>GL29</v>
          </cell>
          <cell r="I2094" t="str">
            <v>Net</v>
          </cell>
          <cell r="P2094">
            <v>34313.253213660988</v>
          </cell>
        </row>
        <row r="2095">
          <cell r="A2095" t="str">
            <v>A</v>
          </cell>
          <cell r="B2095" t="str">
            <v>GL29</v>
          </cell>
          <cell r="I2095" t="str">
            <v>Net</v>
          </cell>
          <cell r="P2095">
            <v>35071.55060054412</v>
          </cell>
        </row>
        <row r="2096">
          <cell r="A2096" t="str">
            <v>A</v>
          </cell>
          <cell r="B2096" t="str">
            <v>GL29</v>
          </cell>
          <cell r="I2096" t="str">
            <v>Net</v>
          </cell>
          <cell r="P2096">
            <v>35889.634968385741</v>
          </cell>
        </row>
        <row r="2097">
          <cell r="A2097" t="str">
            <v>A</v>
          </cell>
          <cell r="B2097" t="str">
            <v>GL29</v>
          </cell>
          <cell r="I2097" t="str">
            <v>Net</v>
          </cell>
          <cell r="P2097">
            <v>36616.618113569137</v>
          </cell>
        </row>
        <row r="2098">
          <cell r="A2098" t="str">
            <v>A</v>
          </cell>
          <cell r="B2098" t="str">
            <v>GL29</v>
          </cell>
          <cell r="I2098" t="str">
            <v>Net</v>
          </cell>
          <cell r="P2098">
            <v>37428.900576025044</v>
          </cell>
        </row>
        <row r="2099">
          <cell r="A2099" t="str">
            <v>A</v>
          </cell>
          <cell r="B2099" t="str">
            <v>GL29</v>
          </cell>
          <cell r="I2099" t="str">
            <v>Net</v>
          </cell>
          <cell r="P2099">
            <v>38135.817930365731</v>
          </cell>
        </row>
        <row r="2100">
          <cell r="A2100" t="str">
            <v>A</v>
          </cell>
          <cell r="B2100" t="str">
            <v>GL29</v>
          </cell>
          <cell r="I2100" t="str">
            <v>Net</v>
          </cell>
          <cell r="P2100">
            <v>38821.077686909135</v>
          </cell>
        </row>
        <row r="2101">
          <cell r="A2101" t="str">
            <v>A</v>
          </cell>
          <cell r="B2101" t="str">
            <v>GL29</v>
          </cell>
          <cell r="I2101" t="str">
            <v>Net</v>
          </cell>
          <cell r="P2101">
            <v>39016.544392730022</v>
          </cell>
        </row>
        <row r="2102">
          <cell r="A2102" t="str">
            <v>A</v>
          </cell>
          <cell r="B2102" t="str">
            <v>GL29</v>
          </cell>
          <cell r="I2102" t="str">
            <v>Net</v>
          </cell>
          <cell r="P2102">
            <v>38543.148219116032</v>
          </cell>
        </row>
        <row r="2103">
          <cell r="A2103" t="str">
            <v>A</v>
          </cell>
          <cell r="B2103" t="str">
            <v>GL29</v>
          </cell>
          <cell r="I2103" t="str">
            <v>Net</v>
          </cell>
          <cell r="P2103">
            <v>37850.940028104284</v>
          </cell>
        </row>
        <row r="2104">
          <cell r="A2104" t="str">
            <v>A</v>
          </cell>
          <cell r="B2104" t="str">
            <v>GL29</v>
          </cell>
          <cell r="I2104" t="str">
            <v>Net</v>
          </cell>
          <cell r="P2104">
            <v>36943.211611072191</v>
          </cell>
        </row>
        <row r="2105">
          <cell r="A2105" t="str">
            <v>A</v>
          </cell>
          <cell r="B2105" t="str">
            <v>GL29</v>
          </cell>
          <cell r="I2105" t="str">
            <v>Net</v>
          </cell>
          <cell r="P2105">
            <v>35847.251682624505</v>
          </cell>
        </row>
        <row r="2106">
          <cell r="A2106" t="str">
            <v>A</v>
          </cell>
          <cell r="B2106" t="str">
            <v>GL29</v>
          </cell>
          <cell r="I2106" t="str">
            <v>Net</v>
          </cell>
          <cell r="P2106">
            <v>34576.228762935447</v>
          </cell>
        </row>
        <row r="2107">
          <cell r="A2107" t="str">
            <v>A</v>
          </cell>
          <cell r="B2107" t="str">
            <v>GL29</v>
          </cell>
          <cell r="I2107" t="str">
            <v>Net</v>
          </cell>
          <cell r="P2107">
            <v>33151.395824797175</v>
          </cell>
        </row>
        <row r="2108">
          <cell r="A2108" t="str">
            <v>A</v>
          </cell>
          <cell r="B2108" t="str">
            <v>GL29</v>
          </cell>
          <cell r="I2108" t="str">
            <v>Net</v>
          </cell>
          <cell r="P2108">
            <v>31590.133866362714</v>
          </cell>
        </row>
        <row r="2109">
          <cell r="A2109" t="str">
            <v>A</v>
          </cell>
          <cell r="B2109" t="str">
            <v>GL29</v>
          </cell>
          <cell r="I2109" t="str">
            <v>Net</v>
          </cell>
          <cell r="P2109">
            <v>29929.746922961476</v>
          </cell>
        </row>
        <row r="2110">
          <cell r="A2110" t="str">
            <v>A</v>
          </cell>
          <cell r="B2110" t="str">
            <v>GL29</v>
          </cell>
          <cell r="I2110" t="str">
            <v>Net</v>
          </cell>
          <cell r="P2110">
            <v>28186.519104830662</v>
          </cell>
        </row>
        <row r="2111">
          <cell r="A2111" t="str">
            <v>A</v>
          </cell>
          <cell r="B2111" t="str">
            <v>GL29</v>
          </cell>
          <cell r="I2111" t="str">
            <v>Net</v>
          </cell>
          <cell r="P2111">
            <v>26385.957417229289</v>
          </cell>
        </row>
        <row r="2112">
          <cell r="A2112" t="str">
            <v>A</v>
          </cell>
          <cell r="B2112" t="str">
            <v>GL29</v>
          </cell>
          <cell r="I2112" t="str">
            <v>Net</v>
          </cell>
          <cell r="P2112">
            <v>24556.290402441125</v>
          </cell>
        </row>
        <row r="2113">
          <cell r="A2113" t="str">
            <v>A</v>
          </cell>
          <cell r="B2113" t="str">
            <v>GL29</v>
          </cell>
          <cell r="I2113" t="str">
            <v>Net</v>
          </cell>
          <cell r="P2113">
            <v>22722.20366867373</v>
          </cell>
        </row>
        <row r="2114">
          <cell r="A2114" t="str">
            <v>A</v>
          </cell>
          <cell r="B2114" t="str">
            <v>GL29</v>
          </cell>
          <cell r="I2114" t="str">
            <v>Net</v>
          </cell>
          <cell r="P2114">
            <v>20906.473381286574</v>
          </cell>
        </row>
        <row r="2115">
          <cell r="A2115" t="str">
            <v>A</v>
          </cell>
          <cell r="B2115" t="str">
            <v>GL29</v>
          </cell>
          <cell r="I2115" t="str">
            <v>Net</v>
          </cell>
          <cell r="P2115">
            <v>19130.287742061741</v>
          </cell>
        </row>
        <row r="2116">
          <cell r="A2116" t="str">
            <v>A</v>
          </cell>
          <cell r="B2116" t="str">
            <v>GL29</v>
          </cell>
          <cell r="I2116" t="str">
            <v>Net</v>
          </cell>
          <cell r="P2116">
            <v>17413.415257793014</v>
          </cell>
        </row>
        <row r="2117">
          <cell r="A2117" t="str">
            <v>A</v>
          </cell>
          <cell r="B2117" t="str">
            <v>GL29</v>
          </cell>
          <cell r="I2117" t="str">
            <v>Net</v>
          </cell>
          <cell r="P2117">
            <v>15768.163262180533</v>
          </cell>
        </row>
        <row r="2118">
          <cell r="A2118" t="str">
            <v>A</v>
          </cell>
          <cell r="B2118" t="str">
            <v>GL29</v>
          </cell>
          <cell r="I2118" t="str">
            <v>Net</v>
          </cell>
          <cell r="P2118">
            <v>14212.629683447005</v>
          </cell>
        </row>
        <row r="2119">
          <cell r="A2119" t="str">
            <v>A</v>
          </cell>
          <cell r="B2119" t="str">
            <v>GL29</v>
          </cell>
          <cell r="I2119" t="str">
            <v>Net</v>
          </cell>
          <cell r="P2119">
            <v>12753.511551693775</v>
          </cell>
        </row>
        <row r="2120">
          <cell r="A2120" t="str">
            <v>A</v>
          </cell>
          <cell r="B2120" t="str">
            <v>GL29</v>
          </cell>
          <cell r="I2120" t="str">
            <v>Net</v>
          </cell>
          <cell r="P2120">
            <v>11396.911672292714</v>
          </cell>
        </row>
        <row r="2121">
          <cell r="A2121" t="str">
            <v>A</v>
          </cell>
          <cell r="B2121" t="str">
            <v>GL29</v>
          </cell>
          <cell r="I2121" t="str">
            <v>Net</v>
          </cell>
          <cell r="P2121">
            <v>10143.756295801219</v>
          </cell>
        </row>
        <row r="2122">
          <cell r="A2122" t="str">
            <v>A</v>
          </cell>
          <cell r="B2122" t="str">
            <v>GL29</v>
          </cell>
          <cell r="I2122" t="str">
            <v>Net</v>
          </cell>
          <cell r="P2122">
            <v>8992.3821975460269</v>
          </cell>
        </row>
        <row r="2123">
          <cell r="A2123" t="str">
            <v>A</v>
          </cell>
          <cell r="B2123" t="str">
            <v>GL29</v>
          </cell>
          <cell r="I2123" t="str">
            <v>Net</v>
          </cell>
          <cell r="P2123">
            <v>7940.0645499446609</v>
          </cell>
        </row>
        <row r="2124">
          <cell r="A2124" t="str">
            <v>A</v>
          </cell>
          <cell r="B2124" t="str">
            <v>GL29</v>
          </cell>
          <cell r="I2124" t="str">
            <v>Net</v>
          </cell>
          <cell r="P2124">
            <v>6982.7224223726989</v>
          </cell>
        </row>
        <row r="2125">
          <cell r="A2125" t="str">
            <v>A</v>
          </cell>
          <cell r="B2125" t="str">
            <v>GL29</v>
          </cell>
          <cell r="I2125" t="str">
            <v>Net</v>
          </cell>
          <cell r="P2125">
            <v>6114.915266675881</v>
          </cell>
        </row>
        <row r="2126">
          <cell r="A2126" t="str">
            <v>A</v>
          </cell>
          <cell r="B2126" t="str">
            <v>GL29</v>
          </cell>
          <cell r="I2126" t="str">
            <v>Net</v>
          </cell>
          <cell r="P2126">
            <v>5330.8787596756056</v>
          </cell>
        </row>
        <row r="2127">
          <cell r="A2127" t="str">
            <v>A</v>
          </cell>
          <cell r="B2127" t="str">
            <v>GL29</v>
          </cell>
          <cell r="I2127" t="str">
            <v>Net</v>
          </cell>
          <cell r="P2127">
            <v>4625.3287106767866</v>
          </cell>
        </row>
        <row r="2128">
          <cell r="A2128" t="str">
            <v>A</v>
          </cell>
          <cell r="B2128" t="str">
            <v>GL29</v>
          </cell>
          <cell r="I2128" t="str">
            <v>Net</v>
          </cell>
          <cell r="P2128">
            <v>3992.0258879253938</v>
          </cell>
        </row>
        <row r="2129">
          <cell r="A2129" t="str">
            <v>A</v>
          </cell>
          <cell r="B2129" t="str">
            <v>GL29</v>
          </cell>
          <cell r="I2129" t="str">
            <v>Net</v>
          </cell>
          <cell r="P2129">
            <v>3426.0852192048887</v>
          </cell>
        </row>
        <row r="2130">
          <cell r="A2130" t="str">
            <v>A</v>
          </cell>
          <cell r="B2130" t="str">
            <v>GL29</v>
          </cell>
          <cell r="I2130" t="str">
            <v>Net</v>
          </cell>
          <cell r="P2130">
            <v>2921.8255659964648</v>
          </cell>
        </row>
        <row r="2131">
          <cell r="A2131" t="str">
            <v>A</v>
          </cell>
          <cell r="B2131" t="str">
            <v>GL29</v>
          </cell>
          <cell r="I2131" t="str">
            <v>Net</v>
          </cell>
          <cell r="P2131">
            <v>2474.5394503810157</v>
          </cell>
        </row>
        <row r="2132">
          <cell r="A2132" t="str">
            <v>A</v>
          </cell>
          <cell r="B2132" t="str">
            <v>GL29</v>
          </cell>
          <cell r="I2132" t="str">
            <v>Net</v>
          </cell>
          <cell r="P2132">
            <v>2079.3709662880965</v>
          </cell>
        </row>
        <row r="2133">
          <cell r="A2133" t="str">
            <v>A</v>
          </cell>
          <cell r="B2133" t="str">
            <v>GL29</v>
          </cell>
          <cell r="I2133" t="str">
            <v>Net</v>
          </cell>
          <cell r="P2133">
            <v>1732.5246483808728</v>
          </cell>
        </row>
        <row r="2134">
          <cell r="A2134" t="str">
            <v>A</v>
          </cell>
          <cell r="B2134" t="str">
            <v>GL29</v>
          </cell>
          <cell r="I2134" t="str">
            <v>Net</v>
          </cell>
          <cell r="P2134">
            <v>1429.8169634850176</v>
          </cell>
        </row>
        <row r="2135">
          <cell r="A2135" t="str">
            <v>A</v>
          </cell>
          <cell r="B2135" t="str">
            <v>GL29</v>
          </cell>
          <cell r="I2135" t="str">
            <v>Net</v>
          </cell>
          <cell r="P2135">
            <v>1168.2596229586607</v>
          </cell>
        </row>
        <row r="2136">
          <cell r="A2136" t="str">
            <v>A</v>
          </cell>
          <cell r="B2136" t="str">
            <v>GL29</v>
          </cell>
          <cell r="I2136" t="str">
            <v>Net</v>
          </cell>
          <cell r="P2136">
            <v>944.23198744651893</v>
          </cell>
        </row>
        <row r="2137">
          <cell r="A2137" t="str">
            <v>A</v>
          </cell>
          <cell r="B2137" t="str">
            <v>GL29</v>
          </cell>
          <cell r="I2137" t="str">
            <v>Net</v>
          </cell>
          <cell r="P2137">
            <v>754.51105356946493</v>
          </cell>
        </row>
        <row r="2138">
          <cell r="A2138" t="str">
            <v>A</v>
          </cell>
          <cell r="B2138" t="str">
            <v>GL29</v>
          </cell>
          <cell r="I2138" t="str">
            <v>Net</v>
          </cell>
          <cell r="P2138">
            <v>595.80948185623129</v>
          </cell>
        </row>
        <row r="2139">
          <cell r="A2139" t="str">
            <v>A</v>
          </cell>
          <cell r="B2139" t="str">
            <v>GL29</v>
          </cell>
          <cell r="I2139" t="str">
            <v>Net</v>
          </cell>
          <cell r="P2139">
            <v>464.65794110544533</v>
          </cell>
        </row>
        <row r="2140">
          <cell r="A2140" t="str">
            <v>A</v>
          </cell>
          <cell r="B2140" t="str">
            <v>GL29</v>
          </cell>
          <cell r="I2140" t="str">
            <v>Net</v>
          </cell>
          <cell r="P2140">
            <v>357.79118943028175</v>
          </cell>
        </row>
        <row r="2141">
          <cell r="A2141" t="str">
            <v>A</v>
          </cell>
          <cell r="B2141" t="str">
            <v>GL29</v>
          </cell>
          <cell r="I2141" t="str">
            <v>Net</v>
          </cell>
          <cell r="P2141">
            <v>271.83336900415651</v>
          </cell>
        </row>
        <row r="2142">
          <cell r="A2142" t="str">
            <v>A</v>
          </cell>
          <cell r="B2142" t="str">
            <v>GL29</v>
          </cell>
          <cell r="I2142" t="str">
            <v>Net</v>
          </cell>
          <cell r="P2142">
            <v>203.98824405447942</v>
          </cell>
        </row>
        <row r="2143">
          <cell r="A2143" t="str">
            <v>A</v>
          </cell>
          <cell r="B2143" t="str">
            <v>GL29</v>
          </cell>
          <cell r="I2143" t="str">
            <v>Net</v>
          </cell>
          <cell r="P2143">
            <v>150.85079570058539</v>
          </cell>
        </row>
        <row r="2144">
          <cell r="A2144" t="str">
            <v>A</v>
          </cell>
          <cell r="B2144" t="str">
            <v>GL29</v>
          </cell>
          <cell r="I2144" t="str">
            <v>Net</v>
          </cell>
          <cell r="P2144">
            <v>110.21820753564799</v>
          </cell>
        </row>
        <row r="2145">
          <cell r="A2145" t="str">
            <v>A</v>
          </cell>
          <cell r="B2145" t="str">
            <v>GL29</v>
          </cell>
          <cell r="I2145" t="str">
            <v>Net</v>
          </cell>
          <cell r="P2145">
            <v>79.439870733877683</v>
          </cell>
        </row>
        <row r="2146">
          <cell r="A2146" t="str">
            <v>A</v>
          </cell>
          <cell r="B2146" t="str">
            <v>GL29</v>
          </cell>
          <cell r="I2146" t="str">
            <v>Net</v>
          </cell>
          <cell r="P2146">
            <v>56.499823372279565</v>
          </cell>
        </row>
        <row r="2147">
          <cell r="A2147" t="str">
            <v>A</v>
          </cell>
          <cell r="B2147" t="str">
            <v>GL29</v>
          </cell>
          <cell r="I2147" t="str">
            <v>Net</v>
          </cell>
          <cell r="P2147">
            <v>39.684132065914987</v>
          </cell>
        </row>
        <row r="2148">
          <cell r="A2148" t="str">
            <v>A</v>
          </cell>
          <cell r="B2148" t="str">
            <v>GL29</v>
          </cell>
          <cell r="I2148" t="str">
            <v>Net</v>
          </cell>
          <cell r="P2148">
            <v>27.466731918644548</v>
          </cell>
        </row>
        <row r="2149">
          <cell r="A2149" t="str">
            <v>A</v>
          </cell>
          <cell r="B2149" t="str">
            <v>GL29</v>
          </cell>
          <cell r="I2149" t="str">
            <v>Net</v>
          </cell>
          <cell r="P2149">
            <v>18.810868083057617</v>
          </cell>
        </row>
        <row r="2150">
          <cell r="A2150" t="str">
            <v>A</v>
          </cell>
          <cell r="B2150" t="str">
            <v>GL29</v>
          </cell>
          <cell r="I2150" t="str">
            <v>Net</v>
          </cell>
          <cell r="P2150">
            <v>12.753813225562688</v>
          </cell>
        </row>
        <row r="2151">
          <cell r="A2151" t="str">
            <v>A</v>
          </cell>
          <cell r="B2151" t="str">
            <v>GL29</v>
          </cell>
          <cell r="I2151" t="str">
            <v>Net</v>
          </cell>
          <cell r="P2151">
            <v>8.5548079753626585</v>
          </cell>
        </row>
        <row r="2152">
          <cell r="A2152" t="str">
            <v>A</v>
          </cell>
          <cell r="B2152" t="str">
            <v>GL29</v>
          </cell>
          <cell r="I2152" t="str">
            <v>Net</v>
          </cell>
          <cell r="P2152">
            <v>5.6391360746839529</v>
          </cell>
        </row>
        <row r="2153">
          <cell r="A2153" t="str">
            <v>A</v>
          </cell>
          <cell r="B2153" t="str">
            <v>GL29</v>
          </cell>
          <cell r="I2153" t="str">
            <v>Net</v>
          </cell>
          <cell r="P2153">
            <v>3.7310580030616594</v>
          </cell>
        </row>
        <row r="2154">
          <cell r="A2154" t="str">
            <v>A</v>
          </cell>
          <cell r="B2154" t="str">
            <v>GL29</v>
          </cell>
          <cell r="I2154" t="str">
            <v>Net</v>
          </cell>
          <cell r="P2154">
            <v>2.4443846159774183</v>
          </cell>
        </row>
        <row r="2155">
          <cell r="A2155" t="str">
            <v>A</v>
          </cell>
          <cell r="B2155" t="str">
            <v>GL29</v>
          </cell>
          <cell r="I2155" t="str">
            <v>Net</v>
          </cell>
          <cell r="P2155">
            <v>1.6264614969052655</v>
          </cell>
        </row>
        <row r="2156">
          <cell r="A2156" t="str">
            <v>A</v>
          </cell>
          <cell r="B2156" t="str">
            <v>GL29</v>
          </cell>
          <cell r="I2156" t="str">
            <v>Net</v>
          </cell>
          <cell r="P2156">
            <v>1.0539674802103083</v>
          </cell>
        </row>
        <row r="2157">
          <cell r="A2157" t="str">
            <v>A</v>
          </cell>
          <cell r="B2157" t="str">
            <v>GL29</v>
          </cell>
          <cell r="I2157" t="str">
            <v>Net</v>
          </cell>
          <cell r="P2157">
            <v>0.67591690531920157</v>
          </cell>
        </row>
        <row r="2158">
          <cell r="A2158" t="str">
            <v>A</v>
          </cell>
          <cell r="B2158" t="str">
            <v>GL29</v>
          </cell>
          <cell r="I2158" t="str">
            <v>Net</v>
          </cell>
          <cell r="P2158">
            <v>0.41985449963588445</v>
          </cell>
        </row>
        <row r="2159">
          <cell r="A2159" t="str">
            <v>A</v>
          </cell>
          <cell r="B2159" t="str">
            <v>GL29</v>
          </cell>
          <cell r="I2159" t="str">
            <v>Net</v>
          </cell>
          <cell r="P2159">
            <v>0.28490260383535193</v>
          </cell>
        </row>
        <row r="2160">
          <cell r="A2160" t="str">
            <v>A</v>
          </cell>
          <cell r="B2160" t="str">
            <v>GL29</v>
          </cell>
          <cell r="I2160" t="str">
            <v>Net</v>
          </cell>
          <cell r="P2160">
            <v>0.16397827062485301</v>
          </cell>
        </row>
        <row r="2161">
          <cell r="A2161" t="str">
            <v>A</v>
          </cell>
          <cell r="B2161" t="str">
            <v>GL29</v>
          </cell>
          <cell r="I2161" t="str">
            <v>Net</v>
          </cell>
          <cell r="P2161">
            <v>0.10842328625653816</v>
          </cell>
        </row>
        <row r="2162">
          <cell r="A2162" t="str">
            <v>A</v>
          </cell>
          <cell r="B2162" t="str">
            <v>GL29</v>
          </cell>
          <cell r="I2162" t="str">
            <v>Net</v>
          </cell>
          <cell r="P2162">
            <v>5.2660211931043567E-2</v>
          </cell>
        </row>
        <row r="2163">
          <cell r="A2163" t="str">
            <v>A</v>
          </cell>
          <cell r="B2163" t="str">
            <v>GL29</v>
          </cell>
          <cell r="I2163" t="str">
            <v>Net</v>
          </cell>
          <cell r="P2163">
            <v>3.3700780345209333E-2</v>
          </cell>
        </row>
        <row r="2164">
          <cell r="A2164" t="str">
            <v>A</v>
          </cell>
          <cell r="B2164" t="str">
            <v>GL29</v>
          </cell>
          <cell r="I2164" t="str">
            <v>Net</v>
          </cell>
          <cell r="P2164">
            <v>1.9091118854203948E-2</v>
          </cell>
        </row>
        <row r="2165">
          <cell r="A2165" t="str">
            <v>A</v>
          </cell>
          <cell r="B2165" t="str">
            <v>GL29</v>
          </cell>
          <cell r="I2165" t="str">
            <v>Net</v>
          </cell>
          <cell r="P2165">
            <v>6.2587129528791892E-3</v>
          </cell>
        </row>
        <row r="2166">
          <cell r="A2166" t="str">
            <v>A</v>
          </cell>
          <cell r="B2166" t="str">
            <v>GL29</v>
          </cell>
          <cell r="I2166" t="str">
            <v>Net</v>
          </cell>
          <cell r="P2166">
            <v>6.7037971773407255E-3</v>
          </cell>
        </row>
        <row r="2167">
          <cell r="A2167" t="str">
            <v>A</v>
          </cell>
          <cell r="B2167" t="str">
            <v>GL29</v>
          </cell>
          <cell r="I2167" t="str">
            <v>Net</v>
          </cell>
          <cell r="P2167">
            <v>1.7953622539905649E-3</v>
          </cell>
        </row>
        <row r="2168">
          <cell r="A2168" t="str">
            <v>A</v>
          </cell>
          <cell r="B2168" t="str">
            <v>GL29</v>
          </cell>
          <cell r="I2168" t="str">
            <v>SC Net</v>
          </cell>
          <cell r="P2168">
            <v>13.628864056237431</v>
          </cell>
        </row>
        <row r="2169">
          <cell r="A2169" t="str">
            <v>A</v>
          </cell>
          <cell r="B2169" t="str">
            <v>GL29</v>
          </cell>
          <cell r="I2169" t="str">
            <v>SC Net</v>
          </cell>
          <cell r="P2169">
            <v>31.291306618543061</v>
          </cell>
        </row>
        <row r="2170">
          <cell r="A2170" t="str">
            <v>A</v>
          </cell>
          <cell r="B2170" t="str">
            <v>GL29</v>
          </cell>
          <cell r="I2170" t="str">
            <v>SC Net</v>
          </cell>
          <cell r="P2170">
            <v>53.611298272011339</v>
          </cell>
        </row>
        <row r="2171">
          <cell r="A2171" t="str">
            <v>A</v>
          </cell>
          <cell r="B2171" t="str">
            <v>GL29</v>
          </cell>
          <cell r="I2171" t="str">
            <v>SC Net</v>
          </cell>
          <cell r="P2171">
            <v>80.107546822320217</v>
          </cell>
        </row>
        <row r="2172">
          <cell r="A2172" t="str">
            <v>A</v>
          </cell>
          <cell r="B2172" t="str">
            <v>GL29</v>
          </cell>
          <cell r="I2172" t="str">
            <v>SC Net</v>
          </cell>
          <cell r="P2172">
            <v>117.08899580507243</v>
          </cell>
        </row>
        <row r="2173">
          <cell r="A2173" t="str">
            <v>A</v>
          </cell>
          <cell r="B2173" t="str">
            <v>GL29</v>
          </cell>
          <cell r="I2173" t="str">
            <v>SC Net</v>
          </cell>
          <cell r="P2173">
            <v>170.15142119385814</v>
          </cell>
        </row>
        <row r="2174">
          <cell r="A2174" t="str">
            <v>A</v>
          </cell>
          <cell r="B2174" t="str">
            <v>GL29</v>
          </cell>
          <cell r="I2174" t="str">
            <v>SC Net</v>
          </cell>
          <cell r="P2174">
            <v>221.75054025034919</v>
          </cell>
        </row>
        <row r="2175">
          <cell r="A2175" t="str">
            <v>A</v>
          </cell>
          <cell r="B2175" t="str">
            <v>GL29</v>
          </cell>
          <cell r="I2175" t="str">
            <v>SC Net</v>
          </cell>
          <cell r="P2175">
            <v>282.76080852352578</v>
          </cell>
        </row>
        <row r="2176">
          <cell r="A2176" t="str">
            <v>A</v>
          </cell>
          <cell r="B2176" t="str">
            <v>GL29</v>
          </cell>
          <cell r="I2176" t="str">
            <v>SC Net</v>
          </cell>
          <cell r="P2176">
            <v>349.60245955285774</v>
          </cell>
        </row>
        <row r="2177">
          <cell r="A2177" t="str">
            <v>A</v>
          </cell>
          <cell r="B2177" t="str">
            <v>GL29</v>
          </cell>
          <cell r="I2177" t="str">
            <v>SC Net</v>
          </cell>
          <cell r="P2177">
            <v>422.71459447724106</v>
          </cell>
        </row>
        <row r="2178">
          <cell r="A2178" t="str">
            <v>A</v>
          </cell>
          <cell r="B2178" t="str">
            <v>GL29</v>
          </cell>
          <cell r="I2178" t="str">
            <v>SC Net</v>
          </cell>
          <cell r="P2178">
            <v>494.7257676336003</v>
          </cell>
        </row>
        <row r="2179">
          <cell r="A2179" t="str">
            <v>A</v>
          </cell>
          <cell r="B2179" t="str">
            <v>GL29</v>
          </cell>
          <cell r="I2179" t="str">
            <v>SC Net</v>
          </cell>
          <cell r="P2179">
            <v>563.24121347052562</v>
          </cell>
        </row>
        <row r="2180">
          <cell r="A2180" t="str">
            <v>A</v>
          </cell>
          <cell r="B2180" t="str">
            <v>GL29</v>
          </cell>
          <cell r="I2180" t="str">
            <v>SC Net</v>
          </cell>
          <cell r="P2180">
            <v>627.95847828332853</v>
          </cell>
        </row>
        <row r="2181">
          <cell r="A2181" t="str">
            <v>A</v>
          </cell>
          <cell r="B2181" t="str">
            <v>GL29</v>
          </cell>
          <cell r="I2181" t="str">
            <v>SC Net</v>
          </cell>
          <cell r="P2181">
            <v>688.49377177179872</v>
          </cell>
        </row>
        <row r="2182">
          <cell r="A2182" t="str">
            <v>A</v>
          </cell>
          <cell r="B2182" t="str">
            <v>GL29</v>
          </cell>
          <cell r="I2182" t="str">
            <v>SC Net</v>
          </cell>
          <cell r="P2182">
            <v>746.15908830266642</v>
          </cell>
        </row>
        <row r="2183">
          <cell r="A2183" t="str">
            <v>A</v>
          </cell>
          <cell r="B2183" t="str">
            <v>GL29</v>
          </cell>
          <cell r="I2183" t="str">
            <v>SC Net</v>
          </cell>
          <cell r="P2183">
            <v>803.54343019747432</v>
          </cell>
        </row>
        <row r="2184">
          <cell r="A2184" t="str">
            <v>A</v>
          </cell>
          <cell r="B2184" t="str">
            <v>GL29</v>
          </cell>
          <cell r="I2184" t="str">
            <v>SC Net</v>
          </cell>
          <cell r="P2184">
            <v>853.59019396637359</v>
          </cell>
        </row>
        <row r="2185">
          <cell r="A2185" t="str">
            <v>A</v>
          </cell>
          <cell r="B2185" t="str">
            <v>GL29</v>
          </cell>
          <cell r="I2185" t="str">
            <v>SC Net</v>
          </cell>
          <cell r="P2185">
            <v>900.91196538435963</v>
          </cell>
        </row>
        <row r="2186">
          <cell r="A2186" t="str">
            <v>A</v>
          </cell>
          <cell r="B2186" t="str">
            <v>GL29</v>
          </cell>
          <cell r="I2186" t="str">
            <v>SC Net</v>
          </cell>
          <cell r="P2186">
            <v>945.27073111130778</v>
          </cell>
        </row>
        <row r="2187">
          <cell r="A2187" t="str">
            <v>A</v>
          </cell>
          <cell r="B2187" t="str">
            <v>GL29</v>
          </cell>
          <cell r="I2187" t="str">
            <v>SC Net</v>
          </cell>
          <cell r="P2187">
            <v>989.64111188275888</v>
          </cell>
        </row>
        <row r="2188">
          <cell r="A2188" t="str">
            <v>A</v>
          </cell>
          <cell r="B2188" t="str">
            <v>GL29</v>
          </cell>
          <cell r="I2188" t="str">
            <v>SC Net</v>
          </cell>
          <cell r="P2188">
            <v>1030.6395229167256</v>
          </cell>
        </row>
        <row r="2189">
          <cell r="A2189" t="str">
            <v>A</v>
          </cell>
          <cell r="B2189" t="str">
            <v>GL29</v>
          </cell>
          <cell r="I2189" t="str">
            <v>SC Net</v>
          </cell>
          <cell r="P2189">
            <v>1071.7589634982016</v>
          </cell>
        </row>
        <row r="2190">
          <cell r="A2190" t="str">
            <v>A</v>
          </cell>
          <cell r="B2190" t="str">
            <v>GL29</v>
          </cell>
          <cell r="I2190" t="str">
            <v>SC Net</v>
          </cell>
          <cell r="P2190">
            <v>1113.3363537654966</v>
          </cell>
        </row>
        <row r="2191">
          <cell r="A2191" t="str">
            <v>A</v>
          </cell>
          <cell r="B2191" t="str">
            <v>GL29</v>
          </cell>
          <cell r="I2191" t="str">
            <v>SC Net</v>
          </cell>
          <cell r="P2191">
            <v>1155.8507654223683</v>
          </cell>
        </row>
        <row r="2192">
          <cell r="A2192" t="str">
            <v>A</v>
          </cell>
          <cell r="B2192" t="str">
            <v>GL29</v>
          </cell>
          <cell r="I2192" t="str">
            <v>SC Net</v>
          </cell>
          <cell r="P2192">
            <v>1199.3089790025376</v>
          </cell>
        </row>
        <row r="2193">
          <cell r="A2193" t="str">
            <v>A</v>
          </cell>
          <cell r="B2193" t="str">
            <v>GL29</v>
          </cell>
          <cell r="I2193" t="str">
            <v>SC Net</v>
          </cell>
          <cell r="P2193">
            <v>1246.7840255709573</v>
          </cell>
        </row>
        <row r="2194">
          <cell r="A2194" t="str">
            <v>A</v>
          </cell>
          <cell r="B2194" t="str">
            <v>GL29</v>
          </cell>
          <cell r="I2194" t="str">
            <v>SC Net</v>
          </cell>
          <cell r="P2194">
            <v>1293.9174512830205</v>
          </cell>
        </row>
        <row r="2195">
          <cell r="A2195" t="str">
            <v>A</v>
          </cell>
          <cell r="B2195" t="str">
            <v>GL29</v>
          </cell>
          <cell r="I2195" t="str">
            <v>SC Net</v>
          </cell>
          <cell r="P2195">
            <v>1347.5471234854544</v>
          </cell>
        </row>
        <row r="2196">
          <cell r="A2196" t="str">
            <v>A</v>
          </cell>
          <cell r="B2196" t="str">
            <v>GL29</v>
          </cell>
          <cell r="I2196" t="str">
            <v>SC Net</v>
          </cell>
          <cell r="P2196">
            <v>1401.4918019608278</v>
          </cell>
        </row>
        <row r="2197">
          <cell r="A2197" t="str">
            <v>A</v>
          </cell>
          <cell r="B2197" t="str">
            <v>GL29</v>
          </cell>
          <cell r="I2197" t="str">
            <v>SC Net</v>
          </cell>
          <cell r="P2197">
            <v>1459.3467532816883</v>
          </cell>
        </row>
        <row r="2198">
          <cell r="A2198" t="str">
            <v>A</v>
          </cell>
          <cell r="B2198" t="str">
            <v>GL29</v>
          </cell>
          <cell r="I2198" t="str">
            <v>SC Net</v>
          </cell>
          <cell r="P2198">
            <v>1502.7195369599058</v>
          </cell>
        </row>
        <row r="2199">
          <cell r="A2199" t="str">
            <v>A</v>
          </cell>
          <cell r="B2199" t="str">
            <v>GL29</v>
          </cell>
          <cell r="I2199" t="str">
            <v>SC Net</v>
          </cell>
          <cell r="P2199">
            <v>1522.6517407872802</v>
          </cell>
        </row>
        <row r="2200">
          <cell r="A2200" t="str">
            <v>A</v>
          </cell>
          <cell r="B2200" t="str">
            <v>GL29</v>
          </cell>
          <cell r="I2200" t="str">
            <v>SC Net</v>
          </cell>
          <cell r="P2200">
            <v>1534.382946513264</v>
          </cell>
        </row>
        <row r="2201">
          <cell r="A2201" t="str">
            <v>A</v>
          </cell>
          <cell r="B2201" t="str">
            <v>GL29</v>
          </cell>
          <cell r="I2201" t="str">
            <v>SC Net</v>
          </cell>
          <cell r="P2201">
            <v>1536.5269156594613</v>
          </cell>
        </row>
        <row r="2202">
          <cell r="A2202" t="str">
            <v>A</v>
          </cell>
          <cell r="B2202" t="str">
            <v>GL29</v>
          </cell>
          <cell r="I2202" t="str">
            <v>SC Net</v>
          </cell>
          <cell r="P2202">
            <v>1528.582093507991</v>
          </cell>
        </row>
        <row r="2203">
          <cell r="A2203" t="str">
            <v>A</v>
          </cell>
          <cell r="B2203" t="str">
            <v>GL29</v>
          </cell>
          <cell r="I2203" t="str">
            <v>SC Net</v>
          </cell>
          <cell r="P2203">
            <v>1509.9309216065517</v>
          </cell>
        </row>
        <row r="2204">
          <cell r="A2204" t="str">
            <v>A</v>
          </cell>
          <cell r="B2204" t="str">
            <v>GL29</v>
          </cell>
          <cell r="I2204" t="str">
            <v>SC Net</v>
          </cell>
          <cell r="P2204">
            <v>1480.1882706453528</v>
          </cell>
        </row>
        <row r="2205">
          <cell r="A2205" t="str">
            <v>A</v>
          </cell>
          <cell r="B2205" t="str">
            <v>GL29</v>
          </cell>
          <cell r="I2205" t="str">
            <v>SC Net</v>
          </cell>
          <cell r="P2205">
            <v>1439.2052194806063</v>
          </cell>
        </row>
        <row r="2206">
          <cell r="A2206" t="str">
            <v>A</v>
          </cell>
          <cell r="B2206" t="str">
            <v>GL29</v>
          </cell>
          <cell r="I2206" t="str">
            <v>SC Net</v>
          </cell>
          <cell r="P2206">
            <v>1388.0427828622949</v>
          </cell>
        </row>
        <row r="2207">
          <cell r="A2207" t="str">
            <v>A</v>
          </cell>
          <cell r="B2207" t="str">
            <v>GL29</v>
          </cell>
          <cell r="I2207" t="str">
            <v>SC Net</v>
          </cell>
          <cell r="P2207">
            <v>1327.3683620816716</v>
          </cell>
        </row>
        <row r="2208">
          <cell r="A2208" t="str">
            <v>A</v>
          </cell>
          <cell r="B2208" t="str">
            <v>GL29</v>
          </cell>
          <cell r="I2208" t="str">
            <v>SC Net</v>
          </cell>
          <cell r="P2208">
            <v>1258.2961781823526</v>
          </cell>
        </row>
        <row r="2209">
          <cell r="A2209" t="str">
            <v>A</v>
          </cell>
          <cell r="B2209" t="str">
            <v>GL29</v>
          </cell>
          <cell r="I2209" t="str">
            <v>SC Net</v>
          </cell>
          <cell r="P2209">
            <v>1182.6507696328122</v>
          </cell>
        </row>
        <row r="2210">
          <cell r="A2210" t="str">
            <v>A</v>
          </cell>
          <cell r="B2210" t="str">
            <v>GL29</v>
          </cell>
          <cell r="I2210" t="str">
            <v>SC Net</v>
          </cell>
          <cell r="P2210">
            <v>1102.0899867586008</v>
          </cell>
        </row>
        <row r="2211">
          <cell r="A2211" t="str">
            <v>A</v>
          </cell>
          <cell r="B2211" t="str">
            <v>GL29</v>
          </cell>
          <cell r="I2211" t="str">
            <v>SC Net</v>
          </cell>
          <cell r="P2211">
            <v>1018.4183815210796</v>
          </cell>
        </row>
        <row r="2212">
          <cell r="A2212" t="str">
            <v>A</v>
          </cell>
          <cell r="B2212" t="str">
            <v>GL29</v>
          </cell>
          <cell r="I2212" t="str">
            <v>SC Net</v>
          </cell>
          <cell r="P2212">
            <v>933.45429923277231</v>
          </cell>
        </row>
        <row r="2213">
          <cell r="A2213" t="str">
            <v>A</v>
          </cell>
          <cell r="B2213" t="str">
            <v>GL29</v>
          </cell>
          <cell r="I2213" t="str">
            <v>SC Net</v>
          </cell>
          <cell r="P2213">
            <v>849.01423555737085</v>
          </cell>
        </row>
        <row r="2214">
          <cell r="A2214" t="str">
            <v>A</v>
          </cell>
          <cell r="B2214" t="str">
            <v>GL29</v>
          </cell>
          <cell r="I2214" t="str">
            <v>SC Net</v>
          </cell>
          <cell r="P2214">
            <v>766.46123646193814</v>
          </cell>
        </row>
        <row r="2215">
          <cell r="A2215" t="str">
            <v>A</v>
          </cell>
          <cell r="B2215" t="str">
            <v>GL29</v>
          </cell>
          <cell r="I2215" t="str">
            <v>SC Net</v>
          </cell>
          <cell r="P2215">
            <v>687.30783486811629</v>
          </cell>
        </row>
        <row r="2216">
          <cell r="A2216" t="str">
            <v>A</v>
          </cell>
          <cell r="B2216" t="str">
            <v>GL29</v>
          </cell>
          <cell r="I2216" t="str">
            <v>SC Net</v>
          </cell>
          <cell r="P2216">
            <v>612.41582864864915</v>
          </cell>
        </row>
        <row r="2217">
          <cell r="A2217" t="str">
            <v>A</v>
          </cell>
          <cell r="B2217" t="str">
            <v>GL29</v>
          </cell>
          <cell r="I2217" t="str">
            <v>SC Net</v>
          </cell>
          <cell r="P2217">
            <v>542.47251993415421</v>
          </cell>
        </row>
        <row r="2218">
          <cell r="A2218" t="str">
            <v>A</v>
          </cell>
          <cell r="B2218" t="str">
            <v>GL29</v>
          </cell>
          <cell r="I2218" t="str">
            <v>SC Net</v>
          </cell>
          <cell r="P2218">
            <v>477.85317447732592</v>
          </cell>
        </row>
        <row r="2219">
          <cell r="A2219" t="str">
            <v>A</v>
          </cell>
          <cell r="B2219" t="str">
            <v>GL29</v>
          </cell>
          <cell r="I2219" t="str">
            <v>SC Net</v>
          </cell>
          <cell r="P2219">
            <v>418.68034879440177</v>
          </cell>
        </row>
        <row r="2220">
          <cell r="A2220" t="str">
            <v>A</v>
          </cell>
          <cell r="B2220" t="str">
            <v>GL29</v>
          </cell>
          <cell r="I2220" t="str">
            <v>SC Net</v>
          </cell>
          <cell r="P2220">
            <v>364.94182800964217</v>
          </cell>
        </row>
        <row r="2221">
          <cell r="A2221" t="str">
            <v>A</v>
          </cell>
          <cell r="B2221" t="str">
            <v>GL29</v>
          </cell>
          <cell r="I2221" t="str">
            <v>SC Net</v>
          </cell>
          <cell r="P2221">
            <v>316.52953451980693</v>
          </cell>
        </row>
        <row r="2222">
          <cell r="A2222" t="str">
            <v>A</v>
          </cell>
          <cell r="B2222" t="str">
            <v>GL29</v>
          </cell>
          <cell r="I2222" t="str">
            <v>SC Net</v>
          </cell>
          <cell r="P2222">
            <v>273.1902034775207</v>
          </cell>
        </row>
        <row r="2223">
          <cell r="A2223" t="str">
            <v>A</v>
          </cell>
          <cell r="B2223" t="str">
            <v>GL29</v>
          </cell>
          <cell r="I2223" t="str">
            <v>SC Net</v>
          </cell>
          <cell r="P2223">
            <v>234.61561852521072</v>
          </cell>
        </row>
        <row r="2224">
          <cell r="A2224" t="str">
            <v>A</v>
          </cell>
          <cell r="B2224" t="str">
            <v>GL29</v>
          </cell>
          <cell r="I2224" t="str">
            <v>SC Net</v>
          </cell>
          <cell r="P2224">
            <v>200.470165805128</v>
          </cell>
        </row>
        <row r="2225">
          <cell r="A2225" t="str">
            <v>A</v>
          </cell>
          <cell r="B2225" t="str">
            <v>GL29</v>
          </cell>
          <cell r="I2225" t="str">
            <v>SC Net</v>
          </cell>
          <cell r="P2225">
            <v>170.38843403612944</v>
          </cell>
        </row>
        <row r="2226">
          <cell r="A2226" t="str">
            <v>A</v>
          </cell>
          <cell r="B2226" t="str">
            <v>GL29</v>
          </cell>
          <cell r="I2226" t="str">
            <v>SC Net</v>
          </cell>
          <cell r="P2226">
            <v>144.02108432881386</v>
          </cell>
        </row>
        <row r="2227">
          <cell r="A2227" t="str">
            <v>A</v>
          </cell>
          <cell r="B2227" t="str">
            <v>GL29</v>
          </cell>
          <cell r="I2227" t="str">
            <v>SC Net</v>
          </cell>
          <cell r="P2227">
            <v>121.00548332714698</v>
          </cell>
        </row>
        <row r="2228">
          <cell r="A2228" t="str">
            <v>A</v>
          </cell>
          <cell r="B2228" t="str">
            <v>GL29</v>
          </cell>
          <cell r="I2228" t="str">
            <v>SC Net</v>
          </cell>
          <cell r="P2228">
            <v>101.00525400412889</v>
          </cell>
        </row>
        <row r="2229">
          <cell r="A2229" t="str">
            <v>A</v>
          </cell>
          <cell r="B2229" t="str">
            <v>GL29</v>
          </cell>
          <cell r="I2229" t="str">
            <v>SC Net</v>
          </cell>
          <cell r="P2229">
            <v>83.703659320706663</v>
          </cell>
        </row>
        <row r="2230">
          <cell r="A2230" t="str">
            <v>A</v>
          </cell>
          <cell r="B2230" t="str">
            <v>GL29</v>
          </cell>
          <cell r="I2230" t="str">
            <v>SC Net</v>
          </cell>
          <cell r="P2230">
            <v>68.818539025552298</v>
          </cell>
        </row>
        <row r="2231">
          <cell r="A2231" t="str">
            <v>A</v>
          </cell>
          <cell r="B2231" t="str">
            <v>GL29</v>
          </cell>
          <cell r="I2231" t="str">
            <v>SC Net</v>
          </cell>
          <cell r="P2231">
            <v>56.082742865427797</v>
          </cell>
        </row>
        <row r="2232">
          <cell r="A2232" t="str">
            <v>A</v>
          </cell>
          <cell r="B2232" t="str">
            <v>GL29</v>
          </cell>
          <cell r="I2232" t="str">
            <v>SC Net</v>
          </cell>
          <cell r="P2232">
            <v>45.28407664977896</v>
          </cell>
        </row>
        <row r="2233">
          <cell r="A2233" t="str">
            <v>A</v>
          </cell>
          <cell r="B2233" t="str">
            <v>GL29</v>
          </cell>
          <cell r="I2233" t="str">
            <v>SC Net</v>
          </cell>
          <cell r="P2233">
            <v>36.200709862671829</v>
          </cell>
        </row>
        <row r="2234">
          <cell r="A2234" t="str">
            <v>A</v>
          </cell>
          <cell r="B2234" t="str">
            <v>GL29</v>
          </cell>
          <cell r="I2234" t="str">
            <v>SC Net</v>
          </cell>
          <cell r="P2234">
            <v>28.623223622071603</v>
          </cell>
        </row>
        <row r="2235">
          <cell r="A2235" t="str">
            <v>A</v>
          </cell>
          <cell r="B2235" t="str">
            <v>GL29</v>
          </cell>
          <cell r="I2235" t="str">
            <v>SC Net</v>
          </cell>
          <cell r="P2235">
            <v>22.383045927316036</v>
          </cell>
        </row>
        <row r="2236">
          <cell r="A2236" t="str">
            <v>A</v>
          </cell>
          <cell r="B2236" t="str">
            <v>GL29</v>
          </cell>
          <cell r="I2236" t="str">
            <v>SC Net</v>
          </cell>
          <cell r="P2236">
            <v>17.295244208612846</v>
          </cell>
        </row>
        <row r="2237">
          <cell r="A2237" t="str">
            <v>A</v>
          </cell>
          <cell r="B2237" t="str">
            <v>GL29</v>
          </cell>
          <cell r="I2237" t="str">
            <v>SC Net</v>
          </cell>
          <cell r="P2237">
            <v>13.203895367338834</v>
          </cell>
        </row>
        <row r="2238">
          <cell r="A2238" t="str">
            <v>A</v>
          </cell>
          <cell r="B2238" t="str">
            <v>GL29</v>
          </cell>
          <cell r="I2238" t="str">
            <v>SC Net</v>
          </cell>
          <cell r="P2238">
            <v>9.9482815483609066</v>
          </cell>
        </row>
        <row r="2239">
          <cell r="A2239" t="str">
            <v>A</v>
          </cell>
          <cell r="B2239" t="str">
            <v>GL29</v>
          </cell>
          <cell r="I2239" t="str">
            <v>SC Net</v>
          </cell>
          <cell r="P2239">
            <v>7.4095742532461788</v>
          </cell>
        </row>
        <row r="2240">
          <cell r="A2240" t="str">
            <v>A</v>
          </cell>
          <cell r="B2240" t="str">
            <v>GL29</v>
          </cell>
          <cell r="I2240" t="str">
            <v>SC Net</v>
          </cell>
          <cell r="P2240">
            <v>5.4394781304723407</v>
          </cell>
        </row>
        <row r="2241">
          <cell r="A2241" t="str">
            <v>A</v>
          </cell>
          <cell r="B2241" t="str">
            <v>GL29</v>
          </cell>
          <cell r="I2241" t="str">
            <v>SC Net</v>
          </cell>
          <cell r="P2241">
            <v>3.9484713805298952</v>
          </cell>
        </row>
        <row r="2242">
          <cell r="A2242" t="str">
            <v>A</v>
          </cell>
          <cell r="B2242" t="str">
            <v>GL29</v>
          </cell>
          <cell r="I2242" t="str">
            <v>SC Net</v>
          </cell>
          <cell r="P2242">
            <v>2.8283088639734131</v>
          </cell>
        </row>
        <row r="2243">
          <cell r="A2243" t="str">
            <v>A</v>
          </cell>
          <cell r="B2243" t="str">
            <v>GL29</v>
          </cell>
          <cell r="I2243" t="str">
            <v>SC Net</v>
          </cell>
          <cell r="P2243">
            <v>1.998896744674634</v>
          </cell>
        </row>
        <row r="2244">
          <cell r="A2244" t="str">
            <v>A</v>
          </cell>
          <cell r="B2244" t="str">
            <v>GL29</v>
          </cell>
          <cell r="I2244" t="str">
            <v>SC Net</v>
          </cell>
          <cell r="P2244">
            <v>1.3962339155011054</v>
          </cell>
        </row>
        <row r="2245">
          <cell r="A2245" t="str">
            <v>A</v>
          </cell>
          <cell r="B2245" t="str">
            <v>GL29</v>
          </cell>
          <cell r="I2245" t="str">
            <v>SC Net</v>
          </cell>
          <cell r="P2245">
            <v>0.96145333551516921</v>
          </cell>
        </row>
        <row r="2246">
          <cell r="A2246" t="str">
            <v>A</v>
          </cell>
          <cell r="B2246" t="str">
            <v>GL29</v>
          </cell>
          <cell r="I2246" t="str">
            <v>SC Net</v>
          </cell>
          <cell r="P2246">
            <v>0.65437931620565493</v>
          </cell>
        </row>
        <row r="2247">
          <cell r="A2247" t="str">
            <v>A</v>
          </cell>
          <cell r="B2247" t="str">
            <v>GL29</v>
          </cell>
          <cell r="I2247" t="str">
            <v>SC Net</v>
          </cell>
          <cell r="P2247">
            <v>0.44179818040467789</v>
          </cell>
        </row>
        <row r="2248">
          <cell r="A2248" t="str">
            <v>A</v>
          </cell>
          <cell r="B2248" t="str">
            <v>GL29</v>
          </cell>
          <cell r="I2248" t="str">
            <v>SC Net</v>
          </cell>
          <cell r="P2248">
            <v>0.29510274669359254</v>
          </cell>
        </row>
        <row r="2249">
          <cell r="A2249" t="str">
            <v>A</v>
          </cell>
          <cell r="B2249" t="str">
            <v>GL29</v>
          </cell>
          <cell r="I2249" t="str">
            <v>SC Net</v>
          </cell>
          <cell r="P2249">
            <v>0.19360788885225383</v>
          </cell>
        </row>
        <row r="2250">
          <cell r="A2250" t="str">
            <v>A</v>
          </cell>
          <cell r="B2250" t="str">
            <v>GL29</v>
          </cell>
          <cell r="I2250" t="str">
            <v>SC Net</v>
          </cell>
          <cell r="P2250">
            <v>0.12759622239054705</v>
          </cell>
        </row>
        <row r="2251">
          <cell r="A2251" t="str">
            <v>A</v>
          </cell>
          <cell r="B2251" t="str">
            <v>GL29</v>
          </cell>
          <cell r="I2251" t="str">
            <v>SC Net</v>
          </cell>
          <cell r="P2251">
            <v>8.3381735065565343E-2</v>
          </cell>
        </row>
        <row r="2252">
          <cell r="A2252" t="str">
            <v>A</v>
          </cell>
          <cell r="B2252" t="str">
            <v>GL29</v>
          </cell>
          <cell r="I2252" t="str">
            <v>SC Net</v>
          </cell>
          <cell r="P2252">
            <v>5.5707919184990295E-2</v>
          </cell>
        </row>
        <row r="2253">
          <cell r="A2253" t="str">
            <v>A</v>
          </cell>
          <cell r="B2253" t="str">
            <v>GL29</v>
          </cell>
          <cell r="I2253" t="str">
            <v>SC Net</v>
          </cell>
          <cell r="P2253">
            <v>3.5851741326815012E-2</v>
          </cell>
        </row>
        <row r="2254">
          <cell r="A2254" t="str">
            <v>A</v>
          </cell>
          <cell r="B2254" t="str">
            <v>GL29</v>
          </cell>
          <cell r="I2254" t="str">
            <v>SC Net</v>
          </cell>
          <cell r="P2254">
            <v>2.28496376764541E-2</v>
          </cell>
        </row>
        <row r="2255">
          <cell r="A2255" t="str">
            <v>A</v>
          </cell>
          <cell r="B2255" t="str">
            <v>GL29</v>
          </cell>
          <cell r="I2255" t="str">
            <v>SC Net</v>
          </cell>
          <cell r="P2255">
            <v>1.408219039344703E-2</v>
          </cell>
        </row>
        <row r="2256">
          <cell r="A2256" t="str">
            <v>A</v>
          </cell>
          <cell r="B2256" t="str">
            <v>GL29</v>
          </cell>
          <cell r="I2256" t="str">
            <v>SC Net</v>
          </cell>
          <cell r="P2256">
            <v>9.4977464652526346E-3</v>
          </cell>
        </row>
        <row r="2257">
          <cell r="A2257" t="str">
            <v>A</v>
          </cell>
          <cell r="B2257" t="str">
            <v>GL29</v>
          </cell>
          <cell r="I2257" t="str">
            <v>SC Net</v>
          </cell>
          <cell r="P2257">
            <v>5.4061851484102537E-3</v>
          </cell>
        </row>
        <row r="2258">
          <cell r="A2258" t="str">
            <v>A</v>
          </cell>
          <cell r="B2258" t="str">
            <v>GL29</v>
          </cell>
          <cell r="I2258" t="str">
            <v>SC Net</v>
          </cell>
          <cell r="P2258">
            <v>3.576380538287426E-3</v>
          </cell>
        </row>
        <row r="2259">
          <cell r="A2259" t="str">
            <v>A</v>
          </cell>
          <cell r="B2259" t="str">
            <v>GL29</v>
          </cell>
          <cell r="I2259" t="str">
            <v>SC Net</v>
          </cell>
          <cell r="P2259">
            <v>1.6781938198747902E-3</v>
          </cell>
        </row>
        <row r="2260">
          <cell r="A2260" t="str">
            <v>A</v>
          </cell>
          <cell r="B2260" t="str">
            <v>GL29</v>
          </cell>
          <cell r="I2260" t="str">
            <v>SC Net</v>
          </cell>
          <cell r="P2260">
            <v>1.0676971339547013E-3</v>
          </cell>
        </row>
        <row r="2261">
          <cell r="A2261" t="str">
            <v>A</v>
          </cell>
          <cell r="B2261" t="str">
            <v>GL29</v>
          </cell>
          <cell r="I2261" t="str">
            <v>SC Net</v>
          </cell>
          <cell r="P2261">
            <v>5.9434943747133301E-4</v>
          </cell>
        </row>
        <row r="2262">
          <cell r="A2262" t="str">
            <v>A</v>
          </cell>
          <cell r="B2262" t="str">
            <v>GL29</v>
          </cell>
          <cell r="I2262" t="str">
            <v>SC Net</v>
          </cell>
          <cell r="P2262">
            <v>1.9218716742942465E-4</v>
          </cell>
        </row>
        <row r="2263">
          <cell r="A2263" t="str">
            <v>A</v>
          </cell>
          <cell r="B2263" t="str">
            <v>GL29</v>
          </cell>
          <cell r="I2263" t="str">
            <v>SC Net</v>
          </cell>
          <cell r="P2263">
            <v>2.0872829625616341E-4</v>
          </cell>
        </row>
        <row r="2264">
          <cell r="A2264" t="str">
            <v>A</v>
          </cell>
          <cell r="B2264" t="str">
            <v>GL29</v>
          </cell>
          <cell r="I2264" t="str">
            <v>SC Net</v>
          </cell>
          <cell r="P2264">
            <v>5.44049167875929E-5</v>
          </cell>
        </row>
        <row r="2265">
          <cell r="A2265" t="str">
            <v>A</v>
          </cell>
          <cell r="B2265" t="str">
            <v>GL29</v>
          </cell>
          <cell r="I2265" t="str">
            <v>APBO Net</v>
          </cell>
          <cell r="P2265">
            <v>0</v>
          </cell>
        </row>
        <row r="2266">
          <cell r="A2266" t="str">
            <v>A</v>
          </cell>
          <cell r="B2266" t="str">
            <v>GL29</v>
          </cell>
          <cell r="I2266" t="str">
            <v>APBO Net</v>
          </cell>
          <cell r="P2266">
            <v>44.530352258413899</v>
          </cell>
        </row>
        <row r="2267">
          <cell r="A2267" t="str">
            <v>A</v>
          </cell>
          <cell r="B2267" t="str">
            <v>GL29</v>
          </cell>
          <cell r="I2267" t="str">
            <v>APBO Net</v>
          </cell>
          <cell r="P2267">
            <v>68.817353985931163</v>
          </cell>
        </row>
        <row r="2268">
          <cell r="A2268" t="str">
            <v>A</v>
          </cell>
          <cell r="B2268" t="str">
            <v>GL29</v>
          </cell>
          <cell r="I2268" t="str">
            <v>APBO Net</v>
          </cell>
          <cell r="P2268">
            <v>90.203040909790232</v>
          </cell>
        </row>
        <row r="2269">
          <cell r="A2269" t="str">
            <v>A</v>
          </cell>
          <cell r="B2269" t="str">
            <v>GL29</v>
          </cell>
          <cell r="I2269" t="str">
            <v>APBO Net</v>
          </cell>
          <cell r="P2269">
            <v>111.14037200916053</v>
          </cell>
        </row>
        <row r="2270">
          <cell r="A2270" t="str">
            <v>A</v>
          </cell>
          <cell r="B2270" t="str">
            <v>GL29</v>
          </cell>
          <cell r="I2270" t="str">
            <v>APBO Net</v>
          </cell>
          <cell r="P2270">
            <v>128.30839285009742</v>
          </cell>
        </row>
        <row r="2271">
          <cell r="A2271" t="str">
            <v>A</v>
          </cell>
          <cell r="B2271" t="str">
            <v>GL29</v>
          </cell>
          <cell r="I2271" t="str">
            <v>APBO Net</v>
          </cell>
          <cell r="P2271">
            <v>143.14510555577979</v>
          </cell>
        </row>
        <row r="2272">
          <cell r="A2272" t="str">
            <v>A</v>
          </cell>
          <cell r="B2272" t="str">
            <v>GL29</v>
          </cell>
          <cell r="I2272" t="str">
            <v>APBO Net</v>
          </cell>
          <cell r="P2272">
            <v>154.24425479696544</v>
          </cell>
        </row>
        <row r="2273">
          <cell r="A2273" t="str">
            <v>A</v>
          </cell>
          <cell r="B2273" t="str">
            <v>GL29</v>
          </cell>
          <cell r="I2273" t="str">
            <v>APBO Net</v>
          </cell>
          <cell r="P2273">
            <v>161.83944077609294</v>
          </cell>
        </row>
        <row r="2274">
          <cell r="A2274" t="str">
            <v>A</v>
          </cell>
          <cell r="B2274" t="str">
            <v>GL29</v>
          </cell>
          <cell r="I2274" t="str">
            <v>APBO Net</v>
          </cell>
          <cell r="P2274">
            <v>166.43626010301682</v>
          </cell>
        </row>
        <row r="2275">
          <cell r="A2275" t="str">
            <v>A</v>
          </cell>
          <cell r="B2275" t="str">
            <v>GL29</v>
          </cell>
          <cell r="I2275" t="str">
            <v>APBO Net</v>
          </cell>
          <cell r="P2275">
            <v>169.56360305855367</v>
          </cell>
        </row>
        <row r="2276">
          <cell r="A2276" t="str">
            <v>A</v>
          </cell>
          <cell r="B2276" t="str">
            <v>GL29</v>
          </cell>
          <cell r="I2276" t="str">
            <v>APBO Net</v>
          </cell>
          <cell r="P2276">
            <v>171.72625611729751</v>
          </cell>
        </row>
        <row r="2277">
          <cell r="A2277" t="str">
            <v>A</v>
          </cell>
          <cell r="B2277" t="str">
            <v>GL29</v>
          </cell>
          <cell r="I2277" t="str">
            <v>APBO Net</v>
          </cell>
          <cell r="P2277">
            <v>172.38511814022323</v>
          </cell>
        </row>
        <row r="2278">
          <cell r="A2278" t="str">
            <v>A</v>
          </cell>
          <cell r="B2278" t="str">
            <v>GL29</v>
          </cell>
          <cell r="I2278" t="str">
            <v>APBO Net</v>
          </cell>
          <cell r="P2278">
            <v>173.4190441427011</v>
          </cell>
        </row>
        <row r="2279">
          <cell r="A2279" t="str">
            <v>A</v>
          </cell>
          <cell r="B2279" t="str">
            <v>GL29</v>
          </cell>
          <cell r="I2279" t="str">
            <v>APBO Net</v>
          </cell>
          <cell r="P2279">
            <v>174.1618491696922</v>
          </cell>
        </row>
        <row r="2280">
          <cell r="A2280" t="str">
            <v>A</v>
          </cell>
          <cell r="B2280" t="str">
            <v>GL29</v>
          </cell>
          <cell r="I2280" t="str">
            <v>APBO Net</v>
          </cell>
          <cell r="P2280">
            <v>175.16628126342445</v>
          </cell>
        </row>
        <row r="2281">
          <cell r="A2281" t="str">
            <v>A</v>
          </cell>
          <cell r="B2281" t="str">
            <v>GL29</v>
          </cell>
          <cell r="I2281" t="str">
            <v>APBO Net</v>
          </cell>
          <cell r="P2281">
            <v>176.66123970077456</v>
          </cell>
        </row>
        <row r="2282">
          <cell r="A2282" t="str">
            <v>A</v>
          </cell>
          <cell r="B2282" t="str">
            <v>GL29</v>
          </cell>
          <cell r="I2282" t="str">
            <v>APBO Net</v>
          </cell>
          <cell r="P2282">
            <v>178.74211284047271</v>
          </cell>
        </row>
        <row r="2283">
          <cell r="A2283" t="str">
            <v>A</v>
          </cell>
          <cell r="B2283" t="str">
            <v>GL29</v>
          </cell>
          <cell r="I2283" t="str">
            <v>APBO Net</v>
          </cell>
          <cell r="P2283">
            <v>180.8051609278036</v>
          </cell>
        </row>
        <row r="2284">
          <cell r="A2284" t="str">
            <v>A</v>
          </cell>
          <cell r="B2284" t="str">
            <v>GL29</v>
          </cell>
          <cell r="I2284" t="str">
            <v>APBO Net</v>
          </cell>
          <cell r="P2284">
            <v>183.59426531950683</v>
          </cell>
        </row>
        <row r="2285">
          <cell r="A2285" t="str">
            <v>A</v>
          </cell>
          <cell r="B2285" t="str">
            <v>GL29</v>
          </cell>
          <cell r="I2285" t="str">
            <v>APBO Net</v>
          </cell>
          <cell r="P2285">
            <v>186.83152850862626</v>
          </cell>
        </row>
        <row r="2286">
          <cell r="A2286" t="str">
            <v>A</v>
          </cell>
          <cell r="B2286" t="str">
            <v>GL29</v>
          </cell>
          <cell r="I2286" t="str">
            <v>APBO Net</v>
          </cell>
          <cell r="P2286">
            <v>190.53176770239349</v>
          </cell>
        </row>
        <row r="2287">
          <cell r="A2287" t="str">
            <v>A</v>
          </cell>
          <cell r="B2287" t="str">
            <v>GL29</v>
          </cell>
          <cell r="I2287" t="str">
            <v>APBO Net</v>
          </cell>
          <cell r="P2287">
            <v>194.59193092342156</v>
          </cell>
        </row>
        <row r="2288">
          <cell r="A2288" t="str">
            <v>A</v>
          </cell>
          <cell r="B2288" t="str">
            <v>GL29</v>
          </cell>
          <cell r="I2288" t="str">
            <v>APBO Net</v>
          </cell>
          <cell r="P2288">
            <v>199.68150752447772</v>
          </cell>
        </row>
        <row r="2289">
          <cell r="A2289" t="str">
            <v>A</v>
          </cell>
          <cell r="B2289" t="str">
            <v>GL29</v>
          </cell>
          <cell r="I2289" t="str">
            <v>APBO Net</v>
          </cell>
          <cell r="P2289">
            <v>205.43387527396811</v>
          </cell>
        </row>
        <row r="2290">
          <cell r="A2290" t="str">
            <v>A</v>
          </cell>
          <cell r="B2290" t="str">
            <v>GL29</v>
          </cell>
          <cell r="I2290" t="str">
            <v>APBO Net</v>
          </cell>
          <cell r="P2290">
            <v>211.92596906706044</v>
          </cell>
        </row>
        <row r="2291">
          <cell r="A2291" t="str">
            <v>A</v>
          </cell>
          <cell r="B2291" t="str">
            <v>GL29</v>
          </cell>
          <cell r="I2291" t="str">
            <v>APBO Net</v>
          </cell>
          <cell r="P2291">
            <v>219.737318615258</v>
          </cell>
        </row>
        <row r="2292">
          <cell r="A2292" t="str">
            <v>A</v>
          </cell>
          <cell r="B2292" t="str">
            <v>GL29</v>
          </cell>
          <cell r="I2292" t="str">
            <v>APBO Net</v>
          </cell>
          <cell r="P2292">
            <v>228.00250125118572</v>
          </cell>
        </row>
        <row r="2293">
          <cell r="A2293" t="str">
            <v>A</v>
          </cell>
          <cell r="B2293" t="str">
            <v>GL29</v>
          </cell>
          <cell r="I2293" t="str">
            <v>APBO Net</v>
          </cell>
          <cell r="P2293">
            <v>238.00909630501511</v>
          </cell>
        </row>
        <row r="2294">
          <cell r="A2294" t="str">
            <v>A</v>
          </cell>
          <cell r="B2294" t="str">
            <v>GL29</v>
          </cell>
          <cell r="I2294" t="str">
            <v>APBO Net</v>
          </cell>
          <cell r="P2294">
            <v>248.82276244767033</v>
          </cell>
        </row>
        <row r="2295">
          <cell r="A2295" t="str">
            <v>A</v>
          </cell>
          <cell r="B2295" t="str">
            <v>GL29</v>
          </cell>
          <cell r="I2295" t="str">
            <v>APBO Net</v>
          </cell>
          <cell r="P2295">
            <v>261.26361587377181</v>
          </cell>
        </row>
        <row r="2296">
          <cell r="A2296" t="str">
            <v>A</v>
          </cell>
          <cell r="B2296" t="str">
            <v>GL29</v>
          </cell>
          <cell r="I2296" t="str">
            <v>APBO Net</v>
          </cell>
          <cell r="P2296">
            <v>272.44784963369864</v>
          </cell>
        </row>
        <row r="2297">
          <cell r="A2297" t="str">
            <v>A</v>
          </cell>
          <cell r="B2297" t="str">
            <v>GL29</v>
          </cell>
          <cell r="I2297" t="str">
            <v>APBO Net</v>
          </cell>
          <cell r="P2297">
            <v>280.93810152271357</v>
          </cell>
        </row>
        <row r="2298">
          <cell r="A2298" t="str">
            <v>A</v>
          </cell>
          <cell r="B2298" t="str">
            <v>GL29</v>
          </cell>
          <cell r="I2298" t="str">
            <v>APBO Net</v>
          </cell>
          <cell r="P2298">
            <v>289.54244663618493</v>
          </cell>
        </row>
        <row r="2299">
          <cell r="A2299" t="str">
            <v>A</v>
          </cell>
          <cell r="B2299" t="str">
            <v>GL29</v>
          </cell>
          <cell r="I2299" t="str">
            <v>APBO Net</v>
          </cell>
          <cell r="P2299">
            <v>298.03532024763831</v>
          </cell>
        </row>
        <row r="2300">
          <cell r="A2300" t="str">
            <v>A</v>
          </cell>
          <cell r="B2300" t="str">
            <v>GL29</v>
          </cell>
          <cell r="I2300" t="str">
            <v>APBO Net</v>
          </cell>
          <cell r="P2300">
            <v>306.1651555548458</v>
          </cell>
        </row>
        <row r="2301">
          <cell r="A2301" t="str">
            <v>A</v>
          </cell>
          <cell r="B2301" t="str">
            <v>GL29</v>
          </cell>
          <cell r="I2301" t="str">
            <v>APBO Net</v>
          </cell>
          <cell r="P2301">
            <v>313.60306538980825</v>
          </cell>
        </row>
        <row r="2302">
          <cell r="A2302" t="str">
            <v>A</v>
          </cell>
          <cell r="B2302" t="str">
            <v>GL29</v>
          </cell>
          <cell r="I2302" t="str">
            <v>APBO Net</v>
          </cell>
          <cell r="P2302">
            <v>319.91282447197773</v>
          </cell>
        </row>
        <row r="2303">
          <cell r="A2303" t="str">
            <v>A</v>
          </cell>
          <cell r="B2303" t="str">
            <v>GL29</v>
          </cell>
          <cell r="I2303" t="str">
            <v>APBO Net</v>
          </cell>
          <cell r="P2303">
            <v>324.54443908372895</v>
          </cell>
        </row>
        <row r="2304">
          <cell r="A2304" t="str">
            <v>A</v>
          </cell>
          <cell r="B2304" t="str">
            <v>GL29</v>
          </cell>
          <cell r="I2304" t="str">
            <v>APBO Net</v>
          </cell>
          <cell r="P2304">
            <v>327.02720935545216</v>
          </cell>
        </row>
        <row r="2305">
          <cell r="A2305" t="str">
            <v>A</v>
          </cell>
          <cell r="B2305" t="str">
            <v>GL29</v>
          </cell>
          <cell r="I2305" t="str">
            <v>APBO Net</v>
          </cell>
          <cell r="P2305">
            <v>326.88540028471357</v>
          </cell>
        </row>
        <row r="2306">
          <cell r="A2306" t="str">
            <v>A</v>
          </cell>
          <cell r="B2306" t="str">
            <v>GL29</v>
          </cell>
          <cell r="I2306" t="str">
            <v>APBO Net</v>
          </cell>
          <cell r="P2306">
            <v>323.76317384933708</v>
          </cell>
        </row>
        <row r="2307">
          <cell r="A2307" t="str">
            <v>A</v>
          </cell>
          <cell r="B2307" t="str">
            <v>GL29</v>
          </cell>
          <cell r="I2307" t="str">
            <v>APBO Net</v>
          </cell>
          <cell r="P2307">
            <v>317.6013924425896</v>
          </cell>
        </row>
        <row r="2308">
          <cell r="A2308" t="str">
            <v>A</v>
          </cell>
          <cell r="B2308" t="str">
            <v>GL29</v>
          </cell>
          <cell r="I2308" t="str">
            <v>APBO Net</v>
          </cell>
          <cell r="P2308">
            <v>308.4406092545558</v>
          </cell>
        </row>
        <row r="2309">
          <cell r="A2309" t="str">
            <v>A</v>
          </cell>
          <cell r="B2309" t="str">
            <v>GL29</v>
          </cell>
          <cell r="I2309" t="str">
            <v>APBO Net</v>
          </cell>
          <cell r="P2309">
            <v>296.48251024828852</v>
          </cell>
        </row>
        <row r="2310">
          <cell r="A2310" t="str">
            <v>A</v>
          </cell>
          <cell r="B2310" t="str">
            <v>GL29</v>
          </cell>
          <cell r="I2310" t="str">
            <v>APBO Net</v>
          </cell>
          <cell r="P2310">
            <v>282.04881323776641</v>
          </cell>
        </row>
        <row r="2311">
          <cell r="A2311" t="str">
            <v>A</v>
          </cell>
          <cell r="B2311" t="str">
            <v>GL29</v>
          </cell>
          <cell r="I2311" t="str">
            <v>APBO Net</v>
          </cell>
          <cell r="P2311">
            <v>265.54854528152839</v>
          </cell>
        </row>
        <row r="2312">
          <cell r="A2312" t="str">
            <v>A</v>
          </cell>
          <cell r="B2312" t="str">
            <v>GL29</v>
          </cell>
          <cell r="I2312" t="str">
            <v>APBO Net</v>
          </cell>
          <cell r="P2312">
            <v>247.40458632538582</v>
          </cell>
        </row>
        <row r="2313">
          <cell r="A2313" t="str">
            <v>A</v>
          </cell>
          <cell r="B2313" t="str">
            <v>GL29</v>
          </cell>
          <cell r="I2313" t="str">
            <v>APBO Net</v>
          </cell>
          <cell r="P2313">
            <v>228.22604369770221</v>
          </cell>
        </row>
        <row r="2314">
          <cell r="A2314" t="str">
            <v>A</v>
          </cell>
          <cell r="B2314" t="str">
            <v>GL29</v>
          </cell>
          <cell r="I2314" t="str">
            <v>APBO Net</v>
          </cell>
          <cell r="P2314">
            <v>208.474156028566</v>
          </cell>
        </row>
        <row r="2315">
          <cell r="A2315" t="str">
            <v>A</v>
          </cell>
          <cell r="B2315" t="str">
            <v>GL29</v>
          </cell>
          <cell r="I2315" t="str">
            <v>APBO Net</v>
          </cell>
          <cell r="P2315">
            <v>188.66249705322778</v>
          </cell>
        </row>
        <row r="2316">
          <cell r="A2316" t="str">
            <v>A</v>
          </cell>
          <cell r="B2316" t="str">
            <v>GL29</v>
          </cell>
          <cell r="I2316" t="str">
            <v>APBO Net</v>
          </cell>
          <cell r="P2316">
            <v>169.19014548603283</v>
          </cell>
        </row>
        <row r="2317">
          <cell r="A2317" t="str">
            <v>A</v>
          </cell>
          <cell r="B2317" t="str">
            <v>GL29</v>
          </cell>
          <cell r="I2317" t="str">
            <v>APBO Net</v>
          </cell>
          <cell r="P2317">
            <v>150.39312464733885</v>
          </cell>
        </row>
        <row r="2318">
          <cell r="A2318" t="str">
            <v>A</v>
          </cell>
          <cell r="B2318" t="str">
            <v>GL29</v>
          </cell>
          <cell r="I2318" t="str">
            <v>APBO Net</v>
          </cell>
          <cell r="P2318">
            <v>132.56292563501367</v>
          </cell>
        </row>
        <row r="2319">
          <cell r="A2319" t="str">
            <v>A</v>
          </cell>
          <cell r="B2319" t="str">
            <v>GL29</v>
          </cell>
          <cell r="I2319" t="str">
            <v>APBO Net</v>
          </cell>
          <cell r="P2319">
            <v>115.89473248907862</v>
          </cell>
        </row>
        <row r="2320">
          <cell r="A2320" t="str">
            <v>A</v>
          </cell>
          <cell r="B2320" t="str">
            <v>GL29</v>
          </cell>
          <cell r="I2320" t="str">
            <v>APBO Net</v>
          </cell>
          <cell r="P2320">
            <v>100.51610961363184</v>
          </cell>
        </row>
        <row r="2321">
          <cell r="A2321" t="str">
            <v>A</v>
          </cell>
          <cell r="B2321" t="str">
            <v>GL29</v>
          </cell>
          <cell r="I2321" t="str">
            <v>APBO Net</v>
          </cell>
          <cell r="P2321">
            <v>86.504082631722326</v>
          </cell>
        </row>
        <row r="2322">
          <cell r="A2322" t="str">
            <v>A</v>
          </cell>
          <cell r="B2322" t="str">
            <v>GL29</v>
          </cell>
          <cell r="I2322" t="str">
            <v>APBO Net</v>
          </cell>
          <cell r="P2322">
            <v>73.890075451943417</v>
          </cell>
        </row>
        <row r="2323">
          <cell r="A2323" t="str">
            <v>A</v>
          </cell>
          <cell r="B2323" t="str">
            <v>GL29</v>
          </cell>
          <cell r="I2323" t="str">
            <v>APBO Net</v>
          </cell>
          <cell r="P2323">
            <v>62.636817140808567</v>
          </cell>
        </row>
        <row r="2324">
          <cell r="A2324" t="str">
            <v>A</v>
          </cell>
          <cell r="B2324" t="str">
            <v>GL29</v>
          </cell>
          <cell r="I2324" t="str">
            <v>APBO Net</v>
          </cell>
          <cell r="P2324">
            <v>52.699160029196129</v>
          </cell>
        </row>
        <row r="2325">
          <cell r="A2325" t="str">
            <v>A</v>
          </cell>
          <cell r="B2325" t="str">
            <v>GL29</v>
          </cell>
          <cell r="I2325" t="str">
            <v>APBO Net</v>
          </cell>
          <cell r="P2325">
            <v>44.000328705204964</v>
          </cell>
        </row>
        <row r="2326">
          <cell r="A2326" t="str">
            <v>A</v>
          </cell>
          <cell r="B2326" t="str">
            <v>GL29</v>
          </cell>
          <cell r="I2326" t="str">
            <v>APBO Net</v>
          </cell>
          <cell r="P2326">
            <v>36.445964549074731</v>
          </cell>
        </row>
        <row r="2327">
          <cell r="A2327" t="str">
            <v>A</v>
          </cell>
          <cell r="B2327" t="str">
            <v>GL29</v>
          </cell>
          <cell r="I2327" t="str">
            <v>APBO Net</v>
          </cell>
          <cell r="P2327">
            <v>29.936161712452307</v>
          </cell>
        </row>
        <row r="2328">
          <cell r="A2328" t="str">
            <v>A</v>
          </cell>
          <cell r="B2328" t="str">
            <v>GL29</v>
          </cell>
          <cell r="I2328" t="str">
            <v>APBO Net</v>
          </cell>
          <cell r="P2328">
            <v>24.373601882820115</v>
          </cell>
        </row>
        <row r="2329">
          <cell r="A2329" t="str">
            <v>A</v>
          </cell>
          <cell r="B2329" t="str">
            <v>GL29</v>
          </cell>
          <cell r="I2329" t="str">
            <v>APBO Net</v>
          </cell>
          <cell r="P2329">
            <v>19.655902295525717</v>
          </cell>
        </row>
        <row r="2330">
          <cell r="A2330" t="str">
            <v>A</v>
          </cell>
          <cell r="B2330" t="str">
            <v>GL29</v>
          </cell>
          <cell r="I2330" t="str">
            <v>APBO Net</v>
          </cell>
          <cell r="P2330">
            <v>15.694572403664699</v>
          </cell>
        </row>
        <row r="2331">
          <cell r="A2331" t="str">
            <v>A</v>
          </cell>
          <cell r="B2331" t="str">
            <v>GL29</v>
          </cell>
          <cell r="I2331" t="str">
            <v>APBO Net</v>
          </cell>
          <cell r="P2331">
            <v>12.400732951620336</v>
          </cell>
        </row>
        <row r="2332">
          <cell r="A2332" t="str">
            <v>A</v>
          </cell>
          <cell r="B2332" t="str">
            <v>GL29</v>
          </cell>
          <cell r="I2332" t="str">
            <v>APBO Net</v>
          </cell>
          <cell r="P2332">
            <v>9.6910975439174258</v>
          </cell>
        </row>
        <row r="2333">
          <cell r="A2333" t="str">
            <v>A</v>
          </cell>
          <cell r="B2333" t="str">
            <v>GL29</v>
          </cell>
          <cell r="I2333" t="str">
            <v>APBO Net</v>
          </cell>
          <cell r="P2333">
            <v>7.4864423235434643</v>
          </cell>
        </row>
        <row r="2334">
          <cell r="A2334" t="str">
            <v>A</v>
          </cell>
          <cell r="B2334" t="str">
            <v>GL29</v>
          </cell>
          <cell r="I2334" t="str">
            <v>APBO Net</v>
          </cell>
          <cell r="P2334">
            <v>5.7140421252501907</v>
          </cell>
        </row>
        <row r="2335">
          <cell r="A2335" t="str">
            <v>A</v>
          </cell>
          <cell r="B2335" t="str">
            <v>GL29</v>
          </cell>
          <cell r="I2335" t="str">
            <v>APBO Net</v>
          </cell>
          <cell r="P2335">
            <v>4.3075043774983213</v>
          </cell>
        </row>
        <row r="2336">
          <cell r="A2336" t="str">
            <v>A</v>
          </cell>
          <cell r="B2336" t="str">
            <v>GL29</v>
          </cell>
          <cell r="I2336" t="str">
            <v>APBO Net</v>
          </cell>
          <cell r="P2336">
            <v>3.2050961325553411</v>
          </cell>
        </row>
        <row r="2337">
          <cell r="A2337" t="str">
            <v>A</v>
          </cell>
          <cell r="B2337" t="str">
            <v>GL29</v>
          </cell>
          <cell r="I2337" t="str">
            <v>APBO Net</v>
          </cell>
          <cell r="P2337">
            <v>2.3574736800741718</v>
          </cell>
        </row>
        <row r="2338">
          <cell r="A2338" t="str">
            <v>A</v>
          </cell>
          <cell r="B2338" t="str">
            <v>GL29</v>
          </cell>
          <cell r="I2338" t="str">
            <v>APBO Net</v>
          </cell>
          <cell r="P2338">
            <v>1.7072561140142131</v>
          </cell>
        </row>
        <row r="2339">
          <cell r="A2339" t="str">
            <v>A</v>
          </cell>
          <cell r="B2339" t="str">
            <v>GL29</v>
          </cell>
          <cell r="I2339" t="str">
            <v>APBO Net</v>
          </cell>
          <cell r="P2339">
            <v>1.2231230616344193</v>
          </cell>
        </row>
        <row r="2340">
          <cell r="A2340" t="str">
            <v>A</v>
          </cell>
          <cell r="B2340" t="str">
            <v>GL29</v>
          </cell>
          <cell r="I2340" t="str">
            <v>APBO Net</v>
          </cell>
          <cell r="P2340">
            <v>0.8640644614420343</v>
          </cell>
        </row>
        <row r="2341">
          <cell r="A2341" t="str">
            <v>A</v>
          </cell>
          <cell r="B2341" t="str">
            <v>GL29</v>
          </cell>
          <cell r="I2341" t="str">
            <v>APBO Net</v>
          </cell>
          <cell r="P2341">
            <v>0.602976172380844</v>
          </cell>
        </row>
        <row r="2342">
          <cell r="A2342" t="str">
            <v>A</v>
          </cell>
          <cell r="B2342" t="str">
            <v>GL29</v>
          </cell>
          <cell r="I2342" t="str">
            <v>APBO Net</v>
          </cell>
          <cell r="P2342">
            <v>0.41541047983334178</v>
          </cell>
        </row>
        <row r="2343">
          <cell r="A2343" t="str">
            <v>A</v>
          </cell>
          <cell r="B2343" t="str">
            <v>GL29</v>
          </cell>
          <cell r="I2343" t="str">
            <v>APBO Net</v>
          </cell>
          <cell r="P2343">
            <v>0.28099535768012168</v>
          </cell>
        </row>
        <row r="2344">
          <cell r="A2344" t="str">
            <v>A</v>
          </cell>
          <cell r="B2344" t="str">
            <v>GL29</v>
          </cell>
          <cell r="I2344" t="str">
            <v>APBO Net</v>
          </cell>
          <cell r="P2344">
            <v>0.18938294061178265</v>
          </cell>
        </row>
        <row r="2345">
          <cell r="A2345" t="str">
            <v>A</v>
          </cell>
          <cell r="B2345" t="str">
            <v>GL29</v>
          </cell>
          <cell r="I2345" t="str">
            <v>APBO Net</v>
          </cell>
          <cell r="P2345">
            <v>0.12626060309667281</v>
          </cell>
        </row>
        <row r="2346">
          <cell r="A2346" t="str">
            <v>A</v>
          </cell>
          <cell r="B2346" t="str">
            <v>GL29</v>
          </cell>
          <cell r="I2346" t="str">
            <v>APBO Net</v>
          </cell>
          <cell r="P2346">
            <v>8.3375158682183537E-2</v>
          </cell>
        </row>
        <row r="2347">
          <cell r="A2347" t="str">
            <v>A</v>
          </cell>
          <cell r="B2347" t="str">
            <v>GL29</v>
          </cell>
          <cell r="I2347" t="str">
            <v>APBO Net</v>
          </cell>
          <cell r="P2347">
            <v>5.3530250564408861E-2</v>
          </cell>
        </row>
        <row r="2348">
          <cell r="A2348" t="str">
            <v>A</v>
          </cell>
          <cell r="B2348" t="str">
            <v>GL29</v>
          </cell>
          <cell r="I2348" t="str">
            <v>APBO Net</v>
          </cell>
          <cell r="P2348">
            <v>3.5262426760920888E-2</v>
          </cell>
        </row>
        <row r="2349">
          <cell r="A2349" t="str">
            <v>A</v>
          </cell>
          <cell r="B2349" t="str">
            <v>GL29</v>
          </cell>
          <cell r="I2349" t="str">
            <v>APBO Net</v>
          </cell>
          <cell r="P2349">
            <v>2.275351526645334E-2</v>
          </cell>
        </row>
        <row r="2350">
          <cell r="A2350" t="str">
            <v>A</v>
          </cell>
          <cell r="B2350" t="str">
            <v>GL29</v>
          </cell>
          <cell r="I2350" t="str">
            <v>APBO Net</v>
          </cell>
          <cell r="P2350">
            <v>1.4796679641896819E-2</v>
          </cell>
        </row>
        <row r="2351">
          <cell r="A2351" t="str">
            <v>A</v>
          </cell>
          <cell r="B2351" t="str">
            <v>GL29</v>
          </cell>
          <cell r="I2351" t="str">
            <v>APBO Net</v>
          </cell>
          <cell r="P2351">
            <v>9.6225106040625456E-3</v>
          </cell>
        </row>
        <row r="2352">
          <cell r="A2352" t="str">
            <v>A</v>
          </cell>
          <cell r="B2352" t="str">
            <v>GL29</v>
          </cell>
          <cell r="I2352" t="str">
            <v>APBO Net</v>
          </cell>
          <cell r="P2352">
            <v>6.0870795029110778E-3</v>
          </cell>
        </row>
        <row r="2353">
          <cell r="A2353" t="str">
            <v>A</v>
          </cell>
          <cell r="B2353" t="str">
            <v>GL29</v>
          </cell>
          <cell r="I2353" t="str">
            <v>APBO Net</v>
          </cell>
          <cell r="P2353">
            <v>3.6194987606790346E-3</v>
          </cell>
        </row>
        <row r="2354">
          <cell r="A2354" t="str">
            <v>A</v>
          </cell>
          <cell r="B2354" t="str">
            <v>GL29</v>
          </cell>
          <cell r="I2354" t="str">
            <v>APBO Net</v>
          </cell>
          <cell r="P2354">
            <v>2.4869736667277845E-3</v>
          </cell>
        </row>
        <row r="2355">
          <cell r="A2355" t="str">
            <v>A</v>
          </cell>
          <cell r="B2355" t="str">
            <v>GL29</v>
          </cell>
          <cell r="I2355" t="str">
            <v>APBO Net</v>
          </cell>
          <cell r="P2355">
            <v>1.3166600372121987E-3</v>
          </cell>
        </row>
        <row r="2356">
          <cell r="A2356" t="str">
            <v>A</v>
          </cell>
          <cell r="B2356" t="str">
            <v>GL29</v>
          </cell>
          <cell r="I2356" t="str">
            <v>APBO Net</v>
          </cell>
          <cell r="P2356">
            <v>7.9360053987569037E-4</v>
          </cell>
        </row>
        <row r="2357">
          <cell r="A2357" t="str">
            <v>A</v>
          </cell>
          <cell r="B2357" t="str">
            <v>GL29</v>
          </cell>
          <cell r="I2357" t="str">
            <v>APBO Net</v>
          </cell>
          <cell r="P2357">
            <v>3.9152712827919398E-4</v>
          </cell>
        </row>
        <row r="2358">
          <cell r="A2358" t="str">
            <v>A</v>
          </cell>
          <cell r="B2358" t="str">
            <v>GL29</v>
          </cell>
          <cell r="I2358" t="str">
            <v>APBO Net</v>
          </cell>
          <cell r="P2358">
            <v>2.310830715581363E-4</v>
          </cell>
        </row>
        <row r="2359">
          <cell r="A2359" t="str">
            <v>A</v>
          </cell>
          <cell r="B2359" t="str">
            <v>GL29</v>
          </cell>
          <cell r="I2359" t="str">
            <v>APBO Net</v>
          </cell>
          <cell r="P2359">
            <v>1.2279032105124007E-4</v>
          </cell>
        </row>
        <row r="2360">
          <cell r="A2360" t="str">
            <v>A</v>
          </cell>
          <cell r="B2360" t="str">
            <v>GL29</v>
          </cell>
          <cell r="I2360" t="str">
            <v>APBO Net</v>
          </cell>
          <cell r="P2360">
            <v>2.9304316771140378E-5</v>
          </cell>
        </row>
        <row r="2361">
          <cell r="A2361" t="str">
            <v>A</v>
          </cell>
          <cell r="B2361" t="str">
            <v>GL29</v>
          </cell>
          <cell r="I2361" t="str">
            <v>APBO Net</v>
          </cell>
          <cell r="P2361">
            <v>1.8714936738351381E-5</v>
          </cell>
        </row>
        <row r="2362">
          <cell r="A2362" t="str">
            <v>A</v>
          </cell>
          <cell r="B2362" t="str">
            <v>GL29</v>
          </cell>
          <cell r="I2362" t="str">
            <v>Ben Pd</v>
          </cell>
          <cell r="P2362">
            <v>0</v>
          </cell>
        </row>
        <row r="2363">
          <cell r="A2363" t="str">
            <v>A</v>
          </cell>
          <cell r="B2363" t="str">
            <v>GL29</v>
          </cell>
          <cell r="I2363" t="str">
            <v>Ben Pd</v>
          </cell>
          <cell r="P2363">
            <v>45.705872164689055</v>
          </cell>
        </row>
        <row r="2364">
          <cell r="A2364" t="str">
            <v>A</v>
          </cell>
          <cell r="B2364" t="str">
            <v>GL29</v>
          </cell>
          <cell r="I2364" t="str">
            <v>Ben Pd</v>
          </cell>
          <cell r="P2364">
            <v>72.587755058033608</v>
          </cell>
        </row>
        <row r="2365">
          <cell r="A2365" t="str">
            <v>A</v>
          </cell>
          <cell r="B2365" t="str">
            <v>GL29</v>
          </cell>
          <cell r="I2365" t="str">
            <v>Ben Pd</v>
          </cell>
          <cell r="P2365">
            <v>97.552806082263928</v>
          </cell>
        </row>
        <row r="2366">
          <cell r="A2366" t="str">
            <v>A</v>
          </cell>
          <cell r="B2366" t="str">
            <v>GL29</v>
          </cell>
          <cell r="I2366" t="str">
            <v>Ben Pd</v>
          </cell>
          <cell r="P2366">
            <v>123.23625254135119</v>
          </cell>
        </row>
        <row r="2367">
          <cell r="A2367" t="str">
            <v>A</v>
          </cell>
          <cell r="B2367" t="str">
            <v>GL29</v>
          </cell>
          <cell r="I2367" t="str">
            <v>Ben Pd</v>
          </cell>
          <cell r="P2367">
            <v>146.28959977040651</v>
          </cell>
        </row>
        <row r="2368">
          <cell r="A2368" t="str">
            <v>A</v>
          </cell>
          <cell r="B2368" t="str">
            <v>GL29</v>
          </cell>
          <cell r="I2368" t="str">
            <v>Ben Pd</v>
          </cell>
          <cell r="P2368">
            <v>168.03137240864393</v>
          </cell>
        </row>
        <row r="2369">
          <cell r="A2369" t="str">
            <v>A</v>
          </cell>
          <cell r="B2369" t="str">
            <v>GL29</v>
          </cell>
          <cell r="I2369" t="str">
            <v>Ben Pd</v>
          </cell>
          <cell r="P2369">
            <v>186.14048767646653</v>
          </cell>
        </row>
        <row r="2370">
          <cell r="A2370" t="str">
            <v>A</v>
          </cell>
          <cell r="B2370" t="str">
            <v>GL29</v>
          </cell>
          <cell r="I2370" t="str">
            <v>Ben Pd</v>
          </cell>
          <cell r="P2370">
            <v>201.08747125014503</v>
          </cell>
        </row>
        <row r="2371">
          <cell r="A2371" t="str">
            <v>A</v>
          </cell>
          <cell r="B2371" t="str">
            <v>GL29</v>
          </cell>
          <cell r="I2371" t="str">
            <v>Ben Pd</v>
          </cell>
          <cell r="P2371">
            <v>212.46657011006923</v>
          </cell>
        </row>
        <row r="2372">
          <cell r="A2372" t="str">
            <v>A</v>
          </cell>
          <cell r="B2372" t="str">
            <v>GL29</v>
          </cell>
          <cell r="I2372" t="str">
            <v>Ben Pd</v>
          </cell>
          <cell r="P2372">
            <v>221.58498031084454</v>
          </cell>
        </row>
        <row r="2373">
          <cell r="A2373" t="str">
            <v>A</v>
          </cell>
          <cell r="B2373" t="str">
            <v>GL29</v>
          </cell>
          <cell r="I2373" t="str">
            <v>Ben Pd</v>
          </cell>
          <cell r="P2373">
            <v>229.39246115503883</v>
          </cell>
        </row>
        <row r="2374">
          <cell r="A2374" t="str">
            <v>A</v>
          </cell>
          <cell r="B2374" t="str">
            <v>GL29</v>
          </cell>
          <cell r="I2374" t="str">
            <v>Ben Pd</v>
          </cell>
          <cell r="P2374">
            <v>234.35246859128154</v>
          </cell>
        </row>
        <row r="2375">
          <cell r="A2375" t="str">
            <v>A</v>
          </cell>
          <cell r="B2375" t="str">
            <v>GL29</v>
          </cell>
          <cell r="I2375" t="str">
            <v>Ben Pd</v>
          </cell>
          <cell r="P2375">
            <v>239.20777288854001</v>
          </cell>
        </row>
        <row r="2376">
          <cell r="A2376" t="str">
            <v>A</v>
          </cell>
          <cell r="B2376" t="str">
            <v>GL29</v>
          </cell>
          <cell r="I2376" t="str">
            <v>Ben Pd</v>
          </cell>
          <cell r="P2376">
            <v>243.07617898377575</v>
          </cell>
        </row>
        <row r="2377">
          <cell r="A2377" t="str">
            <v>A</v>
          </cell>
          <cell r="B2377" t="str">
            <v>GL29</v>
          </cell>
          <cell r="I2377" t="str">
            <v>Ben Pd</v>
          </cell>
          <cell r="P2377">
            <v>247.36430190878175</v>
          </cell>
        </row>
        <row r="2378">
          <cell r="A2378" t="str">
            <v>A</v>
          </cell>
          <cell r="B2378" t="str">
            <v>GL29</v>
          </cell>
          <cell r="I2378" t="str">
            <v>Ben Pd</v>
          </cell>
          <cell r="P2378">
            <v>251.77580159689438</v>
          </cell>
        </row>
        <row r="2379">
          <cell r="A2379" t="str">
            <v>A</v>
          </cell>
          <cell r="B2379" t="str">
            <v>GL29</v>
          </cell>
          <cell r="I2379" t="str">
            <v>Ben Pd</v>
          </cell>
          <cell r="P2379">
            <v>256.77006137393528</v>
          </cell>
        </row>
        <row r="2380">
          <cell r="A2380" t="str">
            <v>A</v>
          </cell>
          <cell r="B2380" t="str">
            <v>GL29</v>
          </cell>
          <cell r="I2380" t="str">
            <v>Ben Pd</v>
          </cell>
          <cell r="P2380">
            <v>261.02562639108174</v>
          </cell>
        </row>
        <row r="2381">
          <cell r="A2381" t="str">
            <v>A</v>
          </cell>
          <cell r="B2381" t="str">
            <v>GL29</v>
          </cell>
          <cell r="I2381" t="str">
            <v>Ben Pd</v>
          </cell>
          <cell r="P2381">
            <v>266.78802649740743</v>
          </cell>
        </row>
        <row r="2382">
          <cell r="A2382" t="str">
            <v>A</v>
          </cell>
          <cell r="B2382" t="str">
            <v>GL29</v>
          </cell>
          <cell r="I2382" t="str">
            <v>Ben Pd</v>
          </cell>
          <cell r="P2382">
            <v>272.52929714693266</v>
          </cell>
        </row>
        <row r="2383">
          <cell r="A2383" t="str">
            <v>A</v>
          </cell>
          <cell r="B2383" t="str">
            <v>GL29</v>
          </cell>
          <cell r="I2383" t="str">
            <v>Ben Pd</v>
          </cell>
          <cell r="P2383">
            <v>278.95782701324009</v>
          </cell>
        </row>
        <row r="2384">
          <cell r="A2384" t="str">
            <v>A</v>
          </cell>
          <cell r="B2384" t="str">
            <v>GL29</v>
          </cell>
          <cell r="I2384" t="str">
            <v>Ben Pd</v>
          </cell>
          <cell r="P2384">
            <v>285.06632287534518</v>
          </cell>
        </row>
        <row r="2385">
          <cell r="A2385" t="str">
            <v>A</v>
          </cell>
          <cell r="B2385" t="str">
            <v>GL29</v>
          </cell>
          <cell r="I2385" t="str">
            <v>Ben Pd</v>
          </cell>
          <cell r="P2385">
            <v>292.62036474688551</v>
          </cell>
        </row>
        <row r="2386">
          <cell r="A2386" t="str">
            <v>A</v>
          </cell>
          <cell r="B2386" t="str">
            <v>GL29</v>
          </cell>
          <cell r="I2386" t="str">
            <v>Ben Pd</v>
          </cell>
          <cell r="P2386">
            <v>300.91942570241525</v>
          </cell>
        </row>
        <row r="2387">
          <cell r="A2387" t="str">
            <v>A</v>
          </cell>
          <cell r="B2387" t="str">
            <v>GL29</v>
          </cell>
          <cell r="I2387" t="str">
            <v>Ben Pd</v>
          </cell>
          <cell r="P2387">
            <v>310.03968055258605</v>
          </cell>
        </row>
        <row r="2388">
          <cell r="A2388" t="str">
            <v>A</v>
          </cell>
          <cell r="B2388" t="str">
            <v>GL29</v>
          </cell>
          <cell r="I2388" t="str">
            <v>Ben Pd</v>
          </cell>
          <cell r="P2388">
            <v>321.01615121221937</v>
          </cell>
        </row>
        <row r="2389">
          <cell r="A2389" t="str">
            <v>A</v>
          </cell>
          <cell r="B2389" t="str">
            <v>GL29</v>
          </cell>
          <cell r="I2389" t="str">
            <v>Ben Pd</v>
          </cell>
          <cell r="P2389">
            <v>332.68916436634095</v>
          </cell>
        </row>
        <row r="2390">
          <cell r="A2390" t="str">
            <v>A</v>
          </cell>
          <cell r="B2390" t="str">
            <v>GL29</v>
          </cell>
          <cell r="I2390" t="str">
            <v>Ben Pd</v>
          </cell>
          <cell r="P2390">
            <v>346.99954766714933</v>
          </cell>
        </row>
        <row r="2391">
          <cell r="A2391" t="str">
            <v>A</v>
          </cell>
          <cell r="B2391" t="str">
            <v>GL29</v>
          </cell>
          <cell r="I2391" t="str">
            <v>Ben Pd</v>
          </cell>
          <cell r="P2391">
            <v>362.56436177836753</v>
          </cell>
        </row>
        <row r="2392">
          <cell r="A2392" t="str">
            <v>A</v>
          </cell>
          <cell r="B2392" t="str">
            <v>GL29</v>
          </cell>
          <cell r="I2392" t="str">
            <v>Ben Pd</v>
          </cell>
          <cell r="P2392">
            <v>380.65175192983526</v>
          </cell>
        </row>
        <row r="2393">
          <cell r="A2393" t="str">
            <v>A</v>
          </cell>
          <cell r="B2393" t="str">
            <v>GL29</v>
          </cell>
          <cell r="I2393" t="str">
            <v>Ben Pd</v>
          </cell>
          <cell r="P2393">
            <v>397.00212924453666</v>
          </cell>
        </row>
        <row r="2394">
          <cell r="A2394" t="str">
            <v>A</v>
          </cell>
          <cell r="B2394" t="str">
            <v>GL29</v>
          </cell>
          <cell r="I2394" t="str">
            <v>Ben Pd</v>
          </cell>
          <cell r="P2394">
            <v>409.54502632029141</v>
          </cell>
        </row>
        <row r="2395">
          <cell r="A2395" t="str">
            <v>A</v>
          </cell>
          <cell r="B2395" t="str">
            <v>GL29</v>
          </cell>
          <cell r="I2395" t="str">
            <v>Ben Pd</v>
          </cell>
          <cell r="P2395">
            <v>422.36542571020925</v>
          </cell>
        </row>
        <row r="2396">
          <cell r="A2396" t="str">
            <v>A</v>
          </cell>
          <cell r="B2396" t="str">
            <v>GL29</v>
          </cell>
          <cell r="I2396" t="str">
            <v>Ben Pd</v>
          </cell>
          <cell r="P2396">
            <v>435.20748426659361</v>
          </cell>
        </row>
        <row r="2397">
          <cell r="A2397" t="str">
            <v>A</v>
          </cell>
          <cell r="B2397" t="str">
            <v>GL29</v>
          </cell>
          <cell r="I2397" t="str">
            <v>Ben Pd</v>
          </cell>
          <cell r="P2397">
            <v>447.79366684998172</v>
          </cell>
        </row>
        <row r="2398">
          <cell r="A2398" t="str">
            <v>A</v>
          </cell>
          <cell r="B2398" t="str">
            <v>GL29</v>
          </cell>
          <cell r="I2398" t="str">
            <v>Ben Pd</v>
          </cell>
          <cell r="P2398">
            <v>459.82291309909817</v>
          </cell>
        </row>
        <row r="2399">
          <cell r="A2399" t="str">
            <v>A</v>
          </cell>
          <cell r="B2399" t="str">
            <v>GL29</v>
          </cell>
          <cell r="I2399" t="str">
            <v>Ben Pd</v>
          </cell>
          <cell r="P2399">
            <v>470.83727835482881</v>
          </cell>
        </row>
        <row r="2400">
          <cell r="A2400" t="str">
            <v>A</v>
          </cell>
          <cell r="B2400" t="str">
            <v>GL29</v>
          </cell>
          <cell r="I2400" t="str">
            <v>Ben Pd</v>
          </cell>
          <cell r="P2400">
            <v>480.24106689512428</v>
          </cell>
        </row>
        <row r="2401">
          <cell r="A2401" t="str">
            <v>A</v>
          </cell>
          <cell r="B2401" t="str">
            <v>GL29</v>
          </cell>
          <cell r="I2401" t="str">
            <v>Ben Pd</v>
          </cell>
          <cell r="P2401">
            <v>487.47076819193046</v>
          </cell>
        </row>
        <row r="2402">
          <cell r="A2402" t="str">
            <v>A</v>
          </cell>
          <cell r="B2402" t="str">
            <v>GL29</v>
          </cell>
          <cell r="I2402" t="str">
            <v>Ben Pd</v>
          </cell>
          <cell r="P2402">
            <v>491.93679155309843</v>
          </cell>
        </row>
        <row r="2403">
          <cell r="A2403" t="str">
            <v>A</v>
          </cell>
          <cell r="B2403" t="str">
            <v>GL29</v>
          </cell>
          <cell r="I2403" t="str">
            <v>Ben Pd</v>
          </cell>
          <cell r="P2403">
            <v>493.07971221938527</v>
          </cell>
        </row>
        <row r="2404">
          <cell r="A2404" t="str">
            <v>A</v>
          </cell>
          <cell r="B2404" t="str">
            <v>GL29</v>
          </cell>
          <cell r="I2404" t="str">
            <v>Ben Pd</v>
          </cell>
          <cell r="P2404">
            <v>490.63447623170987</v>
          </cell>
        </row>
        <row r="2405">
          <cell r="A2405" t="str">
            <v>A</v>
          </cell>
          <cell r="B2405" t="str">
            <v>GL29</v>
          </cell>
          <cell r="I2405" t="str">
            <v>Ben Pd</v>
          </cell>
          <cell r="P2405">
            <v>484.40344202309376</v>
          </cell>
        </row>
        <row r="2406">
          <cell r="A2406" t="str">
            <v>A</v>
          </cell>
          <cell r="B2406" t="str">
            <v>GL29</v>
          </cell>
          <cell r="I2406" t="str">
            <v>Ben Pd</v>
          </cell>
          <cell r="P2406">
            <v>474.43242802564896</v>
          </cell>
        </row>
        <row r="2407">
          <cell r="A2407" t="str">
            <v>A</v>
          </cell>
          <cell r="B2407" t="str">
            <v>GL29</v>
          </cell>
          <cell r="I2407" t="str">
            <v>Ben Pd</v>
          </cell>
          <cell r="P2407">
            <v>460.90028439144118</v>
          </cell>
        </row>
        <row r="2408">
          <cell r="A2408" t="str">
            <v>A</v>
          </cell>
          <cell r="B2408" t="str">
            <v>GL29</v>
          </cell>
          <cell r="I2408" t="str">
            <v>Ben Pd</v>
          </cell>
          <cell r="P2408">
            <v>444.14088840687214</v>
          </cell>
        </row>
        <row r="2409">
          <cell r="A2409" t="str">
            <v>A</v>
          </cell>
          <cell r="B2409" t="str">
            <v>GL29</v>
          </cell>
          <cell r="I2409" t="str">
            <v>Ben Pd</v>
          </cell>
          <cell r="P2409">
            <v>424.54847667362253</v>
          </cell>
        </row>
        <row r="2410">
          <cell r="A2410" t="str">
            <v>A</v>
          </cell>
          <cell r="B2410" t="str">
            <v>GL29</v>
          </cell>
          <cell r="I2410" t="str">
            <v>Ben Pd</v>
          </cell>
          <cell r="P2410">
            <v>402.82184352037962</v>
          </cell>
        </row>
        <row r="2411">
          <cell r="A2411" t="str">
            <v>A</v>
          </cell>
          <cell r="B2411" t="str">
            <v>GL29</v>
          </cell>
          <cell r="I2411" t="str">
            <v>Ben Pd</v>
          </cell>
          <cell r="P2411">
            <v>379.45781215194989</v>
          </cell>
        </row>
        <row r="2412">
          <cell r="A2412" t="str">
            <v>A</v>
          </cell>
          <cell r="B2412" t="str">
            <v>GL29</v>
          </cell>
          <cell r="I2412" t="str">
            <v>Ben Pd</v>
          </cell>
          <cell r="P2412">
            <v>355.03232091519544</v>
          </cell>
        </row>
        <row r="2413">
          <cell r="A2413" t="str">
            <v>A</v>
          </cell>
          <cell r="B2413" t="str">
            <v>GL29</v>
          </cell>
          <cell r="I2413" t="str">
            <v>Ben Pd</v>
          </cell>
          <cell r="P2413">
            <v>329.98254318431651</v>
          </cell>
        </row>
        <row r="2414">
          <cell r="A2414" t="str">
            <v>A</v>
          </cell>
          <cell r="B2414" t="str">
            <v>GL29</v>
          </cell>
          <cell r="I2414" t="str">
            <v>Ben Pd</v>
          </cell>
          <cell r="P2414">
            <v>304.70407824798252</v>
          </cell>
        </row>
        <row r="2415">
          <cell r="A2415" t="str">
            <v>A</v>
          </cell>
          <cell r="B2415" t="str">
            <v>GL29</v>
          </cell>
          <cell r="I2415" t="str">
            <v>Ben Pd</v>
          </cell>
          <cell r="P2415">
            <v>279.56244757868228</v>
          </cell>
        </row>
        <row r="2416">
          <cell r="A2416" t="str">
            <v>A</v>
          </cell>
          <cell r="B2416" t="str">
            <v>GL29</v>
          </cell>
          <cell r="I2416" t="str">
            <v>Ben Pd</v>
          </cell>
          <cell r="P2416">
            <v>254.84725188016026</v>
          </cell>
        </row>
        <row r="2417">
          <cell r="A2417" t="str">
            <v>A</v>
          </cell>
          <cell r="B2417" t="str">
            <v>GL29</v>
          </cell>
          <cell r="I2417" t="str">
            <v>Ben Pd</v>
          </cell>
          <cell r="P2417">
            <v>230.78004263454216</v>
          </cell>
        </row>
        <row r="2418">
          <cell r="A2418" t="str">
            <v>A</v>
          </cell>
          <cell r="B2418" t="str">
            <v>GL29</v>
          </cell>
          <cell r="I2418" t="str">
            <v>Ben Pd</v>
          </cell>
          <cell r="P2418">
            <v>207.56029320624765</v>
          </cell>
        </row>
        <row r="2419">
          <cell r="A2419" t="str">
            <v>A</v>
          </cell>
          <cell r="B2419" t="str">
            <v>GL29</v>
          </cell>
          <cell r="I2419" t="str">
            <v>Ben Pd</v>
          </cell>
          <cell r="P2419">
            <v>185.3615362357904</v>
          </cell>
        </row>
        <row r="2420">
          <cell r="A2420" t="str">
            <v>A</v>
          </cell>
          <cell r="B2420" t="str">
            <v>GL29</v>
          </cell>
          <cell r="I2420" t="str">
            <v>Ben Pd</v>
          </cell>
          <cell r="P2420">
            <v>164.29335856695801</v>
          </cell>
        </row>
        <row r="2421">
          <cell r="A2421" t="str">
            <v>A</v>
          </cell>
          <cell r="B2421" t="str">
            <v>GL29</v>
          </cell>
          <cell r="I2421" t="str">
            <v>Ben Pd</v>
          </cell>
          <cell r="P2421">
            <v>144.48542281048023</v>
          </cell>
        </row>
        <row r="2422">
          <cell r="A2422" t="str">
            <v>A</v>
          </cell>
          <cell r="B2422" t="str">
            <v>GL29</v>
          </cell>
          <cell r="I2422" t="str">
            <v>Ben Pd</v>
          </cell>
          <cell r="P2422">
            <v>126.00825873708933</v>
          </cell>
        </row>
        <row r="2423">
          <cell r="A2423" t="str">
            <v>A</v>
          </cell>
          <cell r="B2423" t="str">
            <v>GL29</v>
          </cell>
          <cell r="I2423" t="str">
            <v>Ben Pd</v>
          </cell>
          <cell r="P2423">
            <v>108.9148383617937</v>
          </cell>
        </row>
        <row r="2424">
          <cell r="A2424" t="str">
            <v>A</v>
          </cell>
          <cell r="B2424" t="str">
            <v>GL29</v>
          </cell>
          <cell r="I2424" t="str">
            <v>Ben Pd</v>
          </cell>
          <cell r="P2424">
            <v>93.235557131393961</v>
          </cell>
        </row>
        <row r="2425">
          <cell r="A2425" t="str">
            <v>A</v>
          </cell>
          <cell r="B2425" t="str">
            <v>GL29</v>
          </cell>
          <cell r="I2425" t="str">
            <v>Ben Pd</v>
          </cell>
          <cell r="P2425">
            <v>78.998348995646026</v>
          </cell>
        </row>
        <row r="2426">
          <cell r="A2426" t="str">
            <v>A</v>
          </cell>
          <cell r="B2426" t="str">
            <v>GL29</v>
          </cell>
          <cell r="I2426" t="str">
            <v>Ben Pd</v>
          </cell>
          <cell r="P2426">
            <v>66.196761981162666</v>
          </cell>
        </row>
        <row r="2427">
          <cell r="A2427" t="str">
            <v>A</v>
          </cell>
          <cell r="B2427" t="str">
            <v>GL29</v>
          </cell>
          <cell r="I2427" t="str">
            <v>Ben Pd</v>
          </cell>
          <cell r="P2427">
            <v>54.838468618817345</v>
          </cell>
        </row>
        <row r="2428">
          <cell r="A2428" t="str">
            <v>A</v>
          </cell>
          <cell r="B2428" t="str">
            <v>GL29</v>
          </cell>
          <cell r="I2428" t="str">
            <v>Ben Pd</v>
          </cell>
          <cell r="P2428">
            <v>44.878928480063003</v>
          </cell>
        </row>
        <row r="2429">
          <cell r="A2429" t="str">
            <v>A</v>
          </cell>
          <cell r="B2429" t="str">
            <v>GL29</v>
          </cell>
          <cell r="I2429" t="str">
            <v>Ben Pd</v>
          </cell>
          <cell r="P2429">
            <v>36.276910720171855</v>
          </cell>
        </row>
        <row r="2430">
          <cell r="A2430" t="str">
            <v>A</v>
          </cell>
          <cell r="B2430" t="str">
            <v>GL29</v>
          </cell>
          <cell r="I2430" t="str">
            <v>Ben Pd</v>
          </cell>
          <cell r="P2430">
            <v>28.942791564301441</v>
          </cell>
        </row>
        <row r="2431">
          <cell r="A2431" t="str">
            <v>A</v>
          </cell>
          <cell r="B2431" t="str">
            <v>GL29</v>
          </cell>
          <cell r="I2431" t="str">
            <v>Ben Pd</v>
          </cell>
          <cell r="P2431">
            <v>22.785236989850716</v>
          </cell>
        </row>
        <row r="2432">
          <cell r="A2432" t="str">
            <v>A</v>
          </cell>
          <cell r="B2432" t="str">
            <v>GL29</v>
          </cell>
          <cell r="I2432" t="str">
            <v>Ben Pd</v>
          </cell>
          <cell r="P2432">
            <v>17.696941659057671</v>
          </cell>
        </row>
        <row r="2433">
          <cell r="A2433" t="str">
            <v>A</v>
          </cell>
          <cell r="B2433" t="str">
            <v>GL29</v>
          </cell>
          <cell r="I2433" t="str">
            <v>Ben Pd</v>
          </cell>
          <cell r="P2433">
            <v>13.555516555767776</v>
          </cell>
        </row>
        <row r="2434">
          <cell r="A2434" t="str">
            <v>A</v>
          </cell>
          <cell r="B2434" t="str">
            <v>GL29</v>
          </cell>
          <cell r="I2434" t="str">
            <v>Ben Pd</v>
          </cell>
          <cell r="P2434">
            <v>10.244254292491306</v>
          </cell>
        </row>
        <row r="2435">
          <cell r="A2435" t="str">
            <v>A</v>
          </cell>
          <cell r="B2435" t="str">
            <v>GL29</v>
          </cell>
          <cell r="I2435" t="str">
            <v>Ben Pd</v>
          </cell>
          <cell r="P2435">
            <v>7.6299281840062685</v>
          </cell>
        </row>
        <row r="2436">
          <cell r="A2436" t="str">
            <v>A</v>
          </cell>
          <cell r="B2436" t="str">
            <v>GL29</v>
          </cell>
          <cell r="I2436" t="str">
            <v>Ben Pd</v>
          </cell>
          <cell r="P2436">
            <v>5.6084870768925619</v>
          </cell>
        </row>
        <row r="2437">
          <cell r="A2437" t="str">
            <v>A</v>
          </cell>
          <cell r="B2437" t="str">
            <v>GL29</v>
          </cell>
          <cell r="I2437" t="str">
            <v>Ben Pd</v>
          </cell>
          <cell r="P2437">
            <v>4.0660340321709034</v>
          </cell>
        </row>
        <row r="2438">
          <cell r="A2438" t="str">
            <v>A</v>
          </cell>
          <cell r="B2438" t="str">
            <v>GL29</v>
          </cell>
          <cell r="I2438" t="str">
            <v>Ben Pd</v>
          </cell>
          <cell r="P2438">
            <v>2.9082394230337303</v>
          </cell>
        </row>
        <row r="2439">
          <cell r="A2439" t="str">
            <v>A</v>
          </cell>
          <cell r="B2439" t="str">
            <v>GL29</v>
          </cell>
          <cell r="I2439" t="str">
            <v>Ben Pd</v>
          </cell>
          <cell r="P2439">
            <v>2.0530108922865171</v>
          </cell>
        </row>
        <row r="2440">
          <cell r="A2440" t="str">
            <v>A</v>
          </cell>
          <cell r="B2440" t="str">
            <v>GL29</v>
          </cell>
          <cell r="I2440" t="str">
            <v>Ben Pd</v>
          </cell>
          <cell r="P2440">
            <v>1.4280650649795223</v>
          </cell>
        </row>
        <row r="2441">
          <cell r="A2441" t="str">
            <v>A</v>
          </cell>
          <cell r="B2441" t="str">
            <v>GL29</v>
          </cell>
          <cell r="I2441" t="str">
            <v>Ben Pd</v>
          </cell>
          <cell r="P2441">
            <v>0.98296788395496582</v>
          </cell>
        </row>
        <row r="2442">
          <cell r="A2442" t="str">
            <v>A</v>
          </cell>
          <cell r="B2442" t="str">
            <v>GL29</v>
          </cell>
          <cell r="I2442" t="str">
            <v>Ben Pd</v>
          </cell>
          <cell r="P2442">
            <v>0.66898500129464167</v>
          </cell>
        </row>
        <row r="2443">
          <cell r="A2443" t="str">
            <v>A</v>
          </cell>
          <cell r="B2443" t="str">
            <v>GL29</v>
          </cell>
          <cell r="I2443" t="str">
            <v>Ben Pd</v>
          </cell>
          <cell r="P2443">
            <v>0.45047630164801117</v>
          </cell>
        </row>
        <row r="2444">
          <cell r="A2444" t="str">
            <v>A</v>
          </cell>
          <cell r="B2444" t="str">
            <v>GL29</v>
          </cell>
          <cell r="I2444" t="str">
            <v>Ben Pd</v>
          </cell>
          <cell r="P2444">
            <v>0.29812429856509609</v>
          </cell>
        </row>
        <row r="2445">
          <cell r="A2445" t="str">
            <v>A</v>
          </cell>
          <cell r="B2445" t="str">
            <v>GL29</v>
          </cell>
          <cell r="I2445" t="str">
            <v>Ben Pd</v>
          </cell>
          <cell r="P2445">
            <v>0.19779826884428403</v>
          </cell>
        </row>
        <row r="2446">
          <cell r="A2446" t="str">
            <v>A</v>
          </cell>
          <cell r="B2446" t="str">
            <v>GL29</v>
          </cell>
          <cell r="I2446" t="str">
            <v>Ben Pd</v>
          </cell>
          <cell r="P2446">
            <v>0.1299923182339702</v>
          </cell>
        </row>
        <row r="2447">
          <cell r="A2447" t="str">
            <v>A</v>
          </cell>
          <cell r="B2447" t="str">
            <v>GL29</v>
          </cell>
          <cell r="I2447" t="str">
            <v>Ben Pd</v>
          </cell>
          <cell r="P2447">
            <v>8.6267304648679807E-2</v>
          </cell>
        </row>
        <row r="2448">
          <cell r="A2448" t="str">
            <v>A</v>
          </cell>
          <cell r="B2448" t="str">
            <v>GL29</v>
          </cell>
          <cell r="I2448" t="str">
            <v>Ben Pd</v>
          </cell>
          <cell r="P2448">
            <v>5.6173715782708258E-2</v>
          </cell>
        </row>
        <row r="2449">
          <cell r="A2449" t="str">
            <v>A</v>
          </cell>
          <cell r="B2449" t="str">
            <v>GL29</v>
          </cell>
          <cell r="I2449" t="str">
            <v>Ben Pd</v>
          </cell>
          <cell r="P2449">
            <v>3.6206531716096987E-2</v>
          </cell>
        </row>
        <row r="2450">
          <cell r="A2450" t="str">
            <v>A</v>
          </cell>
          <cell r="B2450" t="str">
            <v>GL29</v>
          </cell>
          <cell r="I2450" t="str">
            <v>Ben Pd</v>
          </cell>
          <cell r="P2450">
            <v>2.2680788147392234E-2</v>
          </cell>
        </row>
        <row r="2451">
          <cell r="A2451" t="str">
            <v>A</v>
          </cell>
          <cell r="B2451" t="str">
            <v>GL29</v>
          </cell>
          <cell r="I2451" t="str">
            <v>Ben Pd</v>
          </cell>
          <cell r="P2451">
            <v>1.5374156873179699E-2</v>
          </cell>
        </row>
        <row r="2452">
          <cell r="A2452" t="str">
            <v>A</v>
          </cell>
          <cell r="B2452" t="str">
            <v>GL29</v>
          </cell>
          <cell r="I2452" t="str">
            <v>Ben Pd</v>
          </cell>
          <cell r="P2452">
            <v>8.9402900741237558E-3</v>
          </cell>
        </row>
        <row r="2453">
          <cell r="A2453" t="str">
            <v>A</v>
          </cell>
          <cell r="B2453" t="str">
            <v>GL29</v>
          </cell>
          <cell r="I2453" t="str">
            <v>Ben Pd</v>
          </cell>
          <cell r="P2453">
            <v>6.0168358131828109E-3</v>
          </cell>
        </row>
        <row r="2454">
          <cell r="A2454" t="str">
            <v>A</v>
          </cell>
          <cell r="B2454" t="str">
            <v>GL29</v>
          </cell>
          <cell r="I2454" t="str">
            <v>Ben Pd</v>
          </cell>
          <cell r="P2454">
            <v>2.9333079222205139E-3</v>
          </cell>
        </row>
        <row r="2455">
          <cell r="A2455" t="str">
            <v>A</v>
          </cell>
          <cell r="B2455" t="str">
            <v>GL29</v>
          </cell>
          <cell r="I2455" t="str">
            <v>Ben Pd</v>
          </cell>
          <cell r="P2455">
            <v>1.8867153687177484E-3</v>
          </cell>
        </row>
        <row r="2456">
          <cell r="A2456" t="str">
            <v>A</v>
          </cell>
          <cell r="B2456" t="str">
            <v>GL29</v>
          </cell>
          <cell r="I2456" t="str">
            <v>Ben Pd</v>
          </cell>
          <cell r="P2456">
            <v>1.0618268131945656E-3</v>
          </cell>
        </row>
        <row r="2457">
          <cell r="A2457" t="str">
            <v>A</v>
          </cell>
          <cell r="B2457" t="str">
            <v>GL29</v>
          </cell>
          <cell r="I2457" t="str">
            <v>Ben Pd</v>
          </cell>
          <cell r="P2457">
            <v>3.5877641137532356E-4</v>
          </cell>
        </row>
        <row r="2458">
          <cell r="A2458" t="str">
            <v>A</v>
          </cell>
          <cell r="B2458" t="str">
            <v>GL29</v>
          </cell>
          <cell r="I2458" t="str">
            <v>Ben Pd</v>
          </cell>
          <cell r="P2458">
            <v>3.8761441243634576E-4</v>
          </cell>
        </row>
        <row r="2459">
          <cell r="A2459" t="str">
            <v>A</v>
          </cell>
          <cell r="B2459" t="str">
            <v>GL29</v>
          </cell>
          <cell r="I2459" t="str">
            <v>Ben Pd</v>
          </cell>
          <cell r="P2459">
            <v>1.0899804531046055E-4</v>
          </cell>
        </row>
        <row r="2460">
          <cell r="A2460" t="str">
            <v>A</v>
          </cell>
          <cell r="B2460" t="str">
            <v>GL29</v>
          </cell>
          <cell r="I2460" t="str">
            <v>Death</v>
          </cell>
          <cell r="P2460">
            <v>0</v>
          </cell>
        </row>
        <row r="2461">
          <cell r="A2461" t="str">
            <v>A</v>
          </cell>
          <cell r="B2461" t="str">
            <v>GL29</v>
          </cell>
          <cell r="I2461" t="str">
            <v>Death</v>
          </cell>
          <cell r="P2461">
            <v>14917.470458792213</v>
          </cell>
        </row>
        <row r="2462">
          <cell r="A2462" t="str">
            <v>A</v>
          </cell>
          <cell r="B2462" t="str">
            <v>GL29</v>
          </cell>
          <cell r="I2462" t="str">
            <v>Death</v>
          </cell>
          <cell r="P2462">
            <v>22101.032351433649</v>
          </cell>
        </row>
        <row r="2463">
          <cell r="A2463" t="str">
            <v>A</v>
          </cell>
          <cell r="B2463" t="str">
            <v>GL29</v>
          </cell>
          <cell r="I2463" t="str">
            <v>Death</v>
          </cell>
          <cell r="P2463">
            <v>28689.712083852075</v>
          </cell>
        </row>
        <row r="2464">
          <cell r="A2464" t="str">
            <v>A</v>
          </cell>
          <cell r="B2464" t="str">
            <v>GL29</v>
          </cell>
          <cell r="I2464" t="str">
            <v>Death</v>
          </cell>
          <cell r="P2464">
            <v>34506.904947124283</v>
          </cell>
        </row>
        <row r="2465">
          <cell r="A2465" t="str">
            <v>A</v>
          </cell>
          <cell r="B2465" t="str">
            <v>GL29</v>
          </cell>
          <cell r="I2465" t="str">
            <v>Death</v>
          </cell>
          <cell r="P2465">
            <v>39806.064149394806</v>
          </cell>
        </row>
        <row r="2466">
          <cell r="A2466" t="str">
            <v>A</v>
          </cell>
          <cell r="B2466" t="str">
            <v>GL29</v>
          </cell>
          <cell r="I2466" t="str">
            <v>Death</v>
          </cell>
          <cell r="P2466">
            <v>44526.724683350469</v>
          </cell>
        </row>
        <row r="2467">
          <cell r="A2467" t="str">
            <v>A</v>
          </cell>
          <cell r="B2467" t="str">
            <v>GL29</v>
          </cell>
          <cell r="I2467" t="str">
            <v>Death</v>
          </cell>
          <cell r="P2467">
            <v>48045.533731639618</v>
          </cell>
        </row>
        <row r="2468">
          <cell r="A2468" t="str">
            <v>A</v>
          </cell>
          <cell r="B2468" t="str">
            <v>GL29</v>
          </cell>
          <cell r="I2468" t="str">
            <v>Death</v>
          </cell>
          <cell r="P2468">
            <v>51071.226021442846</v>
          </cell>
        </row>
        <row r="2469">
          <cell r="A2469" t="str">
            <v>A</v>
          </cell>
          <cell r="B2469" t="str">
            <v>GL29</v>
          </cell>
          <cell r="I2469" t="str">
            <v>Death</v>
          </cell>
          <cell r="P2469">
            <v>53062.258426523469</v>
          </cell>
        </row>
        <row r="2470">
          <cell r="A2470" t="str">
            <v>A</v>
          </cell>
          <cell r="B2470" t="str">
            <v>GL29</v>
          </cell>
          <cell r="I2470" t="str">
            <v>Death</v>
          </cell>
          <cell r="P2470">
            <v>54048.761706339472</v>
          </cell>
        </row>
        <row r="2471">
          <cell r="A2471" t="str">
            <v>A</v>
          </cell>
          <cell r="B2471" t="str">
            <v>GL29</v>
          </cell>
          <cell r="I2471" t="str">
            <v>Death</v>
          </cell>
          <cell r="P2471">
            <v>54227.348326121901</v>
          </cell>
        </row>
        <row r="2472">
          <cell r="A2472" t="str">
            <v>A</v>
          </cell>
          <cell r="B2472" t="str">
            <v>GL29</v>
          </cell>
          <cell r="I2472" t="str">
            <v>Death</v>
          </cell>
          <cell r="P2472">
            <v>53711.819771230155</v>
          </cell>
        </row>
        <row r="2473">
          <cell r="A2473" t="str">
            <v>A</v>
          </cell>
          <cell r="B2473" t="str">
            <v>GL29</v>
          </cell>
          <cell r="I2473" t="str">
            <v>Death</v>
          </cell>
          <cell r="P2473">
            <v>52767.458035690113</v>
          </cell>
        </row>
        <row r="2474">
          <cell r="A2474" t="str">
            <v>A</v>
          </cell>
          <cell r="B2474" t="str">
            <v>GL29</v>
          </cell>
          <cell r="I2474" t="str">
            <v>Death</v>
          </cell>
          <cell r="P2474">
            <v>51516.977093060785</v>
          </cell>
        </row>
        <row r="2475">
          <cell r="A2475" t="str">
            <v>A</v>
          </cell>
          <cell r="B2475" t="str">
            <v>GL29</v>
          </cell>
          <cell r="I2475" t="str">
            <v>Death</v>
          </cell>
          <cell r="P2475">
            <v>49936.537007731189</v>
          </cell>
        </row>
        <row r="2476">
          <cell r="A2476" t="str">
            <v>A</v>
          </cell>
          <cell r="B2476" t="str">
            <v>GL29</v>
          </cell>
          <cell r="I2476" t="str">
            <v>Death</v>
          </cell>
          <cell r="P2476">
            <v>48152.843000860157</v>
          </cell>
        </row>
        <row r="2477">
          <cell r="A2477" t="str">
            <v>A</v>
          </cell>
          <cell r="B2477" t="str">
            <v>GL29</v>
          </cell>
          <cell r="I2477" t="str">
            <v>Death</v>
          </cell>
          <cell r="P2477">
            <v>46343.590631286927</v>
          </cell>
        </row>
        <row r="2478">
          <cell r="A2478" t="str">
            <v>A</v>
          </cell>
          <cell r="B2478" t="str">
            <v>GL29</v>
          </cell>
          <cell r="I2478" t="str">
            <v>Death</v>
          </cell>
          <cell r="P2478">
            <v>44451.491265210745</v>
          </cell>
        </row>
        <row r="2479">
          <cell r="A2479" t="str">
            <v>A</v>
          </cell>
          <cell r="B2479" t="str">
            <v>GL29</v>
          </cell>
          <cell r="I2479" t="str">
            <v>Death</v>
          </cell>
          <cell r="P2479">
            <v>42550.903880689584</v>
          </cell>
        </row>
        <row r="2480">
          <cell r="A2480" t="str">
            <v>A</v>
          </cell>
          <cell r="B2480" t="str">
            <v>GL29</v>
          </cell>
          <cell r="I2480" t="str">
            <v>Death</v>
          </cell>
          <cell r="P2480">
            <v>40664.143511425107</v>
          </cell>
        </row>
        <row r="2481">
          <cell r="A2481" t="str">
            <v>A</v>
          </cell>
          <cell r="B2481" t="str">
            <v>GL29</v>
          </cell>
          <cell r="I2481" t="str">
            <v>Death</v>
          </cell>
          <cell r="P2481">
            <v>38750.442192811352</v>
          </cell>
        </row>
        <row r="2482">
          <cell r="A2482" t="str">
            <v>A</v>
          </cell>
          <cell r="B2482" t="str">
            <v>GL29</v>
          </cell>
          <cell r="I2482" t="str">
            <v>Death</v>
          </cell>
          <cell r="P2482">
            <v>36843.041836539858</v>
          </cell>
        </row>
        <row r="2483">
          <cell r="A2483" t="str">
            <v>A</v>
          </cell>
          <cell r="B2483" t="str">
            <v>GL29</v>
          </cell>
          <cell r="I2483" t="str">
            <v>Death</v>
          </cell>
          <cell r="P2483">
            <v>35093.770847990978</v>
          </cell>
        </row>
        <row r="2484">
          <cell r="A2484" t="str">
            <v>A</v>
          </cell>
          <cell r="B2484" t="str">
            <v>GL29</v>
          </cell>
          <cell r="I2484" t="str">
            <v>Death</v>
          </cell>
          <cell r="P2484">
            <v>33379.789748001916</v>
          </cell>
        </row>
        <row r="2485">
          <cell r="A2485" t="str">
            <v>A</v>
          </cell>
          <cell r="B2485" t="str">
            <v>GL29</v>
          </cell>
          <cell r="I2485" t="str">
            <v>Death</v>
          </cell>
          <cell r="P2485">
            <v>31754.078906779341</v>
          </cell>
        </row>
        <row r="2486">
          <cell r="A2486" t="str">
            <v>A</v>
          </cell>
          <cell r="B2486" t="str">
            <v>GL29</v>
          </cell>
          <cell r="I2486" t="str">
            <v>Death</v>
          </cell>
          <cell r="P2486">
            <v>30276.218012808135</v>
          </cell>
        </row>
        <row r="2487">
          <cell r="A2487" t="str">
            <v>A</v>
          </cell>
          <cell r="B2487" t="str">
            <v>GL29</v>
          </cell>
          <cell r="I2487" t="str">
            <v>Death</v>
          </cell>
          <cell r="P2487">
            <v>28846.757284666426</v>
          </cell>
        </row>
        <row r="2488">
          <cell r="A2488" t="str">
            <v>A</v>
          </cell>
          <cell r="B2488" t="str">
            <v>GL29</v>
          </cell>
          <cell r="I2488" t="str">
            <v>Death</v>
          </cell>
          <cell r="P2488">
            <v>27608.036440086984</v>
          </cell>
        </row>
        <row r="2489">
          <cell r="A2489" t="str">
            <v>A</v>
          </cell>
          <cell r="B2489" t="str">
            <v>GL29</v>
          </cell>
          <cell r="I2489" t="str">
            <v>Death</v>
          </cell>
          <cell r="P2489">
            <v>26409.215970823814</v>
          </cell>
        </row>
        <row r="2490">
          <cell r="A2490" t="str">
            <v>A</v>
          </cell>
          <cell r="B2490" t="str">
            <v>GL29</v>
          </cell>
          <cell r="I2490" t="str">
            <v>Death</v>
          </cell>
          <cell r="P2490">
            <v>25330.578282240796</v>
          </cell>
        </row>
        <row r="2491">
          <cell r="A2491" t="str">
            <v>A</v>
          </cell>
          <cell r="B2491" t="str">
            <v>GL29</v>
          </cell>
          <cell r="I2491" t="str">
            <v>Death</v>
          </cell>
          <cell r="P2491">
            <v>24080.328473278561</v>
          </cell>
        </row>
        <row r="2492">
          <cell r="A2492" t="str">
            <v>A</v>
          </cell>
          <cell r="B2492" t="str">
            <v>GL29</v>
          </cell>
          <cell r="I2492" t="str">
            <v>Death</v>
          </cell>
          <cell r="P2492">
            <v>22600.750399879911</v>
          </cell>
        </row>
        <row r="2493">
          <cell r="A2493" t="str">
            <v>A</v>
          </cell>
          <cell r="B2493" t="str">
            <v>GL29</v>
          </cell>
          <cell r="I2493" t="str">
            <v>Death</v>
          </cell>
          <cell r="P2493">
            <v>21176.834978108131</v>
          </cell>
        </row>
        <row r="2494">
          <cell r="A2494" t="str">
            <v>A</v>
          </cell>
          <cell r="B2494" t="str">
            <v>GL29</v>
          </cell>
          <cell r="I2494" t="str">
            <v>Death</v>
          </cell>
          <cell r="P2494">
            <v>19805.773024523427</v>
          </cell>
        </row>
        <row r="2495">
          <cell r="A2495" t="str">
            <v>A</v>
          </cell>
          <cell r="B2495" t="str">
            <v>GL29</v>
          </cell>
          <cell r="I2495" t="str">
            <v>Death</v>
          </cell>
          <cell r="P2495">
            <v>18485.127913213786</v>
          </cell>
        </row>
        <row r="2496">
          <cell r="A2496" t="str">
            <v>A</v>
          </cell>
          <cell r="B2496" t="str">
            <v>GL29</v>
          </cell>
          <cell r="I2496" t="str">
            <v>Death</v>
          </cell>
          <cell r="P2496">
            <v>17212.839246458425</v>
          </cell>
        </row>
        <row r="2497">
          <cell r="A2497" t="str">
            <v>A</v>
          </cell>
          <cell r="B2497" t="str">
            <v>GL29</v>
          </cell>
          <cell r="I2497" t="str">
            <v>Death</v>
          </cell>
          <cell r="P2497">
            <v>15987.228107032579</v>
          </cell>
        </row>
        <row r="2498">
          <cell r="A2498" t="str">
            <v>A</v>
          </cell>
          <cell r="B2498" t="str">
            <v>GL29</v>
          </cell>
          <cell r="I2498" t="str">
            <v>Death</v>
          </cell>
          <cell r="P2498">
            <v>14807.129333598283</v>
          </cell>
        </row>
        <row r="2499">
          <cell r="A2499" t="str">
            <v>A</v>
          </cell>
          <cell r="B2499" t="str">
            <v>GL29</v>
          </cell>
          <cell r="I2499" t="str">
            <v>Death</v>
          </cell>
          <cell r="P2499">
            <v>13671.999491080418</v>
          </cell>
        </row>
        <row r="2500">
          <cell r="A2500" t="str">
            <v>A</v>
          </cell>
          <cell r="B2500" t="str">
            <v>GL29</v>
          </cell>
          <cell r="I2500" t="str">
            <v>Death</v>
          </cell>
          <cell r="P2500">
            <v>12581.857737273107</v>
          </cell>
        </row>
        <row r="2501">
          <cell r="A2501" t="str">
            <v>A</v>
          </cell>
          <cell r="B2501" t="str">
            <v>GL29</v>
          </cell>
          <cell r="I2501" t="str">
            <v>Death</v>
          </cell>
          <cell r="P2501">
            <v>11537.284994484224</v>
          </cell>
        </row>
        <row r="2502">
          <cell r="A2502" t="str">
            <v>A</v>
          </cell>
          <cell r="B2502" t="str">
            <v>GL29</v>
          </cell>
          <cell r="I2502" t="str">
            <v>Death</v>
          </cell>
          <cell r="P2502">
            <v>10539.369483982071</v>
          </cell>
        </row>
        <row r="2503">
          <cell r="A2503" t="str">
            <v>A</v>
          </cell>
          <cell r="B2503" t="str">
            <v>GL29</v>
          </cell>
          <cell r="I2503" t="str">
            <v>Death</v>
          </cell>
          <cell r="P2503">
            <v>9589.4026221493768</v>
          </cell>
        </row>
        <row r="2504">
          <cell r="A2504" t="str">
            <v>A</v>
          </cell>
          <cell r="B2504" t="str">
            <v>GL29</v>
          </cell>
          <cell r="I2504" t="str">
            <v>Death</v>
          </cell>
          <cell r="P2504">
            <v>8688.8054013993351</v>
          </cell>
        </row>
        <row r="2505">
          <cell r="A2505" t="str">
            <v>A</v>
          </cell>
          <cell r="B2505" t="str">
            <v>GL29</v>
          </cell>
          <cell r="I2505" t="str">
            <v>Death</v>
          </cell>
          <cell r="P2505">
            <v>7838.8901358657313</v>
          </cell>
        </row>
        <row r="2506">
          <cell r="A2506" t="str">
            <v>A</v>
          </cell>
          <cell r="B2506" t="str">
            <v>GL29</v>
          </cell>
          <cell r="I2506" t="str">
            <v>Death</v>
          </cell>
          <cell r="P2506">
            <v>7040.7384783607858</v>
          </cell>
        </row>
        <row r="2507">
          <cell r="A2507" t="str">
            <v>A</v>
          </cell>
          <cell r="B2507" t="str">
            <v>GL29</v>
          </cell>
          <cell r="I2507" t="str">
            <v>Death</v>
          </cell>
          <cell r="P2507">
            <v>6295.0640232406395</v>
          </cell>
        </row>
        <row r="2508">
          <cell r="A2508" t="str">
            <v>A</v>
          </cell>
          <cell r="B2508" t="str">
            <v>GL29</v>
          </cell>
          <cell r="I2508" t="str">
            <v>Death</v>
          </cell>
          <cell r="P2508">
            <v>5602.171530267241</v>
          </cell>
        </row>
        <row r="2509">
          <cell r="A2509" t="str">
            <v>A</v>
          </cell>
          <cell r="B2509" t="str">
            <v>GL29</v>
          </cell>
          <cell r="I2509" t="str">
            <v>Death</v>
          </cell>
          <cell r="P2509">
            <v>4961.6849763783657</v>
          </cell>
        </row>
        <row r="2510">
          <cell r="A2510" t="str">
            <v>A</v>
          </cell>
          <cell r="B2510" t="str">
            <v>GL29</v>
          </cell>
          <cell r="I2510" t="str">
            <v>Death</v>
          </cell>
          <cell r="P2510">
            <v>4372.7714135188517</v>
          </cell>
        </row>
        <row r="2511">
          <cell r="A2511" t="str">
            <v>A</v>
          </cell>
          <cell r="B2511" t="str">
            <v>GL29</v>
          </cell>
          <cell r="I2511" t="str">
            <v>Death</v>
          </cell>
          <cell r="P2511">
            <v>3834.0863561443266</v>
          </cell>
        </row>
        <row r="2512">
          <cell r="A2512" t="str">
            <v>A</v>
          </cell>
          <cell r="B2512" t="str">
            <v>GL29</v>
          </cell>
          <cell r="I2512" t="str">
            <v>Death</v>
          </cell>
          <cell r="P2512">
            <v>3343.9295858001938</v>
          </cell>
        </row>
        <row r="2513">
          <cell r="A2513" t="str">
            <v>A</v>
          </cell>
          <cell r="B2513" t="str">
            <v>GL29</v>
          </cell>
          <cell r="I2513" t="str">
            <v>Death</v>
          </cell>
          <cell r="P2513">
            <v>2900.3010855541629</v>
          </cell>
        </row>
        <row r="2514">
          <cell r="A2514" t="str">
            <v>A</v>
          </cell>
          <cell r="B2514" t="str">
            <v>GL29</v>
          </cell>
          <cell r="I2514" t="str">
            <v>Death</v>
          </cell>
          <cell r="P2514">
            <v>2500.9434468703948</v>
          </cell>
        </row>
        <row r="2515">
          <cell r="A2515" t="str">
            <v>A</v>
          </cell>
          <cell r="B2515" t="str">
            <v>GL29</v>
          </cell>
          <cell r="I2515" t="str">
            <v>Death</v>
          </cell>
          <cell r="P2515">
            <v>2143.4260854950335</v>
          </cell>
        </row>
        <row r="2516">
          <cell r="A2516" t="str">
            <v>A</v>
          </cell>
          <cell r="B2516" t="str">
            <v>GL29</v>
          </cell>
          <cell r="I2516" t="str">
            <v>Death</v>
          </cell>
          <cell r="P2516">
            <v>1825.2180960592473</v>
          </cell>
        </row>
        <row r="2517">
          <cell r="A2517" t="str">
            <v>A</v>
          </cell>
          <cell r="B2517" t="str">
            <v>GL29</v>
          </cell>
          <cell r="I2517" t="str">
            <v>Death</v>
          </cell>
          <cell r="P2517">
            <v>1543.7139067210605</v>
          </cell>
        </row>
        <row r="2518">
          <cell r="A2518" t="str">
            <v>A</v>
          </cell>
          <cell r="B2518" t="str">
            <v>GL29</v>
          </cell>
          <cell r="I2518" t="str">
            <v>Death</v>
          </cell>
          <cell r="P2518">
            <v>1296.261447166027</v>
          </cell>
        </row>
        <row r="2519">
          <cell r="A2519" t="str">
            <v>A</v>
          </cell>
          <cell r="B2519" t="str">
            <v>GL29</v>
          </cell>
          <cell r="I2519" t="str">
            <v>Death</v>
          </cell>
          <cell r="P2519">
            <v>1080.2252968785804</v>
          </cell>
        </row>
        <row r="2520">
          <cell r="A2520" t="str">
            <v>A</v>
          </cell>
          <cell r="B2520" t="str">
            <v>GL29</v>
          </cell>
          <cell r="I2520" t="str">
            <v>Death</v>
          </cell>
          <cell r="P2520">
            <v>892.96676597775513</v>
          </cell>
        </row>
        <row r="2521">
          <cell r="A2521" t="str">
            <v>A</v>
          </cell>
          <cell r="B2521" t="str">
            <v>GL29</v>
          </cell>
          <cell r="I2521" t="str">
            <v>Death</v>
          </cell>
          <cell r="P2521">
            <v>731.90047451156761</v>
          </cell>
        </row>
        <row r="2522">
          <cell r="A2522" t="str">
            <v>A</v>
          </cell>
          <cell r="B2522" t="str">
            <v>GL29</v>
          </cell>
          <cell r="I2522" t="str">
            <v>Death</v>
          </cell>
          <cell r="P2522">
            <v>594.5086708176126</v>
          </cell>
        </row>
        <row r="2523">
          <cell r="A2523" t="str">
            <v>A</v>
          </cell>
          <cell r="B2523" t="str">
            <v>GL29</v>
          </cell>
          <cell r="I2523" t="str">
            <v>Death</v>
          </cell>
          <cell r="P2523">
            <v>478.35968478501684</v>
          </cell>
        </row>
        <row r="2524">
          <cell r="A2524" t="str">
            <v>A</v>
          </cell>
          <cell r="B2524" t="str">
            <v>GL29</v>
          </cell>
          <cell r="I2524" t="str">
            <v>Death</v>
          </cell>
          <cell r="P2524">
            <v>381.10634200722205</v>
          </cell>
        </row>
        <row r="2525">
          <cell r="A2525" t="str">
            <v>A</v>
          </cell>
          <cell r="B2525" t="str">
            <v>GL29</v>
          </cell>
          <cell r="I2525" t="str">
            <v>Death</v>
          </cell>
          <cell r="P2525">
            <v>300.51491557024764</v>
          </cell>
        </row>
        <row r="2526">
          <cell r="A2526" t="str">
            <v>A</v>
          </cell>
          <cell r="B2526" t="str">
            <v>GL29</v>
          </cell>
          <cell r="I2526" t="str">
            <v>Death</v>
          </cell>
          <cell r="P2526">
            <v>234.44646144806458</v>
          </cell>
        </row>
        <row r="2527">
          <cell r="A2527" t="str">
            <v>A</v>
          </cell>
          <cell r="B2527" t="str">
            <v>GL29</v>
          </cell>
          <cell r="I2527" t="str">
            <v>Death</v>
          </cell>
          <cell r="P2527">
            <v>180.90231221299976</v>
          </cell>
        </row>
        <row r="2528">
          <cell r="A2528" t="str">
            <v>A</v>
          </cell>
          <cell r="B2528" t="str">
            <v>GL29</v>
          </cell>
          <cell r="I2528" t="str">
            <v>Death</v>
          </cell>
          <cell r="P2528">
            <v>138.01450662546694</v>
          </cell>
        </row>
        <row r="2529">
          <cell r="A2529" t="str">
            <v>A</v>
          </cell>
          <cell r="B2529" t="str">
            <v>GL29</v>
          </cell>
          <cell r="I2529" t="str">
            <v>Death</v>
          </cell>
          <cell r="P2529">
            <v>104.08599585949661</v>
          </cell>
        </row>
        <row r="2530">
          <cell r="A2530" t="str">
            <v>A</v>
          </cell>
          <cell r="B2530" t="str">
            <v>GL29</v>
          </cell>
          <cell r="I2530" t="str">
            <v>Death</v>
          </cell>
          <cell r="P2530">
            <v>77.584463087741469</v>
          </cell>
        </row>
        <row r="2531">
          <cell r="A2531" t="str">
            <v>A</v>
          </cell>
          <cell r="B2531" t="str">
            <v>GL29</v>
          </cell>
          <cell r="I2531" t="str">
            <v>Death</v>
          </cell>
          <cell r="P2531">
            <v>57.150034763512181</v>
          </cell>
        </row>
        <row r="2532">
          <cell r="A2532" t="str">
            <v>A</v>
          </cell>
          <cell r="B2532" t="str">
            <v>GL29</v>
          </cell>
          <cell r="I2532" t="str">
            <v>Death</v>
          </cell>
          <cell r="P2532">
            <v>41.6017923539886</v>
          </cell>
        </row>
        <row r="2533">
          <cell r="A2533" t="str">
            <v>A</v>
          </cell>
          <cell r="B2533" t="str">
            <v>GL29</v>
          </cell>
          <cell r="I2533" t="str">
            <v>Death</v>
          </cell>
          <cell r="P2533">
            <v>29.924170303938801</v>
          </cell>
        </row>
        <row r="2534">
          <cell r="A2534" t="str">
            <v>A</v>
          </cell>
          <cell r="B2534" t="str">
            <v>GL29</v>
          </cell>
          <cell r="I2534" t="str">
            <v>Death</v>
          </cell>
          <cell r="P2534">
            <v>21.27516186652581</v>
          </cell>
        </row>
        <row r="2535">
          <cell r="A2535" t="str">
            <v>A</v>
          </cell>
          <cell r="B2535" t="str">
            <v>GL29</v>
          </cell>
          <cell r="I2535" t="str">
            <v>Death</v>
          </cell>
          <cell r="P2535">
            <v>14.950543744282291</v>
          </cell>
        </row>
        <row r="2536">
          <cell r="A2536" t="str">
            <v>A</v>
          </cell>
          <cell r="B2536" t="str">
            <v>GL29</v>
          </cell>
          <cell r="I2536" t="str">
            <v>Death</v>
          </cell>
          <cell r="P2536">
            <v>10.386973673166555</v>
          </cell>
        </row>
        <row r="2537">
          <cell r="A2537" t="str">
            <v>A</v>
          </cell>
          <cell r="B2537" t="str">
            <v>GL29</v>
          </cell>
          <cell r="I2537" t="str">
            <v>Death</v>
          </cell>
          <cell r="P2537">
            <v>7.1368778033523146</v>
          </cell>
        </row>
        <row r="2538">
          <cell r="A2538" t="str">
            <v>A</v>
          </cell>
          <cell r="B2538" t="str">
            <v>GL29</v>
          </cell>
          <cell r="I2538" t="str">
            <v>Death</v>
          </cell>
          <cell r="P2538">
            <v>4.8514809724838477</v>
          </cell>
        </row>
        <row r="2539">
          <cell r="A2539" t="str">
            <v>A</v>
          </cell>
          <cell r="B2539" t="str">
            <v>GL29</v>
          </cell>
          <cell r="I2539" t="str">
            <v>Death</v>
          </cell>
          <cell r="P2539">
            <v>3.2669299623096646</v>
          </cell>
        </row>
        <row r="2540">
          <cell r="A2540" t="str">
            <v>A</v>
          </cell>
          <cell r="B2540" t="str">
            <v>GL29</v>
          </cell>
          <cell r="I2540" t="str">
            <v>Death</v>
          </cell>
          <cell r="P2540">
            <v>2.1795611015885803</v>
          </cell>
        </row>
        <row r="2541">
          <cell r="A2541" t="str">
            <v>A</v>
          </cell>
          <cell r="B2541" t="str">
            <v>GL29</v>
          </cell>
          <cell r="I2541" t="str">
            <v>Death</v>
          </cell>
          <cell r="P2541">
            <v>1.4415269589597797</v>
          </cell>
        </row>
        <row r="2542">
          <cell r="A2542" t="str">
            <v>A</v>
          </cell>
          <cell r="B2542" t="str">
            <v>GL29</v>
          </cell>
          <cell r="I2542" t="str">
            <v>Death</v>
          </cell>
          <cell r="P2542">
            <v>0.9457492674031619</v>
          </cell>
        </row>
        <row r="2543">
          <cell r="A2543" t="str">
            <v>A</v>
          </cell>
          <cell r="B2543" t="str">
            <v>GL29</v>
          </cell>
          <cell r="I2543" t="str">
            <v>Death</v>
          </cell>
          <cell r="P2543">
            <v>0.61802172806380284</v>
          </cell>
        </row>
        <row r="2544">
          <cell r="A2544" t="str">
            <v>A</v>
          </cell>
          <cell r="B2544" t="str">
            <v>GL29</v>
          </cell>
          <cell r="I2544" t="str">
            <v>Death</v>
          </cell>
          <cell r="P2544">
            <v>0.40101484800030307</v>
          </cell>
        </row>
        <row r="2545">
          <cell r="A2545" t="str">
            <v>A</v>
          </cell>
          <cell r="B2545" t="str">
            <v>GL29</v>
          </cell>
          <cell r="I2545" t="str">
            <v>Death</v>
          </cell>
          <cell r="P2545">
            <v>0.25863396294143909</v>
          </cell>
        </row>
        <row r="2546">
          <cell r="A2546" t="str">
            <v>A</v>
          </cell>
          <cell r="B2546" t="str">
            <v>GL29</v>
          </cell>
          <cell r="I2546" t="str">
            <v>Death</v>
          </cell>
          <cell r="P2546">
            <v>0.16448769757873771</v>
          </cell>
        </row>
        <row r="2547">
          <cell r="A2547" t="str">
            <v>A</v>
          </cell>
          <cell r="B2547" t="str">
            <v>GL29</v>
          </cell>
          <cell r="I2547" t="str">
            <v>Death</v>
          </cell>
          <cell r="P2547">
            <v>0.10336289893695014</v>
          </cell>
        </row>
        <row r="2548">
          <cell r="A2548" t="str">
            <v>A</v>
          </cell>
          <cell r="B2548" t="str">
            <v>GL29</v>
          </cell>
          <cell r="I2548" t="str">
            <v>Death</v>
          </cell>
          <cell r="P2548">
            <v>6.4086618208658422E-2</v>
          </cell>
        </row>
        <row r="2549">
          <cell r="A2549" t="str">
            <v>A</v>
          </cell>
          <cell r="B2549" t="str">
            <v>GL29</v>
          </cell>
          <cell r="I2549" t="str">
            <v>Death</v>
          </cell>
          <cell r="P2549">
            <v>3.9513150168208951E-2</v>
          </cell>
        </row>
        <row r="2550">
          <cell r="A2550" t="str">
            <v>A</v>
          </cell>
          <cell r="B2550" t="str">
            <v>GL29</v>
          </cell>
          <cell r="I2550" t="str">
            <v>Death</v>
          </cell>
          <cell r="P2550">
            <v>2.3035588601039332E-2</v>
          </cell>
        </row>
        <row r="2551">
          <cell r="A2551" t="str">
            <v>A</v>
          </cell>
          <cell r="B2551" t="str">
            <v>GL29</v>
          </cell>
          <cell r="I2551" t="str">
            <v>Death</v>
          </cell>
          <cell r="P2551">
            <v>1.3450995826811335E-2</v>
          </cell>
        </row>
        <row r="2552">
          <cell r="A2552" t="str">
            <v>A</v>
          </cell>
          <cell r="B2552" t="str">
            <v>GL29</v>
          </cell>
          <cell r="I2552" t="str">
            <v>Death</v>
          </cell>
          <cell r="P2552">
            <v>7.0943410760841135E-3</v>
          </cell>
        </row>
        <row r="2553">
          <cell r="A2553" t="str">
            <v>A</v>
          </cell>
          <cell r="B2553" t="str">
            <v>GL29</v>
          </cell>
          <cell r="I2553" t="str">
            <v>Death</v>
          </cell>
          <cell r="P2553">
            <v>3.9708303787227787E-3</v>
          </cell>
        </row>
        <row r="2554">
          <cell r="A2554" t="str">
            <v>A</v>
          </cell>
          <cell r="B2554" t="str">
            <v>GL29</v>
          </cell>
          <cell r="I2554" t="str">
            <v>Death</v>
          </cell>
          <cell r="P2554">
            <v>1.9888491363727733E-3</v>
          </cell>
        </row>
        <row r="2555">
          <cell r="A2555" t="str">
            <v>A</v>
          </cell>
          <cell r="B2555" t="str">
            <v>GL29</v>
          </cell>
          <cell r="I2555" t="str">
            <v>Death</v>
          </cell>
          <cell r="P2555">
            <v>8.846476984237146E-4</v>
          </cell>
        </row>
        <row r="2556">
          <cell r="A2556" t="str">
            <v>A</v>
          </cell>
          <cell r="B2556" t="str">
            <v>GL29</v>
          </cell>
          <cell r="I2556" t="str">
            <v>Death</v>
          </cell>
          <cell r="P2556">
            <v>5.0183346411717669E-4</v>
          </cell>
        </row>
        <row r="2557">
          <cell r="A2557" t="str">
            <v>A</v>
          </cell>
          <cell r="B2557" t="str">
            <v>GL29</v>
          </cell>
          <cell r="I2557" t="str">
            <v>Death</v>
          </cell>
          <cell r="P2557">
            <v>1.0899804531046055E-4</v>
          </cell>
        </row>
        <row r="2558">
          <cell r="A2558" t="str">
            <v>A</v>
          </cell>
          <cell r="B2558" t="str">
            <v>GL29</v>
          </cell>
          <cell r="I2558" t="str">
            <v>Net</v>
          </cell>
          <cell r="P2558">
            <v>0</v>
          </cell>
        </row>
        <row r="2559">
          <cell r="A2559" t="str">
            <v>A</v>
          </cell>
          <cell r="B2559" t="str">
            <v>GL29</v>
          </cell>
          <cell r="I2559" t="str">
            <v>Net</v>
          </cell>
          <cell r="P2559">
            <v>45.705872164689055</v>
          </cell>
        </row>
        <row r="2560">
          <cell r="A2560" t="str">
            <v>A</v>
          </cell>
          <cell r="B2560" t="str">
            <v>GL29</v>
          </cell>
          <cell r="I2560" t="str">
            <v>Net</v>
          </cell>
          <cell r="P2560">
            <v>72.587755058033608</v>
          </cell>
        </row>
        <row r="2561">
          <cell r="A2561" t="str">
            <v>A</v>
          </cell>
          <cell r="B2561" t="str">
            <v>GL29</v>
          </cell>
          <cell r="I2561" t="str">
            <v>Net</v>
          </cell>
          <cell r="P2561">
            <v>97.552806082263928</v>
          </cell>
        </row>
        <row r="2562">
          <cell r="A2562" t="str">
            <v>A</v>
          </cell>
          <cell r="B2562" t="str">
            <v>GL29</v>
          </cell>
          <cell r="I2562" t="str">
            <v>Net</v>
          </cell>
          <cell r="P2562">
            <v>123.23625254135119</v>
          </cell>
        </row>
        <row r="2563">
          <cell r="A2563" t="str">
            <v>A</v>
          </cell>
          <cell r="B2563" t="str">
            <v>GL29</v>
          </cell>
          <cell r="I2563" t="str">
            <v>Net</v>
          </cell>
          <cell r="P2563">
            <v>146.28959977040651</v>
          </cell>
        </row>
        <row r="2564">
          <cell r="A2564" t="str">
            <v>A</v>
          </cell>
          <cell r="B2564" t="str">
            <v>GL29</v>
          </cell>
          <cell r="I2564" t="str">
            <v>Net</v>
          </cell>
          <cell r="P2564">
            <v>168.03137240864393</v>
          </cell>
        </row>
        <row r="2565">
          <cell r="A2565" t="str">
            <v>A</v>
          </cell>
          <cell r="B2565" t="str">
            <v>GL29</v>
          </cell>
          <cell r="I2565" t="str">
            <v>Net</v>
          </cell>
          <cell r="P2565">
            <v>186.14048767646653</v>
          </cell>
        </row>
        <row r="2566">
          <cell r="A2566" t="str">
            <v>A</v>
          </cell>
          <cell r="B2566" t="str">
            <v>GL29</v>
          </cell>
          <cell r="I2566" t="str">
            <v>Net</v>
          </cell>
          <cell r="P2566">
            <v>201.08747125014503</v>
          </cell>
        </row>
        <row r="2567">
          <cell r="A2567" t="str">
            <v>A</v>
          </cell>
          <cell r="B2567" t="str">
            <v>GL29</v>
          </cell>
          <cell r="I2567" t="str">
            <v>Net</v>
          </cell>
          <cell r="P2567">
            <v>212.46657011006923</v>
          </cell>
        </row>
        <row r="2568">
          <cell r="A2568" t="str">
            <v>A</v>
          </cell>
          <cell r="B2568" t="str">
            <v>GL29</v>
          </cell>
          <cell r="I2568" t="str">
            <v>Net</v>
          </cell>
          <cell r="P2568">
            <v>221.58498031084454</v>
          </cell>
        </row>
        <row r="2569">
          <cell r="A2569" t="str">
            <v>A</v>
          </cell>
          <cell r="B2569" t="str">
            <v>GL29</v>
          </cell>
          <cell r="I2569" t="str">
            <v>Net</v>
          </cell>
          <cell r="P2569">
            <v>229.39246115503883</v>
          </cell>
        </row>
        <row r="2570">
          <cell r="A2570" t="str">
            <v>A</v>
          </cell>
          <cell r="B2570" t="str">
            <v>GL29</v>
          </cell>
          <cell r="I2570" t="str">
            <v>Net</v>
          </cell>
          <cell r="P2570">
            <v>234.35246859128154</v>
          </cell>
        </row>
        <row r="2571">
          <cell r="A2571" t="str">
            <v>A</v>
          </cell>
          <cell r="B2571" t="str">
            <v>GL29</v>
          </cell>
          <cell r="I2571" t="str">
            <v>Net</v>
          </cell>
          <cell r="P2571">
            <v>239.20777288854001</v>
          </cell>
        </row>
        <row r="2572">
          <cell r="A2572" t="str">
            <v>A</v>
          </cell>
          <cell r="B2572" t="str">
            <v>GL29</v>
          </cell>
          <cell r="I2572" t="str">
            <v>Net</v>
          </cell>
          <cell r="P2572">
            <v>243.07617898377575</v>
          </cell>
        </row>
        <row r="2573">
          <cell r="A2573" t="str">
            <v>A</v>
          </cell>
          <cell r="B2573" t="str">
            <v>GL29</v>
          </cell>
          <cell r="I2573" t="str">
            <v>Net</v>
          </cell>
          <cell r="P2573">
            <v>247.36430190878175</v>
          </cell>
        </row>
        <row r="2574">
          <cell r="A2574" t="str">
            <v>A</v>
          </cell>
          <cell r="B2574" t="str">
            <v>GL29</v>
          </cell>
          <cell r="I2574" t="str">
            <v>Net</v>
          </cell>
          <cell r="P2574">
            <v>251.77580159689438</v>
          </cell>
        </row>
        <row r="2575">
          <cell r="A2575" t="str">
            <v>A</v>
          </cell>
          <cell r="B2575" t="str">
            <v>GL29</v>
          </cell>
          <cell r="I2575" t="str">
            <v>Net</v>
          </cell>
          <cell r="P2575">
            <v>256.77006137393528</v>
          </cell>
        </row>
        <row r="2576">
          <cell r="A2576" t="str">
            <v>A</v>
          </cell>
          <cell r="B2576" t="str">
            <v>GL29</v>
          </cell>
          <cell r="I2576" t="str">
            <v>Net</v>
          </cell>
          <cell r="P2576">
            <v>261.02562639108174</v>
          </cell>
        </row>
        <row r="2577">
          <cell r="A2577" t="str">
            <v>A</v>
          </cell>
          <cell r="B2577" t="str">
            <v>GL29</v>
          </cell>
          <cell r="I2577" t="str">
            <v>Net</v>
          </cell>
          <cell r="P2577">
            <v>266.78802649740743</v>
          </cell>
        </row>
        <row r="2578">
          <cell r="A2578" t="str">
            <v>A</v>
          </cell>
          <cell r="B2578" t="str">
            <v>GL29</v>
          </cell>
          <cell r="I2578" t="str">
            <v>Net</v>
          </cell>
          <cell r="P2578">
            <v>272.52929714693266</v>
          </cell>
        </row>
        <row r="2579">
          <cell r="A2579" t="str">
            <v>A</v>
          </cell>
          <cell r="B2579" t="str">
            <v>GL29</v>
          </cell>
          <cell r="I2579" t="str">
            <v>Net</v>
          </cell>
          <cell r="P2579">
            <v>278.95782701324009</v>
          </cell>
        </row>
        <row r="2580">
          <cell r="A2580" t="str">
            <v>A</v>
          </cell>
          <cell r="B2580" t="str">
            <v>GL29</v>
          </cell>
          <cell r="I2580" t="str">
            <v>Net</v>
          </cell>
          <cell r="P2580">
            <v>285.06632287534518</v>
          </cell>
        </row>
        <row r="2581">
          <cell r="A2581" t="str">
            <v>A</v>
          </cell>
          <cell r="B2581" t="str">
            <v>GL29</v>
          </cell>
          <cell r="I2581" t="str">
            <v>Net</v>
          </cell>
          <cell r="P2581">
            <v>292.62036474688551</v>
          </cell>
        </row>
        <row r="2582">
          <cell r="A2582" t="str">
            <v>A</v>
          </cell>
          <cell r="B2582" t="str">
            <v>GL29</v>
          </cell>
          <cell r="I2582" t="str">
            <v>Net</v>
          </cell>
          <cell r="P2582">
            <v>300.91942570241525</v>
          </cell>
        </row>
        <row r="2583">
          <cell r="A2583" t="str">
            <v>A</v>
          </cell>
          <cell r="B2583" t="str">
            <v>GL29</v>
          </cell>
          <cell r="I2583" t="str">
            <v>Net</v>
          </cell>
          <cell r="P2583">
            <v>310.03968055258605</v>
          </cell>
        </row>
        <row r="2584">
          <cell r="A2584" t="str">
            <v>A</v>
          </cell>
          <cell r="B2584" t="str">
            <v>GL29</v>
          </cell>
          <cell r="I2584" t="str">
            <v>Net</v>
          </cell>
          <cell r="P2584">
            <v>321.01615121221937</v>
          </cell>
        </row>
        <row r="2585">
          <cell r="A2585" t="str">
            <v>A</v>
          </cell>
          <cell r="B2585" t="str">
            <v>GL29</v>
          </cell>
          <cell r="I2585" t="str">
            <v>Net</v>
          </cell>
          <cell r="P2585">
            <v>332.68916436634095</v>
          </cell>
        </row>
        <row r="2586">
          <cell r="A2586" t="str">
            <v>A</v>
          </cell>
          <cell r="B2586" t="str">
            <v>GL29</v>
          </cell>
          <cell r="I2586" t="str">
            <v>Net</v>
          </cell>
          <cell r="P2586">
            <v>346.99954766714933</v>
          </cell>
        </row>
        <row r="2587">
          <cell r="A2587" t="str">
            <v>A</v>
          </cell>
          <cell r="B2587" t="str">
            <v>GL29</v>
          </cell>
          <cell r="I2587" t="str">
            <v>Net</v>
          </cell>
          <cell r="P2587">
            <v>362.56436177836753</v>
          </cell>
        </row>
        <row r="2588">
          <cell r="A2588" t="str">
            <v>A</v>
          </cell>
          <cell r="B2588" t="str">
            <v>GL29</v>
          </cell>
          <cell r="I2588" t="str">
            <v>Net</v>
          </cell>
          <cell r="P2588">
            <v>380.65175192983526</v>
          </cell>
        </row>
        <row r="2589">
          <cell r="A2589" t="str">
            <v>A</v>
          </cell>
          <cell r="B2589" t="str">
            <v>GL29</v>
          </cell>
          <cell r="I2589" t="str">
            <v>Net</v>
          </cell>
          <cell r="P2589">
            <v>397.00212924453666</v>
          </cell>
        </row>
        <row r="2590">
          <cell r="A2590" t="str">
            <v>A</v>
          </cell>
          <cell r="B2590" t="str">
            <v>GL29</v>
          </cell>
          <cell r="I2590" t="str">
            <v>Net</v>
          </cell>
          <cell r="P2590">
            <v>409.54502632029141</v>
          </cell>
        </row>
        <row r="2591">
          <cell r="A2591" t="str">
            <v>A</v>
          </cell>
          <cell r="B2591" t="str">
            <v>GL29</v>
          </cell>
          <cell r="I2591" t="str">
            <v>Net</v>
          </cell>
          <cell r="P2591">
            <v>422.36542571020925</v>
          </cell>
        </row>
        <row r="2592">
          <cell r="A2592" t="str">
            <v>A</v>
          </cell>
          <cell r="B2592" t="str">
            <v>GL29</v>
          </cell>
          <cell r="I2592" t="str">
            <v>Net</v>
          </cell>
          <cell r="P2592">
            <v>435.20748426659361</v>
          </cell>
        </row>
        <row r="2593">
          <cell r="A2593" t="str">
            <v>A</v>
          </cell>
          <cell r="B2593" t="str">
            <v>GL29</v>
          </cell>
          <cell r="I2593" t="str">
            <v>Net</v>
          </cell>
          <cell r="P2593">
            <v>447.79366684998172</v>
          </cell>
        </row>
        <row r="2594">
          <cell r="A2594" t="str">
            <v>A</v>
          </cell>
          <cell r="B2594" t="str">
            <v>GL29</v>
          </cell>
          <cell r="I2594" t="str">
            <v>Net</v>
          </cell>
          <cell r="P2594">
            <v>459.82291309909817</v>
          </cell>
        </row>
        <row r="2595">
          <cell r="A2595" t="str">
            <v>A</v>
          </cell>
          <cell r="B2595" t="str">
            <v>GL29</v>
          </cell>
          <cell r="I2595" t="str">
            <v>Net</v>
          </cell>
          <cell r="P2595">
            <v>470.83727835482881</v>
          </cell>
        </row>
        <row r="2596">
          <cell r="A2596" t="str">
            <v>A</v>
          </cell>
          <cell r="B2596" t="str">
            <v>GL29</v>
          </cell>
          <cell r="I2596" t="str">
            <v>Net</v>
          </cell>
          <cell r="P2596">
            <v>480.24106689512428</v>
          </cell>
        </row>
        <row r="2597">
          <cell r="A2597" t="str">
            <v>A</v>
          </cell>
          <cell r="B2597" t="str">
            <v>GL29</v>
          </cell>
          <cell r="I2597" t="str">
            <v>Net</v>
          </cell>
          <cell r="P2597">
            <v>487.47076819193046</v>
          </cell>
        </row>
        <row r="2598">
          <cell r="A2598" t="str">
            <v>A</v>
          </cell>
          <cell r="B2598" t="str">
            <v>GL29</v>
          </cell>
          <cell r="I2598" t="str">
            <v>Net</v>
          </cell>
          <cell r="P2598">
            <v>491.93679155309843</v>
          </cell>
        </row>
        <row r="2599">
          <cell r="A2599" t="str">
            <v>A</v>
          </cell>
          <cell r="B2599" t="str">
            <v>GL29</v>
          </cell>
          <cell r="I2599" t="str">
            <v>Net</v>
          </cell>
          <cell r="P2599">
            <v>493.07971221938527</v>
          </cell>
        </row>
        <row r="2600">
          <cell r="A2600" t="str">
            <v>A</v>
          </cell>
          <cell r="B2600" t="str">
            <v>GL29</v>
          </cell>
          <cell r="I2600" t="str">
            <v>Net</v>
          </cell>
          <cell r="P2600">
            <v>490.63447623170987</v>
          </cell>
        </row>
        <row r="2601">
          <cell r="A2601" t="str">
            <v>A</v>
          </cell>
          <cell r="B2601" t="str">
            <v>GL29</v>
          </cell>
          <cell r="I2601" t="str">
            <v>Net</v>
          </cell>
          <cell r="P2601">
            <v>484.40344202309376</v>
          </cell>
        </row>
        <row r="2602">
          <cell r="A2602" t="str">
            <v>A</v>
          </cell>
          <cell r="B2602" t="str">
            <v>GL29</v>
          </cell>
          <cell r="I2602" t="str">
            <v>Net</v>
          </cell>
          <cell r="P2602">
            <v>474.43242802564896</v>
          </cell>
        </row>
        <row r="2603">
          <cell r="A2603" t="str">
            <v>A</v>
          </cell>
          <cell r="B2603" t="str">
            <v>GL29</v>
          </cell>
          <cell r="I2603" t="str">
            <v>Net</v>
          </cell>
          <cell r="P2603">
            <v>460.90028439144118</v>
          </cell>
        </row>
        <row r="2604">
          <cell r="A2604" t="str">
            <v>A</v>
          </cell>
          <cell r="B2604" t="str">
            <v>GL29</v>
          </cell>
          <cell r="I2604" t="str">
            <v>Net</v>
          </cell>
          <cell r="P2604">
            <v>444.14088840687214</v>
          </cell>
        </row>
        <row r="2605">
          <cell r="A2605" t="str">
            <v>A</v>
          </cell>
          <cell r="B2605" t="str">
            <v>GL29</v>
          </cell>
          <cell r="I2605" t="str">
            <v>Net</v>
          </cell>
          <cell r="P2605">
            <v>424.54847667362253</v>
          </cell>
        </row>
        <row r="2606">
          <cell r="A2606" t="str">
            <v>A</v>
          </cell>
          <cell r="B2606" t="str">
            <v>GL29</v>
          </cell>
          <cell r="I2606" t="str">
            <v>Net</v>
          </cell>
          <cell r="P2606">
            <v>402.82184352037962</v>
          </cell>
        </row>
        <row r="2607">
          <cell r="A2607" t="str">
            <v>A</v>
          </cell>
          <cell r="B2607" t="str">
            <v>GL29</v>
          </cell>
          <cell r="I2607" t="str">
            <v>Net</v>
          </cell>
          <cell r="P2607">
            <v>379.45781215194989</v>
          </cell>
        </row>
        <row r="2608">
          <cell r="A2608" t="str">
            <v>A</v>
          </cell>
          <cell r="B2608" t="str">
            <v>GL29</v>
          </cell>
          <cell r="I2608" t="str">
            <v>Net</v>
          </cell>
          <cell r="P2608">
            <v>355.03232091519544</v>
          </cell>
        </row>
        <row r="2609">
          <cell r="A2609" t="str">
            <v>A</v>
          </cell>
          <cell r="B2609" t="str">
            <v>GL29</v>
          </cell>
          <cell r="I2609" t="str">
            <v>Net</v>
          </cell>
          <cell r="P2609">
            <v>329.98254318431651</v>
          </cell>
        </row>
        <row r="2610">
          <cell r="A2610" t="str">
            <v>A</v>
          </cell>
          <cell r="B2610" t="str">
            <v>GL29</v>
          </cell>
          <cell r="I2610" t="str">
            <v>Net</v>
          </cell>
          <cell r="P2610">
            <v>304.70407824798252</v>
          </cell>
        </row>
        <row r="2611">
          <cell r="A2611" t="str">
            <v>A</v>
          </cell>
          <cell r="B2611" t="str">
            <v>GL29</v>
          </cell>
          <cell r="I2611" t="str">
            <v>Net</v>
          </cell>
          <cell r="P2611">
            <v>279.56244757868228</v>
          </cell>
        </row>
        <row r="2612">
          <cell r="A2612" t="str">
            <v>A</v>
          </cell>
          <cell r="B2612" t="str">
            <v>GL29</v>
          </cell>
          <cell r="I2612" t="str">
            <v>Net</v>
          </cell>
          <cell r="P2612">
            <v>254.84725188016026</v>
          </cell>
        </row>
        <row r="2613">
          <cell r="A2613" t="str">
            <v>A</v>
          </cell>
          <cell r="B2613" t="str">
            <v>GL29</v>
          </cell>
          <cell r="I2613" t="str">
            <v>Net</v>
          </cell>
          <cell r="P2613">
            <v>230.78004263454216</v>
          </cell>
        </row>
        <row r="2614">
          <cell r="A2614" t="str">
            <v>A</v>
          </cell>
          <cell r="B2614" t="str">
            <v>GL29</v>
          </cell>
          <cell r="I2614" t="str">
            <v>Net</v>
          </cell>
          <cell r="P2614">
            <v>207.56029320624765</v>
          </cell>
        </row>
        <row r="2615">
          <cell r="A2615" t="str">
            <v>A</v>
          </cell>
          <cell r="B2615" t="str">
            <v>GL29</v>
          </cell>
          <cell r="I2615" t="str">
            <v>Net</v>
          </cell>
          <cell r="P2615">
            <v>185.3615362357904</v>
          </cell>
        </row>
        <row r="2616">
          <cell r="A2616" t="str">
            <v>A</v>
          </cell>
          <cell r="B2616" t="str">
            <v>GL29</v>
          </cell>
          <cell r="I2616" t="str">
            <v>Net</v>
          </cell>
          <cell r="P2616">
            <v>164.29335856695801</v>
          </cell>
        </row>
        <row r="2617">
          <cell r="A2617" t="str">
            <v>A</v>
          </cell>
          <cell r="B2617" t="str">
            <v>GL29</v>
          </cell>
          <cell r="I2617" t="str">
            <v>Net</v>
          </cell>
          <cell r="P2617">
            <v>144.48542281048023</v>
          </cell>
        </row>
        <row r="2618">
          <cell r="A2618" t="str">
            <v>A</v>
          </cell>
          <cell r="B2618" t="str">
            <v>GL29</v>
          </cell>
          <cell r="I2618" t="str">
            <v>Net</v>
          </cell>
          <cell r="P2618">
            <v>126.00825873708933</v>
          </cell>
        </row>
        <row r="2619">
          <cell r="A2619" t="str">
            <v>A</v>
          </cell>
          <cell r="B2619" t="str">
            <v>GL29</v>
          </cell>
          <cell r="I2619" t="str">
            <v>Net</v>
          </cell>
          <cell r="P2619">
            <v>108.9148383617937</v>
          </cell>
        </row>
        <row r="2620">
          <cell r="A2620" t="str">
            <v>A</v>
          </cell>
          <cell r="B2620" t="str">
            <v>GL29</v>
          </cell>
          <cell r="I2620" t="str">
            <v>Net</v>
          </cell>
          <cell r="P2620">
            <v>93.235557131393961</v>
          </cell>
        </row>
        <row r="2621">
          <cell r="A2621" t="str">
            <v>A</v>
          </cell>
          <cell r="B2621" t="str">
            <v>GL29</v>
          </cell>
          <cell r="I2621" t="str">
            <v>Net</v>
          </cell>
          <cell r="P2621">
            <v>78.998348995646026</v>
          </cell>
        </row>
        <row r="2622">
          <cell r="A2622" t="str">
            <v>A</v>
          </cell>
          <cell r="B2622" t="str">
            <v>GL29</v>
          </cell>
          <cell r="I2622" t="str">
            <v>Net</v>
          </cell>
          <cell r="P2622">
            <v>66.196761981162666</v>
          </cell>
        </row>
        <row r="2623">
          <cell r="A2623" t="str">
            <v>A</v>
          </cell>
          <cell r="B2623" t="str">
            <v>GL29</v>
          </cell>
          <cell r="I2623" t="str">
            <v>Net</v>
          </cell>
          <cell r="P2623">
            <v>54.838468618817345</v>
          </cell>
        </row>
        <row r="2624">
          <cell r="A2624" t="str">
            <v>A</v>
          </cell>
          <cell r="B2624" t="str">
            <v>GL29</v>
          </cell>
          <cell r="I2624" t="str">
            <v>Net</v>
          </cell>
          <cell r="P2624">
            <v>44.878928480063003</v>
          </cell>
        </row>
        <row r="2625">
          <cell r="A2625" t="str">
            <v>A</v>
          </cell>
          <cell r="B2625" t="str">
            <v>GL29</v>
          </cell>
          <cell r="I2625" t="str">
            <v>Net</v>
          </cell>
          <cell r="P2625">
            <v>36.276910720171855</v>
          </cell>
        </row>
        <row r="2626">
          <cell r="A2626" t="str">
            <v>A</v>
          </cell>
          <cell r="B2626" t="str">
            <v>GL29</v>
          </cell>
          <cell r="I2626" t="str">
            <v>Net</v>
          </cell>
          <cell r="P2626">
            <v>28.942791564301441</v>
          </cell>
        </row>
        <row r="2627">
          <cell r="A2627" t="str">
            <v>A</v>
          </cell>
          <cell r="B2627" t="str">
            <v>GL29</v>
          </cell>
          <cell r="I2627" t="str">
            <v>Net</v>
          </cell>
          <cell r="P2627">
            <v>22.785236989850716</v>
          </cell>
        </row>
        <row r="2628">
          <cell r="A2628" t="str">
            <v>A</v>
          </cell>
          <cell r="B2628" t="str">
            <v>GL29</v>
          </cell>
          <cell r="I2628" t="str">
            <v>Net</v>
          </cell>
          <cell r="P2628">
            <v>17.696941659057671</v>
          </cell>
        </row>
        <row r="2629">
          <cell r="A2629" t="str">
            <v>A</v>
          </cell>
          <cell r="B2629" t="str">
            <v>GL29</v>
          </cell>
          <cell r="I2629" t="str">
            <v>Net</v>
          </cell>
          <cell r="P2629">
            <v>13.555516555767776</v>
          </cell>
        </row>
        <row r="2630">
          <cell r="A2630" t="str">
            <v>A</v>
          </cell>
          <cell r="B2630" t="str">
            <v>GL29</v>
          </cell>
          <cell r="I2630" t="str">
            <v>Net</v>
          </cell>
          <cell r="P2630">
            <v>10.244254292491306</v>
          </cell>
        </row>
        <row r="2631">
          <cell r="A2631" t="str">
            <v>A</v>
          </cell>
          <cell r="B2631" t="str">
            <v>GL29</v>
          </cell>
          <cell r="I2631" t="str">
            <v>Net</v>
          </cell>
          <cell r="P2631">
            <v>7.6299281840062685</v>
          </cell>
        </row>
        <row r="2632">
          <cell r="A2632" t="str">
            <v>A</v>
          </cell>
          <cell r="B2632" t="str">
            <v>GL29</v>
          </cell>
          <cell r="I2632" t="str">
            <v>Net</v>
          </cell>
          <cell r="P2632">
            <v>5.6084870768925619</v>
          </cell>
        </row>
        <row r="2633">
          <cell r="A2633" t="str">
            <v>A</v>
          </cell>
          <cell r="B2633" t="str">
            <v>GL29</v>
          </cell>
          <cell r="I2633" t="str">
            <v>Net</v>
          </cell>
          <cell r="P2633">
            <v>4.0660340321709034</v>
          </cell>
        </row>
        <row r="2634">
          <cell r="A2634" t="str">
            <v>A</v>
          </cell>
          <cell r="B2634" t="str">
            <v>GL29</v>
          </cell>
          <cell r="I2634" t="str">
            <v>Net</v>
          </cell>
          <cell r="P2634">
            <v>2.9082394230337303</v>
          </cell>
        </row>
        <row r="2635">
          <cell r="A2635" t="str">
            <v>A</v>
          </cell>
          <cell r="B2635" t="str">
            <v>GL29</v>
          </cell>
          <cell r="I2635" t="str">
            <v>Net</v>
          </cell>
          <cell r="P2635">
            <v>2.0530108922865171</v>
          </cell>
        </row>
        <row r="2636">
          <cell r="A2636" t="str">
            <v>A</v>
          </cell>
          <cell r="B2636" t="str">
            <v>GL29</v>
          </cell>
          <cell r="I2636" t="str">
            <v>Net</v>
          </cell>
          <cell r="P2636">
            <v>1.4280650649795223</v>
          </cell>
        </row>
        <row r="2637">
          <cell r="A2637" t="str">
            <v>A</v>
          </cell>
          <cell r="B2637" t="str">
            <v>GL29</v>
          </cell>
          <cell r="I2637" t="str">
            <v>Net</v>
          </cell>
          <cell r="P2637">
            <v>0.98296788395496582</v>
          </cell>
        </row>
        <row r="2638">
          <cell r="A2638" t="str">
            <v>A</v>
          </cell>
          <cell r="B2638" t="str">
            <v>GL29</v>
          </cell>
          <cell r="I2638" t="str">
            <v>Net</v>
          </cell>
          <cell r="P2638">
            <v>0.66898500129464167</v>
          </cell>
        </row>
        <row r="2639">
          <cell r="A2639" t="str">
            <v>A</v>
          </cell>
          <cell r="B2639" t="str">
            <v>GL29</v>
          </cell>
          <cell r="I2639" t="str">
            <v>Net</v>
          </cell>
          <cell r="P2639">
            <v>0.45047630164801117</v>
          </cell>
        </row>
        <row r="2640">
          <cell r="A2640" t="str">
            <v>A</v>
          </cell>
          <cell r="B2640" t="str">
            <v>GL29</v>
          </cell>
          <cell r="I2640" t="str">
            <v>Net</v>
          </cell>
          <cell r="P2640">
            <v>0.29812429856509609</v>
          </cell>
        </row>
        <row r="2641">
          <cell r="A2641" t="str">
            <v>A</v>
          </cell>
          <cell r="B2641" t="str">
            <v>GL29</v>
          </cell>
          <cell r="I2641" t="str">
            <v>Net</v>
          </cell>
          <cell r="P2641">
            <v>0.19779826884428403</v>
          </cell>
        </row>
        <row r="2642">
          <cell r="A2642" t="str">
            <v>A</v>
          </cell>
          <cell r="B2642" t="str">
            <v>GL29</v>
          </cell>
          <cell r="I2642" t="str">
            <v>Net</v>
          </cell>
          <cell r="P2642">
            <v>0.1299923182339702</v>
          </cell>
        </row>
        <row r="2643">
          <cell r="A2643" t="str">
            <v>A</v>
          </cell>
          <cell r="B2643" t="str">
            <v>GL29</v>
          </cell>
          <cell r="I2643" t="str">
            <v>Net</v>
          </cell>
          <cell r="P2643">
            <v>8.6267304648679807E-2</v>
          </cell>
        </row>
        <row r="2644">
          <cell r="A2644" t="str">
            <v>A</v>
          </cell>
          <cell r="B2644" t="str">
            <v>GL29</v>
          </cell>
          <cell r="I2644" t="str">
            <v>Net</v>
          </cell>
          <cell r="P2644">
            <v>5.6173715782708258E-2</v>
          </cell>
        </row>
        <row r="2645">
          <cell r="A2645" t="str">
            <v>A</v>
          </cell>
          <cell r="B2645" t="str">
            <v>GL29</v>
          </cell>
          <cell r="I2645" t="str">
            <v>Net</v>
          </cell>
          <cell r="P2645">
            <v>3.6206531716096987E-2</v>
          </cell>
        </row>
        <row r="2646">
          <cell r="A2646" t="str">
            <v>A</v>
          </cell>
          <cell r="B2646" t="str">
            <v>GL29</v>
          </cell>
          <cell r="I2646" t="str">
            <v>Net</v>
          </cell>
          <cell r="P2646">
            <v>2.2680788147392234E-2</v>
          </cell>
        </row>
        <row r="2647">
          <cell r="A2647" t="str">
            <v>A</v>
          </cell>
          <cell r="B2647" t="str">
            <v>GL29</v>
          </cell>
          <cell r="I2647" t="str">
            <v>Net</v>
          </cell>
          <cell r="P2647">
            <v>1.5374156873179699E-2</v>
          </cell>
        </row>
        <row r="2648">
          <cell r="A2648" t="str">
            <v>A</v>
          </cell>
          <cell r="B2648" t="str">
            <v>GL29</v>
          </cell>
          <cell r="I2648" t="str">
            <v>Net</v>
          </cell>
          <cell r="P2648">
            <v>8.9402900741237558E-3</v>
          </cell>
        </row>
        <row r="2649">
          <cell r="A2649" t="str">
            <v>A</v>
          </cell>
          <cell r="B2649" t="str">
            <v>GL29</v>
          </cell>
          <cell r="I2649" t="str">
            <v>Net</v>
          </cell>
          <cell r="P2649">
            <v>6.0168358131828109E-3</v>
          </cell>
        </row>
        <row r="2650">
          <cell r="A2650" t="str">
            <v>A</v>
          </cell>
          <cell r="B2650" t="str">
            <v>GL29</v>
          </cell>
          <cell r="I2650" t="str">
            <v>Net</v>
          </cell>
          <cell r="P2650">
            <v>2.9333079222205139E-3</v>
          </cell>
        </row>
        <row r="2651">
          <cell r="A2651" t="str">
            <v>A</v>
          </cell>
          <cell r="B2651" t="str">
            <v>GL29</v>
          </cell>
          <cell r="I2651" t="str">
            <v>Net</v>
          </cell>
          <cell r="P2651">
            <v>1.8867153687177484E-3</v>
          </cell>
        </row>
        <row r="2652">
          <cell r="A2652" t="str">
            <v>A</v>
          </cell>
          <cell r="B2652" t="str">
            <v>GL29</v>
          </cell>
          <cell r="I2652" t="str">
            <v>Net</v>
          </cell>
          <cell r="P2652">
            <v>1.0618268131945656E-3</v>
          </cell>
        </row>
        <row r="2653">
          <cell r="A2653" t="str">
            <v>A</v>
          </cell>
          <cell r="B2653" t="str">
            <v>GL29</v>
          </cell>
          <cell r="I2653" t="str">
            <v>Net</v>
          </cell>
          <cell r="P2653">
            <v>3.5877641137532356E-4</v>
          </cell>
        </row>
        <row r="2654">
          <cell r="A2654" t="str">
            <v>A</v>
          </cell>
          <cell r="B2654" t="str">
            <v>GL29</v>
          </cell>
          <cell r="I2654" t="str">
            <v>Net</v>
          </cell>
          <cell r="P2654">
            <v>3.8761441243634576E-4</v>
          </cell>
        </row>
        <row r="2655">
          <cell r="A2655" t="str">
            <v>A</v>
          </cell>
          <cell r="B2655" t="str">
            <v>GL29</v>
          </cell>
          <cell r="I2655" t="str">
            <v>Net</v>
          </cell>
          <cell r="P2655">
            <v>1.0899804531046055E-4</v>
          </cell>
        </row>
        <row r="2656">
          <cell r="A2656" t="str">
            <v>A</v>
          </cell>
          <cell r="B2656" t="str">
            <v>GL29</v>
          </cell>
          <cell r="I2656" t="str">
            <v>SC Net</v>
          </cell>
          <cell r="P2656">
            <v>1.1755199062751001</v>
          </cell>
        </row>
        <row r="2657">
          <cell r="A2657" t="str">
            <v>A</v>
          </cell>
          <cell r="B2657" t="str">
            <v>GL29</v>
          </cell>
          <cell r="I2657" t="str">
            <v>SC Net</v>
          </cell>
          <cell r="P2657">
            <v>2.5398558307897598</v>
          </cell>
        </row>
        <row r="2658">
          <cell r="A2658" t="str">
            <v>A</v>
          </cell>
          <cell r="B2658" t="str">
            <v>GL29</v>
          </cell>
          <cell r="I2658" t="str">
            <v>SC Net</v>
          </cell>
          <cell r="P2658">
            <v>3.8069482008850213</v>
          </cell>
        </row>
        <row r="2659">
          <cell r="A2659" t="str">
            <v>A</v>
          </cell>
          <cell r="B2659" t="str">
            <v>GL29</v>
          </cell>
          <cell r="I2659" t="str">
            <v>SC Net</v>
          </cell>
          <cell r="P2659">
            <v>5.1220130930124412</v>
          </cell>
        </row>
        <row r="2660">
          <cell r="A2660" t="str">
            <v>A</v>
          </cell>
          <cell r="B2660" t="str">
            <v>GL29</v>
          </cell>
          <cell r="I2660" t="str">
            <v>SC Net</v>
          </cell>
          <cell r="P2660">
            <v>6.4118676194067117</v>
          </cell>
        </row>
        <row r="2661">
          <cell r="A2661" t="str">
            <v>A</v>
          </cell>
          <cell r="B2661" t="str">
            <v>GL29</v>
          </cell>
          <cell r="I2661" t="str">
            <v>SC Net</v>
          </cell>
          <cell r="P2661">
            <v>7.6493291353382</v>
          </cell>
        </row>
        <row r="2662">
          <cell r="A2662" t="str">
            <v>A</v>
          </cell>
          <cell r="B2662" t="str">
            <v>GL29</v>
          </cell>
          <cell r="I2662" t="str">
            <v>SC Net</v>
          </cell>
          <cell r="P2662">
            <v>8.7054942301779619</v>
          </cell>
        </row>
        <row r="2663">
          <cell r="A2663" t="str">
            <v>A</v>
          </cell>
          <cell r="B2663" t="str">
            <v>GL29</v>
          </cell>
          <cell r="I2663" t="str">
            <v>SC Net</v>
          </cell>
          <cell r="P2663">
            <v>9.6160678367161072</v>
          </cell>
        </row>
        <row r="2664">
          <cell r="A2664" t="str">
            <v>A</v>
          </cell>
          <cell r="B2664" t="str">
            <v>GL29</v>
          </cell>
          <cell r="I2664" t="str">
            <v>SC Net</v>
          </cell>
          <cell r="P2664">
            <v>10.330834587477073</v>
          </cell>
        </row>
        <row r="2665">
          <cell r="A2665" t="str">
            <v>A</v>
          </cell>
          <cell r="B2665" t="str">
            <v>GL29</v>
          </cell>
          <cell r="I2665" t="str">
            <v>SC Net</v>
          </cell>
          <cell r="P2665">
            <v>10.889672833101235</v>
          </cell>
        </row>
        <row r="2666">
          <cell r="A2666" t="str">
            <v>A</v>
          </cell>
          <cell r="B2666" t="str">
            <v>GL29</v>
          </cell>
          <cell r="I2666" t="str">
            <v>SC Net</v>
          </cell>
          <cell r="P2666">
            <v>11.374869714726406</v>
          </cell>
        </row>
        <row r="2667">
          <cell r="A2667" t="str">
            <v>A</v>
          </cell>
          <cell r="B2667" t="str">
            <v>GL29</v>
          </cell>
          <cell r="I2667" t="str">
            <v>SC Net</v>
          </cell>
          <cell r="P2667">
            <v>11.663797609681403</v>
          </cell>
        </row>
        <row r="2668">
          <cell r="A2668" t="str">
            <v>A</v>
          </cell>
          <cell r="B2668" t="str">
            <v>GL29</v>
          </cell>
          <cell r="I2668" t="str">
            <v>SC Net</v>
          </cell>
          <cell r="P2668">
            <v>11.915454963932444</v>
          </cell>
        </row>
        <row r="2669">
          <cell r="A2669" t="str">
            <v>A</v>
          </cell>
          <cell r="B2669" t="str">
            <v>GL29</v>
          </cell>
          <cell r="I2669" t="str">
            <v>SC Net</v>
          </cell>
          <cell r="P2669">
            <v>12.105415035743649</v>
          </cell>
        </row>
        <row r="2670">
          <cell r="A2670" t="str">
            <v>A</v>
          </cell>
          <cell r="B2670" t="str">
            <v>GL29</v>
          </cell>
          <cell r="I2670" t="str">
            <v>SC Net</v>
          </cell>
          <cell r="P2670">
            <v>12.327080971089678</v>
          </cell>
        </row>
        <row r="2671">
          <cell r="A2671" t="str">
            <v>A</v>
          </cell>
          <cell r="B2671" t="str">
            <v>GL29</v>
          </cell>
          <cell r="I2671" t="str">
            <v>SC Net</v>
          </cell>
          <cell r="P2671">
            <v>12.542087283691917</v>
          </cell>
        </row>
        <row r="2672">
          <cell r="A2672" t="str">
            <v>A</v>
          </cell>
          <cell r="B2672" t="str">
            <v>GL29</v>
          </cell>
          <cell r="I2672" t="str">
            <v>SC Net</v>
          </cell>
          <cell r="P2672">
            <v>12.777204887640627</v>
          </cell>
        </row>
        <row r="2673">
          <cell r="A2673" t="str">
            <v>A</v>
          </cell>
          <cell r="B2673" t="str">
            <v>GL29</v>
          </cell>
          <cell r="I2673" t="str">
            <v>SC Net</v>
          </cell>
          <cell r="P2673">
            <v>12.96255124340821</v>
          </cell>
        </row>
        <row r="2674">
          <cell r="A2674" t="str">
            <v>A</v>
          </cell>
          <cell r="B2674" t="str">
            <v>GL29</v>
          </cell>
          <cell r="I2674" t="str">
            <v>SC Net</v>
          </cell>
          <cell r="P2674">
            <v>13.229680617701018</v>
          </cell>
        </row>
        <row r="2675">
          <cell r="A2675" t="str">
            <v>A</v>
          </cell>
          <cell r="B2675" t="str">
            <v>GL29</v>
          </cell>
          <cell r="I2675" t="str">
            <v>SC Net</v>
          </cell>
          <cell r="P2675">
            <v>13.490354258524453</v>
          </cell>
        </row>
        <row r="2676">
          <cell r="A2676" t="str">
            <v>A</v>
          </cell>
          <cell r="B2676" t="str">
            <v>GL29</v>
          </cell>
          <cell r="I2676" t="str">
            <v>SC Net</v>
          </cell>
          <cell r="P2676">
            <v>13.792253240029408</v>
          </cell>
        </row>
        <row r="2677">
          <cell r="A2677" t="str">
            <v>A</v>
          </cell>
          <cell r="B2677" t="str">
            <v>GL29</v>
          </cell>
          <cell r="I2677" t="str">
            <v>SC Net</v>
          </cell>
          <cell r="P2677">
            <v>14.074791675900906</v>
          </cell>
        </row>
        <row r="2678">
          <cell r="A2678" t="str">
            <v>A</v>
          </cell>
          <cell r="B2678" t="str">
            <v>GL29</v>
          </cell>
          <cell r="I2678" t="str">
            <v>SC Net</v>
          </cell>
          <cell r="P2678">
            <v>14.432206333817197</v>
          </cell>
        </row>
        <row r="2679">
          <cell r="A2679" t="str">
            <v>A</v>
          </cell>
          <cell r="B2679" t="str">
            <v>GL29</v>
          </cell>
          <cell r="I2679" t="str">
            <v>SC Net</v>
          </cell>
          <cell r="P2679">
            <v>14.834530973110486</v>
          </cell>
        </row>
        <row r="2680">
          <cell r="A2680" t="str">
            <v>A</v>
          </cell>
          <cell r="B2680" t="str">
            <v>GL29</v>
          </cell>
          <cell r="I2680" t="str">
            <v>SC Net</v>
          </cell>
          <cell r="P2680">
            <v>15.28119852075859</v>
          </cell>
        </row>
        <row r="2681">
          <cell r="A2681" t="str">
            <v>A</v>
          </cell>
          <cell r="B2681" t="str">
            <v>GL29</v>
          </cell>
          <cell r="I2681" t="str">
            <v>SC Net</v>
          </cell>
          <cell r="P2681">
            <v>15.826307163730291</v>
          </cell>
        </row>
        <row r="2682">
          <cell r="A2682" t="str">
            <v>A</v>
          </cell>
          <cell r="B2682" t="str">
            <v>GL29</v>
          </cell>
          <cell r="I2682" t="str">
            <v>SC Net</v>
          </cell>
          <cell r="P2682">
            <v>16.407343909121078</v>
          </cell>
        </row>
        <row r="2683">
          <cell r="A2683" t="str">
            <v>A</v>
          </cell>
          <cell r="B2683" t="str">
            <v>GL29</v>
          </cell>
          <cell r="I2683" t="str">
            <v>SC Net</v>
          </cell>
          <cell r="P2683">
            <v>17.117309079635607</v>
          </cell>
        </row>
        <row r="2684">
          <cell r="A2684" t="str">
            <v>A</v>
          </cell>
          <cell r="B2684" t="str">
            <v>GL29</v>
          </cell>
          <cell r="I2684" t="str">
            <v>SC Net</v>
          </cell>
          <cell r="P2684">
            <v>17.88726516166788</v>
          </cell>
        </row>
        <row r="2685">
          <cell r="A2685" t="str">
            <v>A</v>
          </cell>
          <cell r="B2685" t="str">
            <v>GL29</v>
          </cell>
          <cell r="I2685" t="str">
            <v>SC Net</v>
          </cell>
          <cell r="P2685">
            <v>18.782275893720247</v>
          </cell>
        </row>
        <row r="2686">
          <cell r="A2686" t="str">
            <v>A</v>
          </cell>
          <cell r="B2686" t="str">
            <v>GL29</v>
          </cell>
          <cell r="I2686" t="str">
            <v>SC Net</v>
          </cell>
          <cell r="P2686">
            <v>19.59542925524222</v>
          </cell>
        </row>
        <row r="2687">
          <cell r="A2687" t="str">
            <v>A</v>
          </cell>
          <cell r="B2687" t="str">
            <v>GL29</v>
          </cell>
          <cell r="I2687" t="str">
            <v>SC Net</v>
          </cell>
          <cell r="P2687">
            <v>20.227955453709562</v>
          </cell>
        </row>
        <row r="2688">
          <cell r="A2688" t="str">
            <v>A</v>
          </cell>
          <cell r="B2688" t="str">
            <v>GL29</v>
          </cell>
          <cell r="I2688" t="str">
            <v>SC Net</v>
          </cell>
          <cell r="P2688">
            <v>20.883809398293106</v>
          </cell>
        </row>
        <row r="2689">
          <cell r="A2689" t="str">
            <v>A</v>
          </cell>
          <cell r="B2689" t="str">
            <v>GL29</v>
          </cell>
          <cell r="I2689" t="str">
            <v>SC Net</v>
          </cell>
          <cell r="P2689">
            <v>21.554444437522054</v>
          </cell>
        </row>
        <row r="2690">
          <cell r="A2690" t="str">
            <v>A</v>
          </cell>
          <cell r="B2690" t="str">
            <v>GL29</v>
          </cell>
          <cell r="I2690" t="str">
            <v>SC Net</v>
          </cell>
          <cell r="P2690">
            <v>22.228508846011916</v>
          </cell>
        </row>
        <row r="2691">
          <cell r="A2691" t="str">
            <v>A</v>
          </cell>
          <cell r="B2691" t="str">
            <v>GL29</v>
          </cell>
          <cell r="I2691" t="str">
            <v>SC Net</v>
          </cell>
          <cell r="P2691">
            <v>22.895628632609675</v>
          </cell>
        </row>
        <row r="2692">
          <cell r="A2692" t="str">
            <v>A</v>
          </cell>
          <cell r="B2692" t="str">
            <v>GL29</v>
          </cell>
          <cell r="I2692" t="str">
            <v>SC Net</v>
          </cell>
          <cell r="P2692">
            <v>23.540094221738489</v>
          </cell>
        </row>
        <row r="2693">
          <cell r="A2693" t="str">
            <v>A</v>
          </cell>
          <cell r="B2693" t="str">
            <v>GL29</v>
          </cell>
          <cell r="I2693" t="str">
            <v>SC Net</v>
          </cell>
          <cell r="P2693">
            <v>24.137833142626281</v>
          </cell>
        </row>
        <row r="2694">
          <cell r="A2694" t="str">
            <v>A</v>
          </cell>
          <cell r="B2694" t="str">
            <v>GL29</v>
          </cell>
          <cell r="I2694" t="str">
            <v>SC Net</v>
          </cell>
          <cell r="P2694">
            <v>24.659972324141663</v>
          </cell>
        </row>
        <row r="2695">
          <cell r="A2695" t="str">
            <v>A</v>
          </cell>
          <cell r="B2695" t="str">
            <v>GL29</v>
          </cell>
          <cell r="I2695" t="str">
            <v>SC Net</v>
          </cell>
          <cell r="P2695">
            <v>25.073883869773244</v>
          </cell>
        </row>
        <row r="2696">
          <cell r="A2696" t="str">
            <v>A</v>
          </cell>
          <cell r="B2696" t="str">
            <v>GL29</v>
          </cell>
          <cell r="I2696" t="str">
            <v>SC Net</v>
          </cell>
          <cell r="P2696">
            <v>25.344060837147374</v>
          </cell>
        </row>
        <row r="2697">
          <cell r="A2697" t="str">
            <v>A</v>
          </cell>
          <cell r="B2697" t="str">
            <v>GL29</v>
          </cell>
          <cell r="I2697" t="str">
            <v>SC Net</v>
          </cell>
          <cell r="P2697">
            <v>25.443081345556031</v>
          </cell>
        </row>
        <row r="2698">
          <cell r="A2698" t="str">
            <v>A</v>
          </cell>
          <cell r="B2698" t="str">
            <v>GL29</v>
          </cell>
          <cell r="I2698" t="str">
            <v>SC Net</v>
          </cell>
          <cell r="P2698">
            <v>25.349315177756974</v>
          </cell>
        </row>
        <row r="2699">
          <cell r="A2699" t="str">
            <v>A</v>
          </cell>
          <cell r="B2699" t="str">
            <v>GL29</v>
          </cell>
          <cell r="I2699" t="str">
            <v>SC Net</v>
          </cell>
          <cell r="P2699">
            <v>25.055472461051487</v>
          </cell>
        </row>
        <row r="2700">
          <cell r="A2700" t="str">
            <v>A</v>
          </cell>
          <cell r="B2700" t="str">
            <v>GL29</v>
          </cell>
          <cell r="I2700" t="str">
            <v>SC Net</v>
          </cell>
          <cell r="P2700">
            <v>24.560280238438956</v>
          </cell>
        </row>
        <row r="2701">
          <cell r="A2701" t="str">
            <v>A</v>
          </cell>
          <cell r="B2701" t="str">
            <v>GL29</v>
          </cell>
          <cell r="I2701" t="str">
            <v>SC Net</v>
          </cell>
          <cell r="P2701">
            <v>23.873045584854054</v>
          </cell>
        </row>
        <row r="2702">
          <cell r="A2702" t="str">
            <v>A</v>
          </cell>
          <cell r="B2702" t="str">
            <v>GL29</v>
          </cell>
          <cell r="I2702" t="str">
            <v>SC Net</v>
          </cell>
          <cell r="P2702">
            <v>23.00845033299678</v>
          </cell>
        </row>
        <row r="2703">
          <cell r="A2703" t="str">
            <v>A</v>
          </cell>
          <cell r="B2703" t="str">
            <v>GL29</v>
          </cell>
          <cell r="I2703" t="str">
            <v>SC Net</v>
          </cell>
          <cell r="P2703">
            <v>21.998859443796505</v>
          </cell>
        </row>
        <row r="2704">
          <cell r="A2704" t="str">
            <v>A</v>
          </cell>
          <cell r="B2704" t="str">
            <v>GL29</v>
          </cell>
          <cell r="I2704" t="str">
            <v>SC Net</v>
          </cell>
          <cell r="P2704">
            <v>20.867959338537329</v>
          </cell>
        </row>
        <row r="2705">
          <cell r="A2705" t="str">
            <v>A</v>
          </cell>
          <cell r="B2705" t="str">
            <v>GL29</v>
          </cell>
          <cell r="I2705" t="str">
            <v>SC Net</v>
          </cell>
          <cell r="P2705">
            <v>19.643938772223283</v>
          </cell>
        </row>
        <row r="2706">
          <cell r="A2706" t="str">
            <v>A</v>
          </cell>
          <cell r="B2706" t="str">
            <v>GL29</v>
          </cell>
          <cell r="I2706" t="str">
            <v>SC Net</v>
          </cell>
          <cell r="P2706">
            <v>18.351479751202298</v>
          </cell>
        </row>
        <row r="2707">
          <cell r="A2707" t="str">
            <v>A</v>
          </cell>
          <cell r="B2707" t="str">
            <v>GL29</v>
          </cell>
          <cell r="I2707" t="str">
            <v>SC Net</v>
          </cell>
          <cell r="P2707">
            <v>17.013725102757483</v>
          </cell>
        </row>
        <row r="2708">
          <cell r="A2708" t="str">
            <v>A</v>
          </cell>
          <cell r="B2708" t="str">
            <v>GL29</v>
          </cell>
          <cell r="I2708" t="str">
            <v>SC Net</v>
          </cell>
          <cell r="P2708">
            <v>15.65384900014771</v>
          </cell>
        </row>
        <row r="2709">
          <cell r="A2709" t="str">
            <v>A</v>
          </cell>
          <cell r="B2709" t="str">
            <v>GL29</v>
          </cell>
          <cell r="I2709" t="str">
            <v>SC Net</v>
          </cell>
          <cell r="P2709">
            <v>14.293697304546683</v>
          </cell>
        </row>
        <row r="2710">
          <cell r="A2710" t="str">
            <v>A</v>
          </cell>
          <cell r="B2710" t="str">
            <v>GL29</v>
          </cell>
          <cell r="I2710" t="str">
            <v>SC Net</v>
          </cell>
          <cell r="P2710">
            <v>12.951438220253753</v>
          </cell>
        </row>
        <row r="2711">
          <cell r="A2711" t="str">
            <v>A</v>
          </cell>
          <cell r="B2711" t="str">
            <v>GL29</v>
          </cell>
          <cell r="I2711" t="str">
            <v>SC Net</v>
          </cell>
          <cell r="P2711">
            <v>11.643368275240629</v>
          </cell>
        </row>
        <row r="2712">
          <cell r="A2712" t="str">
            <v>A</v>
          </cell>
          <cell r="B2712" t="str">
            <v>GL29</v>
          </cell>
          <cell r="I2712" t="str">
            <v>SC Net</v>
          </cell>
          <cell r="P2712">
            <v>10.384279357191897</v>
          </cell>
        </row>
        <row r="2713">
          <cell r="A2713" t="str">
            <v>A</v>
          </cell>
          <cell r="B2713" t="str">
            <v>GL29</v>
          </cell>
          <cell r="I2713" t="str">
            <v>SC Net</v>
          </cell>
          <cell r="P2713">
            <v>9.1847535038011241</v>
          </cell>
        </row>
        <row r="2714">
          <cell r="A2714" t="str">
            <v>A</v>
          </cell>
          <cell r="B2714" t="str">
            <v>GL29</v>
          </cell>
          <cell r="I2714" t="str">
            <v>SC Net</v>
          </cell>
          <cell r="P2714">
            <v>8.0551635994311894</v>
          </cell>
        </row>
        <row r="2715">
          <cell r="A2715" t="str">
            <v>A</v>
          </cell>
          <cell r="B2715" t="str">
            <v>GL29</v>
          </cell>
          <cell r="I2715" t="str">
            <v>SC Net</v>
          </cell>
          <cell r="P2715">
            <v>7.0018444257987902</v>
          </cell>
        </row>
        <row r="2716">
          <cell r="A2716" t="str">
            <v>A</v>
          </cell>
          <cell r="B2716" t="str">
            <v>GL29</v>
          </cell>
          <cell r="I2716" t="str">
            <v>SC Net</v>
          </cell>
          <cell r="P2716">
            <v>6.0296201225086019</v>
          </cell>
        </row>
        <row r="2717">
          <cell r="A2717" t="str">
            <v>A</v>
          </cell>
          <cell r="B2717" t="str">
            <v>GL29</v>
          </cell>
          <cell r="I2717" t="str">
            <v>SC Net</v>
          </cell>
          <cell r="P2717">
            <v>5.1409532912223952</v>
          </cell>
        </row>
        <row r="2718">
          <cell r="A2718" t="str">
            <v>A</v>
          </cell>
          <cell r="B2718" t="str">
            <v>GL29</v>
          </cell>
          <cell r="I2718" t="str">
            <v>SC Net</v>
          </cell>
          <cell r="P2718">
            <v>4.3375429416496099</v>
          </cell>
        </row>
        <row r="2719">
          <cell r="A2719" t="str">
            <v>A</v>
          </cell>
          <cell r="B2719" t="str">
            <v>GL29</v>
          </cell>
          <cell r="I2719" t="str">
            <v>SC Net</v>
          </cell>
          <cell r="P2719">
            <v>3.6188593700390652</v>
          </cell>
        </row>
        <row r="2720">
          <cell r="A2720" t="str">
            <v>A</v>
          </cell>
          <cell r="B2720" t="str">
            <v>GL29</v>
          </cell>
          <cell r="I2720" t="str">
            <v>SC Net</v>
          </cell>
          <cell r="P2720">
            <v>2.98471581277835</v>
          </cell>
        </row>
        <row r="2721">
          <cell r="A2721" t="str">
            <v>A</v>
          </cell>
          <cell r="B2721" t="str">
            <v>GL29</v>
          </cell>
          <cell r="I2721" t="str">
            <v>SC Net</v>
          </cell>
          <cell r="P2721">
            <v>2.4318127371735931</v>
          </cell>
        </row>
        <row r="2722">
          <cell r="A2722" t="str">
            <v>A</v>
          </cell>
          <cell r="B2722" t="str">
            <v>GL29</v>
          </cell>
          <cell r="I2722" t="str">
            <v>SC Net</v>
          </cell>
          <cell r="P2722">
            <v>1.9570940906239658</v>
          </cell>
        </row>
        <row r="2723">
          <cell r="A2723" t="str">
            <v>A</v>
          </cell>
          <cell r="B2723" t="str">
            <v>GL29</v>
          </cell>
          <cell r="I2723" t="str">
            <v>SC Net</v>
          </cell>
          <cell r="P2723">
            <v>1.5546446602970481</v>
          </cell>
        </row>
        <row r="2724">
          <cell r="A2724" t="str">
            <v>A</v>
          </cell>
          <cell r="B2724" t="str">
            <v>GL29</v>
          </cell>
          <cell r="I2724" t="str">
            <v>SC Net</v>
          </cell>
          <cell r="P2724">
            <v>1.2186396692446311</v>
          </cell>
        </row>
        <row r="2725">
          <cell r="A2725" t="str">
            <v>A</v>
          </cell>
          <cell r="B2725" t="str">
            <v>GL29</v>
          </cell>
          <cell r="I2725" t="str">
            <v>SC Net</v>
          </cell>
          <cell r="P2725">
            <v>0.94253321790932965</v>
          </cell>
        </row>
        <row r="2726">
          <cell r="A2726" t="str">
            <v>A</v>
          </cell>
          <cell r="B2726" t="str">
            <v>GL29</v>
          </cell>
          <cell r="I2726" t="str">
            <v>SC Net</v>
          </cell>
          <cell r="P2726">
            <v>0.71898915290290177</v>
          </cell>
        </row>
        <row r="2727">
          <cell r="A2727" t="str">
            <v>A</v>
          </cell>
          <cell r="B2727" t="str">
            <v>GL29</v>
          </cell>
          <cell r="I2727" t="str">
            <v>SC Net</v>
          </cell>
          <cell r="P2727">
            <v>0.54114707440280396</v>
          </cell>
        </row>
        <row r="2728">
          <cell r="A2728" t="str">
            <v>A</v>
          </cell>
          <cell r="B2728" t="str">
            <v>GL29</v>
          </cell>
          <cell r="I2728" t="str">
            <v>SC Net</v>
          </cell>
          <cell r="P2728">
            <v>0.40150659037072262</v>
          </cell>
        </row>
        <row r="2729">
          <cell r="A2729" t="str">
            <v>A</v>
          </cell>
          <cell r="B2729" t="str">
            <v>GL29</v>
          </cell>
          <cell r="I2729" t="str">
            <v>SC Net</v>
          </cell>
          <cell r="P2729">
            <v>0.29401761100931068</v>
          </cell>
        </row>
        <row r="2730">
          <cell r="A2730" t="str">
            <v>A</v>
          </cell>
          <cell r="B2730" t="str">
            <v>GL29</v>
          </cell>
          <cell r="I2730" t="str">
            <v>SC Net</v>
          </cell>
          <cell r="P2730">
            <v>0.21243309550486539</v>
          </cell>
        </row>
        <row r="2731">
          <cell r="A2731" t="str">
            <v>A</v>
          </cell>
          <cell r="B2731" t="str">
            <v>GL29</v>
          </cell>
          <cell r="I2731" t="str">
            <v>SC Net</v>
          </cell>
          <cell r="P2731">
            <v>0.15139616107316231</v>
          </cell>
        </row>
        <row r="2732">
          <cell r="A2732" t="str">
            <v>A</v>
          </cell>
          <cell r="B2732" t="str">
            <v>GL29</v>
          </cell>
          <cell r="I2732" t="str">
            <v>SC Net</v>
          </cell>
          <cell r="P2732">
            <v>0.10652710546069424</v>
          </cell>
        </row>
        <row r="2733">
          <cell r="A2733" t="str">
            <v>A</v>
          </cell>
          <cell r="B2733" t="str">
            <v>GL29</v>
          </cell>
          <cell r="I2733" t="str">
            <v>SC Net</v>
          </cell>
          <cell r="P2733">
            <v>7.3871512824822461E-2</v>
          </cell>
        </row>
        <row r="2734">
          <cell r="A2734" t="str">
            <v>A</v>
          </cell>
          <cell r="B2734" t="str">
            <v>GL29</v>
          </cell>
          <cell r="I2734" t="str">
            <v>SC Net</v>
          </cell>
          <cell r="P2734">
            <v>5.0668115907420409E-2</v>
          </cell>
        </row>
        <row r="2735">
          <cell r="A2735" t="str">
            <v>A</v>
          </cell>
          <cell r="B2735" t="str">
            <v>GL29</v>
          </cell>
          <cell r="I2735" t="str">
            <v>SC Net</v>
          </cell>
          <cell r="P2735">
            <v>3.4386858173427598E-2</v>
          </cell>
        </row>
        <row r="2736">
          <cell r="A2736" t="str">
            <v>A</v>
          </cell>
          <cell r="B2736" t="str">
            <v>GL29</v>
          </cell>
          <cell r="I2736" t="str">
            <v>SC Net</v>
          </cell>
          <cell r="P2736">
            <v>2.3108864215273604E-2</v>
          </cell>
        </row>
        <row r="2737">
          <cell r="A2737" t="str">
            <v>A</v>
          </cell>
          <cell r="B2737" t="str">
            <v>GL29</v>
          </cell>
          <cell r="I2737" t="str">
            <v>SC Net</v>
          </cell>
          <cell r="P2737">
            <v>1.5247607763992498E-2</v>
          </cell>
        </row>
        <row r="2738">
          <cell r="A2738" t="str">
            <v>A</v>
          </cell>
          <cell r="B2738" t="str">
            <v>GL29</v>
          </cell>
          <cell r="I2738" t="str">
            <v>SC Net</v>
          </cell>
          <cell r="P2738">
            <v>1.0089286373590828E-2</v>
          </cell>
        </row>
        <row r="2739">
          <cell r="A2739" t="str">
            <v>A</v>
          </cell>
          <cell r="B2739" t="str">
            <v>GL29</v>
          </cell>
          <cell r="I2739" t="str">
            <v>SC Net</v>
          </cell>
          <cell r="P2739">
            <v>6.6277114204208792E-3</v>
          </cell>
        </row>
        <row r="2740">
          <cell r="A2740" t="str">
            <v>A</v>
          </cell>
          <cell r="B2740" t="str">
            <v>GL29</v>
          </cell>
          <cell r="I2740" t="str">
            <v>SC Net</v>
          </cell>
          <cell r="P2740">
            <v>4.4126338915906269E-3</v>
          </cell>
        </row>
        <row r="2741">
          <cell r="A2741" t="str">
            <v>A</v>
          </cell>
          <cell r="B2741" t="str">
            <v>GL29</v>
          </cell>
          <cell r="I2741" t="str">
            <v>SC Net</v>
          </cell>
          <cell r="P2741">
            <v>2.8588608737408106E-3</v>
          </cell>
        </row>
        <row r="2742">
          <cell r="A2742" t="str">
            <v>A</v>
          </cell>
          <cell r="B2742" t="str">
            <v>GL29</v>
          </cell>
          <cell r="I2742" t="str">
            <v>SC Net</v>
          </cell>
          <cell r="P2742">
            <v>1.8367064678016681E-3</v>
          </cell>
        </row>
        <row r="2743">
          <cell r="A2743" t="str">
            <v>A</v>
          </cell>
          <cell r="B2743" t="str">
            <v>GL29</v>
          </cell>
          <cell r="I2743" t="str">
            <v>SC Net</v>
          </cell>
          <cell r="P2743">
            <v>1.1467504555580578E-3</v>
          </cell>
        </row>
        <row r="2744">
          <cell r="A2744" t="str">
            <v>A</v>
          </cell>
          <cell r="B2744" t="str">
            <v>GL29</v>
          </cell>
          <cell r="I2744" t="str">
            <v>SC Net</v>
          </cell>
          <cell r="P2744">
            <v>7.7382237374075424E-4</v>
          </cell>
        </row>
        <row r="2745">
          <cell r="A2745" t="str">
            <v>A</v>
          </cell>
          <cell r="B2745" t="str">
            <v>GL29</v>
          </cell>
          <cell r="I2745" t="str">
            <v>SC Net</v>
          </cell>
          <cell r="P2745">
            <v>4.464729040309379E-4</v>
          </cell>
        </row>
        <row r="2746">
          <cell r="A2746" t="str">
            <v>A</v>
          </cell>
          <cell r="B2746" t="str">
            <v>GL29</v>
          </cell>
          <cell r="I2746" t="str">
            <v>SC Net</v>
          </cell>
          <cell r="P2746">
            <v>3.0092283448079129E-4</v>
          </cell>
        </row>
        <row r="2747">
          <cell r="A2747" t="str">
            <v>A</v>
          </cell>
          <cell r="B2747" t="str">
            <v>GL29</v>
          </cell>
          <cell r="I2747" t="str">
            <v>SC Net</v>
          </cell>
          <cell r="P2747">
            <v>1.432148963762199E-4</v>
          </cell>
        </row>
        <row r="2748">
          <cell r="A2748" t="str">
            <v>A</v>
          </cell>
          <cell r="B2748" t="str">
            <v>GL29</v>
          </cell>
          <cell r="I2748" t="str">
            <v>SC Net</v>
          </cell>
          <cell r="P2748">
            <v>9.170067930081149E-5</v>
          </cell>
        </row>
        <row r="2749">
          <cell r="A2749" t="str">
            <v>A</v>
          </cell>
          <cell r="B2749" t="str">
            <v>GL29</v>
          </cell>
          <cell r="I2749" t="str">
            <v>SC Net</v>
          </cell>
          <cell r="P2749">
            <v>5.0665183378503128E-5</v>
          </cell>
        </row>
        <row r="2750">
          <cell r="A2750" t="str">
            <v>A</v>
          </cell>
          <cell r="B2750" t="str">
            <v>GL29</v>
          </cell>
          <cell r="I2750" t="str">
            <v>SC Net</v>
          </cell>
          <cell r="P2750">
            <v>1.7065919128237133E-5</v>
          </cell>
        </row>
        <row r="2751">
          <cell r="A2751" t="str">
            <v>A</v>
          </cell>
          <cell r="B2751" t="str">
            <v>GL29</v>
          </cell>
          <cell r="I2751" t="str">
            <v>SC Net</v>
          </cell>
          <cell r="P2751">
            <v>1.8714936738351381E-5</v>
          </cell>
        </row>
        <row r="2752">
          <cell r="A2752" t="str">
            <v>A</v>
          </cell>
          <cell r="B2752" t="str">
            <v>GL29</v>
          </cell>
          <cell r="I2752" t="str">
            <v>APBO Net</v>
          </cell>
          <cell r="P2752">
            <v>0</v>
          </cell>
        </row>
        <row r="2753">
          <cell r="A2753" t="str">
            <v>A</v>
          </cell>
          <cell r="B2753" t="str">
            <v>GL29</v>
          </cell>
          <cell r="I2753" t="str">
            <v>APBO Net</v>
          </cell>
          <cell r="P2753">
            <v>246351.83097893483</v>
          </cell>
        </row>
        <row r="2754">
          <cell r="A2754" t="str">
            <v>A</v>
          </cell>
          <cell r="B2754" t="str">
            <v>GL29</v>
          </cell>
          <cell r="I2754" t="str">
            <v>APBO Net</v>
          </cell>
          <cell r="P2754">
            <v>184769.08806009166</v>
          </cell>
        </row>
        <row r="2755">
          <cell r="A2755" t="str">
            <v>A</v>
          </cell>
          <cell r="B2755" t="str">
            <v>GL29</v>
          </cell>
          <cell r="I2755" t="str">
            <v>APBO Net</v>
          </cell>
          <cell r="P2755">
            <v>127694.91969519779</v>
          </cell>
        </row>
        <row r="2756">
          <cell r="A2756" t="str">
            <v>A</v>
          </cell>
          <cell r="B2756" t="str">
            <v>GL29</v>
          </cell>
          <cell r="I2756" t="str">
            <v>APBO Net</v>
          </cell>
          <cell r="P2756">
            <v>89854.251571536661</v>
          </cell>
        </row>
        <row r="2757">
          <cell r="A2757" t="str">
            <v>A</v>
          </cell>
          <cell r="B2757" t="str">
            <v>GL29</v>
          </cell>
          <cell r="I2757" t="str">
            <v>APBO Net</v>
          </cell>
          <cell r="P2757">
            <v>74974.57818159349</v>
          </cell>
        </row>
        <row r="2758">
          <cell r="A2758" t="str">
            <v>A</v>
          </cell>
          <cell r="B2758" t="str">
            <v>GL29</v>
          </cell>
          <cell r="I2758" t="str">
            <v>APBO Net</v>
          </cell>
          <cell r="P2758">
            <v>65360.928671505513</v>
          </cell>
        </row>
        <row r="2759">
          <cell r="A2759" t="str">
            <v>A</v>
          </cell>
          <cell r="B2759" t="str">
            <v>GL29</v>
          </cell>
          <cell r="I2759" t="str">
            <v>APBO Net</v>
          </cell>
          <cell r="P2759">
            <v>56268.493891721562</v>
          </cell>
        </row>
        <row r="2760">
          <cell r="A2760" t="str">
            <v>A</v>
          </cell>
          <cell r="B2760" t="str">
            <v>GL29</v>
          </cell>
          <cell r="I2760" t="str">
            <v>APBO Net</v>
          </cell>
          <cell r="P2760">
            <v>47788.303654353789</v>
          </cell>
        </row>
        <row r="2761">
          <cell r="A2761" t="str">
            <v>A</v>
          </cell>
          <cell r="B2761" t="str">
            <v>GL29</v>
          </cell>
          <cell r="I2761" t="str">
            <v>APBO Net</v>
          </cell>
          <cell r="P2761">
            <v>44971.506349915042</v>
          </cell>
        </row>
        <row r="2762">
          <cell r="A2762" t="str">
            <v>A</v>
          </cell>
          <cell r="B2762" t="str">
            <v>GL29</v>
          </cell>
          <cell r="I2762" t="str">
            <v>APBO Net</v>
          </cell>
          <cell r="P2762">
            <v>27929.21581360514</v>
          </cell>
        </row>
        <row r="2763">
          <cell r="A2763" t="str">
            <v>A</v>
          </cell>
          <cell r="B2763" t="str">
            <v>GL29</v>
          </cell>
          <cell r="I2763" t="str">
            <v>APBO Net</v>
          </cell>
          <cell r="P2763">
            <v>17237.229032510924</v>
          </cell>
        </row>
        <row r="2764">
          <cell r="A2764" t="str">
            <v>A</v>
          </cell>
          <cell r="B2764" t="str">
            <v>GL29</v>
          </cell>
          <cell r="I2764" t="str">
            <v>APBO Net</v>
          </cell>
          <cell r="P2764">
            <v>11955.766835379101</v>
          </cell>
        </row>
        <row r="2765">
          <cell r="A2765" t="str">
            <v>A</v>
          </cell>
          <cell r="B2765" t="str">
            <v>GL29</v>
          </cell>
          <cell r="I2765" t="str">
            <v>APBO Net</v>
          </cell>
          <cell r="P2765">
            <v>11202.063229347359</v>
          </cell>
        </row>
        <row r="2766">
          <cell r="A2766" t="str">
            <v>A</v>
          </cell>
          <cell r="B2766" t="str">
            <v>GL29</v>
          </cell>
          <cell r="I2766" t="str">
            <v>APBO Net</v>
          </cell>
          <cell r="P2766">
            <v>10488.333132270322</v>
          </cell>
        </row>
        <row r="2767">
          <cell r="A2767" t="str">
            <v>A</v>
          </cell>
          <cell r="B2767" t="str">
            <v>GL29</v>
          </cell>
          <cell r="I2767" t="str">
            <v>APBO Net</v>
          </cell>
          <cell r="P2767">
            <v>6715.9028647259511</v>
          </cell>
        </row>
        <row r="2768">
          <cell r="A2768" t="str">
            <v>A</v>
          </cell>
          <cell r="B2768" t="str">
            <v>GL29</v>
          </cell>
          <cell r="I2768" t="str">
            <v>APBO Net</v>
          </cell>
          <cell r="P2768">
            <v>3376.1523226341528</v>
          </cell>
        </row>
        <row r="2769">
          <cell r="A2769" t="str">
            <v>A</v>
          </cell>
          <cell r="B2769" t="str">
            <v>GL29</v>
          </cell>
          <cell r="I2769" t="str">
            <v>Gross</v>
          </cell>
          <cell r="P2769">
            <v>0</v>
          </cell>
        </row>
        <row r="2770">
          <cell r="A2770" t="str">
            <v>A</v>
          </cell>
          <cell r="B2770" t="str">
            <v>GL29</v>
          </cell>
          <cell r="I2770" t="str">
            <v>Gross</v>
          </cell>
          <cell r="P2770">
            <v>246351.83097893483</v>
          </cell>
        </row>
        <row r="2771">
          <cell r="A2771" t="str">
            <v>A</v>
          </cell>
          <cell r="B2771" t="str">
            <v>GL29</v>
          </cell>
          <cell r="I2771" t="str">
            <v>Gross</v>
          </cell>
          <cell r="P2771">
            <v>184769.08806009166</v>
          </cell>
        </row>
        <row r="2772">
          <cell r="A2772" t="str">
            <v>A</v>
          </cell>
          <cell r="B2772" t="str">
            <v>GL29</v>
          </cell>
          <cell r="I2772" t="str">
            <v>Gross</v>
          </cell>
          <cell r="P2772">
            <v>127694.91969519779</v>
          </cell>
        </row>
        <row r="2773">
          <cell r="A2773" t="str">
            <v>A</v>
          </cell>
          <cell r="B2773" t="str">
            <v>GL29</v>
          </cell>
          <cell r="I2773" t="str">
            <v>Gross</v>
          </cell>
          <cell r="P2773">
            <v>89854.251571536661</v>
          </cell>
        </row>
        <row r="2774">
          <cell r="A2774" t="str">
            <v>A</v>
          </cell>
          <cell r="B2774" t="str">
            <v>GL29</v>
          </cell>
          <cell r="I2774" t="str">
            <v>Gross</v>
          </cell>
          <cell r="P2774">
            <v>74974.57818159349</v>
          </cell>
        </row>
        <row r="2775">
          <cell r="A2775" t="str">
            <v>A</v>
          </cell>
          <cell r="B2775" t="str">
            <v>GL29</v>
          </cell>
          <cell r="I2775" t="str">
            <v>Gross</v>
          </cell>
          <cell r="P2775">
            <v>65360.928671505513</v>
          </cell>
        </row>
        <row r="2776">
          <cell r="A2776" t="str">
            <v>A</v>
          </cell>
          <cell r="B2776" t="str">
            <v>GL29</v>
          </cell>
          <cell r="I2776" t="str">
            <v>Gross</v>
          </cell>
          <cell r="P2776">
            <v>56268.493891721562</v>
          </cell>
        </row>
        <row r="2777">
          <cell r="A2777" t="str">
            <v>A</v>
          </cell>
          <cell r="B2777" t="str">
            <v>GL29</v>
          </cell>
          <cell r="I2777" t="str">
            <v>Gross</v>
          </cell>
          <cell r="P2777">
            <v>47788.303654353789</v>
          </cell>
        </row>
        <row r="2778">
          <cell r="A2778" t="str">
            <v>A</v>
          </cell>
          <cell r="B2778" t="str">
            <v>GL29</v>
          </cell>
          <cell r="I2778" t="str">
            <v>Gross</v>
          </cell>
          <cell r="P2778">
            <v>44971.506349915042</v>
          </cell>
        </row>
        <row r="2779">
          <cell r="A2779" t="str">
            <v>A</v>
          </cell>
          <cell r="B2779" t="str">
            <v>GL29</v>
          </cell>
          <cell r="I2779" t="str">
            <v>Gross</v>
          </cell>
          <cell r="P2779">
            <v>27929.21581360514</v>
          </cell>
        </row>
        <row r="2780">
          <cell r="A2780" t="str">
            <v>A</v>
          </cell>
          <cell r="B2780" t="str">
            <v>GL29</v>
          </cell>
          <cell r="I2780" t="str">
            <v>Gross</v>
          </cell>
          <cell r="P2780">
            <v>17237.229032510924</v>
          </cell>
        </row>
        <row r="2781">
          <cell r="A2781" t="str">
            <v>A</v>
          </cell>
          <cell r="B2781" t="str">
            <v>GL29</v>
          </cell>
          <cell r="I2781" t="str">
            <v>Gross</v>
          </cell>
          <cell r="P2781">
            <v>11955.766835379101</v>
          </cell>
        </row>
        <row r="2782">
          <cell r="A2782" t="str">
            <v>A</v>
          </cell>
          <cell r="B2782" t="str">
            <v>GL29</v>
          </cell>
          <cell r="I2782" t="str">
            <v>Gross</v>
          </cell>
          <cell r="P2782">
            <v>11202.063229347359</v>
          </cell>
        </row>
        <row r="2783">
          <cell r="A2783" t="str">
            <v>A</v>
          </cell>
          <cell r="B2783" t="str">
            <v>GL29</v>
          </cell>
          <cell r="I2783" t="str">
            <v>Gross</v>
          </cell>
          <cell r="P2783">
            <v>10488.333132270322</v>
          </cell>
        </row>
        <row r="2784">
          <cell r="A2784" t="str">
            <v>A</v>
          </cell>
          <cell r="B2784" t="str">
            <v>GL29</v>
          </cell>
          <cell r="I2784" t="str">
            <v>Gross</v>
          </cell>
          <cell r="P2784">
            <v>6715.9028647259511</v>
          </cell>
        </row>
        <row r="2785">
          <cell r="A2785" t="str">
            <v>A</v>
          </cell>
          <cell r="B2785" t="str">
            <v>GL29</v>
          </cell>
          <cell r="I2785" t="str">
            <v>Gross</v>
          </cell>
          <cell r="P2785">
            <v>3376.1523226341528</v>
          </cell>
        </row>
        <row r="2786">
          <cell r="A2786" t="str">
            <v>A</v>
          </cell>
          <cell r="B2786" t="str">
            <v>GL29</v>
          </cell>
          <cell r="I2786" t="str">
            <v>Net</v>
          </cell>
          <cell r="P2786">
            <v>0</v>
          </cell>
        </row>
        <row r="2787">
          <cell r="A2787" t="str">
            <v>A</v>
          </cell>
          <cell r="B2787" t="str">
            <v>GL29</v>
          </cell>
          <cell r="I2787" t="str">
            <v>Net</v>
          </cell>
          <cell r="P2787">
            <v>246351.83097893483</v>
          </cell>
        </row>
        <row r="2788">
          <cell r="A2788" t="str">
            <v>A</v>
          </cell>
          <cell r="B2788" t="str">
            <v>GL29</v>
          </cell>
          <cell r="I2788" t="str">
            <v>Net</v>
          </cell>
          <cell r="P2788">
            <v>184769.08806009166</v>
          </cell>
        </row>
        <row r="2789">
          <cell r="A2789" t="str">
            <v>A</v>
          </cell>
          <cell r="B2789" t="str">
            <v>GL29</v>
          </cell>
          <cell r="I2789" t="str">
            <v>Net</v>
          </cell>
          <cell r="P2789">
            <v>127694.91969519779</v>
          </cell>
        </row>
        <row r="2790">
          <cell r="A2790" t="str">
            <v>A</v>
          </cell>
          <cell r="B2790" t="str">
            <v>GL29</v>
          </cell>
          <cell r="I2790" t="str">
            <v>Net</v>
          </cell>
          <cell r="P2790">
            <v>89854.251571536661</v>
          </cell>
        </row>
        <row r="2791">
          <cell r="A2791" t="str">
            <v>A</v>
          </cell>
          <cell r="B2791" t="str">
            <v>GL29</v>
          </cell>
          <cell r="I2791" t="str">
            <v>Net</v>
          </cell>
          <cell r="P2791">
            <v>74974.57818159349</v>
          </cell>
        </row>
        <row r="2792">
          <cell r="A2792" t="str">
            <v>A</v>
          </cell>
          <cell r="B2792" t="str">
            <v>GL29</v>
          </cell>
          <cell r="I2792" t="str">
            <v>Net</v>
          </cell>
          <cell r="P2792">
            <v>65360.928671505513</v>
          </cell>
        </row>
        <row r="2793">
          <cell r="A2793" t="str">
            <v>A</v>
          </cell>
          <cell r="B2793" t="str">
            <v>GL29</v>
          </cell>
          <cell r="I2793" t="str">
            <v>Net</v>
          </cell>
          <cell r="P2793">
            <v>56268.493891721562</v>
          </cell>
        </row>
        <row r="2794">
          <cell r="A2794" t="str">
            <v>A</v>
          </cell>
          <cell r="B2794" t="str">
            <v>GL29</v>
          </cell>
          <cell r="I2794" t="str">
            <v>Net</v>
          </cell>
          <cell r="P2794">
            <v>47788.303654353789</v>
          </cell>
        </row>
        <row r="2795">
          <cell r="A2795" t="str">
            <v>A</v>
          </cell>
          <cell r="B2795" t="str">
            <v>GL29</v>
          </cell>
          <cell r="I2795" t="str">
            <v>Net</v>
          </cell>
          <cell r="P2795">
            <v>44971.506349915042</v>
          </cell>
        </row>
        <row r="2796">
          <cell r="A2796" t="str">
            <v>A</v>
          </cell>
          <cell r="B2796" t="str">
            <v>GL29</v>
          </cell>
          <cell r="I2796" t="str">
            <v>Net</v>
          </cell>
          <cell r="P2796">
            <v>27929.21581360514</v>
          </cell>
        </row>
        <row r="2797">
          <cell r="A2797" t="str">
            <v>A</v>
          </cell>
          <cell r="B2797" t="str">
            <v>GL29</v>
          </cell>
          <cell r="I2797" t="str">
            <v>Net</v>
          </cell>
          <cell r="P2797">
            <v>17237.229032510924</v>
          </cell>
        </row>
        <row r="2798">
          <cell r="A2798" t="str">
            <v>A</v>
          </cell>
          <cell r="B2798" t="str">
            <v>GL29</v>
          </cell>
          <cell r="I2798" t="str">
            <v>Net</v>
          </cell>
          <cell r="P2798">
            <v>11955.766835379101</v>
          </cell>
        </row>
        <row r="2799">
          <cell r="A2799" t="str">
            <v>A</v>
          </cell>
          <cell r="B2799" t="str">
            <v>GL29</v>
          </cell>
          <cell r="I2799" t="str">
            <v>Net</v>
          </cell>
          <cell r="P2799">
            <v>11202.063229347359</v>
          </cell>
        </row>
        <row r="2800">
          <cell r="A2800" t="str">
            <v>A</v>
          </cell>
          <cell r="B2800" t="str">
            <v>GL29</v>
          </cell>
          <cell r="I2800" t="str">
            <v>Net</v>
          </cell>
          <cell r="P2800">
            <v>10488.333132270322</v>
          </cell>
        </row>
        <row r="2801">
          <cell r="A2801" t="str">
            <v>A</v>
          </cell>
          <cell r="B2801" t="str">
            <v>GL29</v>
          </cell>
          <cell r="I2801" t="str">
            <v>Net</v>
          </cell>
          <cell r="P2801">
            <v>6715.9028647259511</v>
          </cell>
        </row>
        <row r="2802">
          <cell r="A2802" t="str">
            <v>A</v>
          </cell>
          <cell r="B2802" t="str">
            <v>GL29</v>
          </cell>
          <cell r="I2802" t="str">
            <v>Net</v>
          </cell>
          <cell r="P2802">
            <v>3376.1523226341528</v>
          </cell>
        </row>
        <row r="2803">
          <cell r="A2803" t="str">
            <v>A</v>
          </cell>
          <cell r="B2803" t="str">
            <v>GL29</v>
          </cell>
          <cell r="I2803" t="str">
            <v>PBM</v>
          </cell>
          <cell r="P2803">
            <v>0</v>
          </cell>
        </row>
        <row r="2804">
          <cell r="A2804" t="str">
            <v>A</v>
          </cell>
          <cell r="B2804" t="str">
            <v>GL29</v>
          </cell>
          <cell r="I2804" t="str">
            <v>PBM</v>
          </cell>
          <cell r="P2804">
            <v>246351.83097893483</v>
          </cell>
        </row>
        <row r="2805">
          <cell r="A2805" t="str">
            <v>A</v>
          </cell>
          <cell r="B2805" t="str">
            <v>GL29</v>
          </cell>
          <cell r="I2805" t="str">
            <v>PBM</v>
          </cell>
          <cell r="P2805">
            <v>184769.08806009166</v>
          </cell>
        </row>
        <row r="2806">
          <cell r="A2806" t="str">
            <v>A</v>
          </cell>
          <cell r="B2806" t="str">
            <v>GL29</v>
          </cell>
          <cell r="I2806" t="str">
            <v>PBM</v>
          </cell>
          <cell r="P2806">
            <v>127694.91969519779</v>
          </cell>
        </row>
        <row r="2807">
          <cell r="A2807" t="str">
            <v>A</v>
          </cell>
          <cell r="B2807" t="str">
            <v>GL29</v>
          </cell>
          <cell r="I2807" t="str">
            <v>PBM</v>
          </cell>
          <cell r="P2807">
            <v>89854.251571536661</v>
          </cell>
        </row>
        <row r="2808">
          <cell r="A2808" t="str">
            <v>A</v>
          </cell>
          <cell r="B2808" t="str">
            <v>GL29</v>
          </cell>
          <cell r="I2808" t="str">
            <v>PBM</v>
          </cell>
          <cell r="P2808">
            <v>74974.57818159349</v>
          </cell>
        </row>
        <row r="2809">
          <cell r="A2809" t="str">
            <v>A</v>
          </cell>
          <cell r="B2809" t="str">
            <v>GL29</v>
          </cell>
          <cell r="I2809" t="str">
            <v>PBM</v>
          </cell>
          <cell r="P2809">
            <v>65360.928671505513</v>
          </cell>
        </row>
        <row r="2810">
          <cell r="A2810" t="str">
            <v>A</v>
          </cell>
          <cell r="B2810" t="str">
            <v>GL29</v>
          </cell>
          <cell r="I2810" t="str">
            <v>PBM</v>
          </cell>
          <cell r="P2810">
            <v>56268.493891721562</v>
          </cell>
        </row>
        <row r="2811">
          <cell r="A2811" t="str">
            <v>A</v>
          </cell>
          <cell r="B2811" t="str">
            <v>GL29</v>
          </cell>
          <cell r="I2811" t="str">
            <v>PBM</v>
          </cell>
          <cell r="P2811">
            <v>47788.303654353789</v>
          </cell>
        </row>
        <row r="2812">
          <cell r="A2812" t="str">
            <v>A</v>
          </cell>
          <cell r="B2812" t="str">
            <v>GL29</v>
          </cell>
          <cell r="I2812" t="str">
            <v>PBM</v>
          </cell>
          <cell r="P2812">
            <v>44971.506349915042</v>
          </cell>
        </row>
        <row r="2813">
          <cell r="A2813" t="str">
            <v>A</v>
          </cell>
          <cell r="B2813" t="str">
            <v>GL29</v>
          </cell>
          <cell r="I2813" t="str">
            <v>PBM</v>
          </cell>
          <cell r="P2813">
            <v>27929.21581360514</v>
          </cell>
        </row>
        <row r="2814">
          <cell r="A2814" t="str">
            <v>A</v>
          </cell>
          <cell r="B2814" t="str">
            <v>GL29</v>
          </cell>
          <cell r="I2814" t="str">
            <v>PBM</v>
          </cell>
          <cell r="P2814">
            <v>17237.229032510924</v>
          </cell>
        </row>
        <row r="2815">
          <cell r="A2815" t="str">
            <v>A</v>
          </cell>
          <cell r="B2815" t="str">
            <v>GL29</v>
          </cell>
          <cell r="I2815" t="str">
            <v>PBM</v>
          </cell>
          <cell r="P2815">
            <v>11955.766835379101</v>
          </cell>
        </row>
        <row r="2816">
          <cell r="A2816" t="str">
            <v>A</v>
          </cell>
          <cell r="B2816" t="str">
            <v>GL29</v>
          </cell>
          <cell r="I2816" t="str">
            <v>PBM</v>
          </cell>
          <cell r="P2816">
            <v>11202.063229347359</v>
          </cell>
        </row>
        <row r="2817">
          <cell r="A2817" t="str">
            <v>A</v>
          </cell>
          <cell r="B2817" t="str">
            <v>GL29</v>
          </cell>
          <cell r="I2817" t="str">
            <v>PBM</v>
          </cell>
          <cell r="P2817">
            <v>10488.333132270322</v>
          </cell>
        </row>
        <row r="2818">
          <cell r="A2818" t="str">
            <v>A</v>
          </cell>
          <cell r="B2818" t="str">
            <v>GL29</v>
          </cell>
          <cell r="I2818" t="str">
            <v>PBM</v>
          </cell>
          <cell r="P2818">
            <v>6715.9028647259511</v>
          </cell>
        </row>
        <row r="2819">
          <cell r="A2819" t="str">
            <v>A</v>
          </cell>
          <cell r="B2819" t="str">
            <v>GL29</v>
          </cell>
          <cell r="I2819" t="str">
            <v>PBM</v>
          </cell>
          <cell r="P2819">
            <v>3376.1523226341528</v>
          </cell>
        </row>
        <row r="2820">
          <cell r="A2820" t="str">
            <v>A</v>
          </cell>
          <cell r="B2820" t="str">
            <v>GL29</v>
          </cell>
          <cell r="I2820" t="str">
            <v>APBO Net</v>
          </cell>
          <cell r="P2820">
            <v>0</v>
          </cell>
        </row>
        <row r="2821">
          <cell r="A2821" t="str">
            <v>A</v>
          </cell>
          <cell r="B2821" t="str">
            <v>GL29</v>
          </cell>
          <cell r="I2821" t="str">
            <v>APBO Net</v>
          </cell>
          <cell r="P2821">
            <v>30698.584029346031</v>
          </cell>
        </row>
        <row r="2822">
          <cell r="A2822" t="str">
            <v>A</v>
          </cell>
          <cell r="B2822" t="str">
            <v>GL29</v>
          </cell>
          <cell r="I2822" t="str">
            <v>APBO Net</v>
          </cell>
          <cell r="P2822">
            <v>27620.409769333659</v>
          </cell>
        </row>
        <row r="2823">
          <cell r="A2823" t="str">
            <v>A</v>
          </cell>
          <cell r="B2823" t="str">
            <v>GL29</v>
          </cell>
          <cell r="I2823" t="str">
            <v>APBO Net</v>
          </cell>
          <cell r="P2823">
            <v>17890.115428696721</v>
          </cell>
        </row>
        <row r="2824">
          <cell r="A2824" t="str">
            <v>A</v>
          </cell>
          <cell r="B2824" t="str">
            <v>GL29</v>
          </cell>
          <cell r="I2824" t="str">
            <v>APBO Net</v>
          </cell>
          <cell r="P2824">
            <v>17223.354198713183</v>
          </cell>
        </row>
        <row r="2825">
          <cell r="A2825" t="str">
            <v>A</v>
          </cell>
          <cell r="B2825" t="str">
            <v>GL29</v>
          </cell>
          <cell r="I2825" t="str">
            <v>APBO Net</v>
          </cell>
          <cell r="P2825">
            <v>10317.24504002872</v>
          </cell>
        </row>
        <row r="2826">
          <cell r="A2826" t="str">
            <v>A</v>
          </cell>
          <cell r="B2826" t="str">
            <v>GL29</v>
          </cell>
          <cell r="I2826" t="str">
            <v>APBO Net</v>
          </cell>
          <cell r="P2826">
            <v>7877.3547037951266</v>
          </cell>
        </row>
        <row r="2827">
          <cell r="A2827" t="str">
            <v>A</v>
          </cell>
          <cell r="B2827" t="str">
            <v>GL29</v>
          </cell>
          <cell r="I2827" t="str">
            <v>APBO Net</v>
          </cell>
          <cell r="P2827">
            <v>5596.671890818483</v>
          </cell>
        </row>
        <row r="2828">
          <cell r="A2828" t="str">
            <v>A</v>
          </cell>
          <cell r="B2828" t="str">
            <v>GL29</v>
          </cell>
          <cell r="I2828" t="str">
            <v>APBO Net</v>
          </cell>
          <cell r="P2828">
            <v>5285.796492471537</v>
          </cell>
        </row>
        <row r="2829">
          <cell r="A2829" t="str">
            <v>A</v>
          </cell>
          <cell r="B2829" t="str">
            <v>GL29</v>
          </cell>
          <cell r="I2829" t="str">
            <v>APBO Net</v>
          </cell>
          <cell r="P2829">
            <v>3332.9300033432282</v>
          </cell>
        </row>
        <row r="2830">
          <cell r="A2830" t="str">
            <v>A</v>
          </cell>
          <cell r="B2830" t="str">
            <v>GL29</v>
          </cell>
          <cell r="I2830" t="str">
            <v>APBO Net</v>
          </cell>
          <cell r="P2830">
            <v>3128.7024942889111</v>
          </cell>
        </row>
        <row r="2831">
          <cell r="A2831" t="str">
            <v>A</v>
          </cell>
          <cell r="B2831" t="str">
            <v>GL29</v>
          </cell>
          <cell r="I2831" t="str">
            <v>Gross</v>
          </cell>
          <cell r="P2831">
            <v>0</v>
          </cell>
        </row>
        <row r="2832">
          <cell r="A2832" t="str">
            <v>A</v>
          </cell>
          <cell r="B2832" t="str">
            <v>GL29</v>
          </cell>
          <cell r="I2832" t="str">
            <v>Gross</v>
          </cell>
          <cell r="P2832">
            <v>30698.584029346031</v>
          </cell>
        </row>
        <row r="2833">
          <cell r="A2833" t="str">
            <v>A</v>
          </cell>
          <cell r="B2833" t="str">
            <v>GL29</v>
          </cell>
          <cell r="I2833" t="str">
            <v>Gross</v>
          </cell>
          <cell r="P2833">
            <v>27620.409769333659</v>
          </cell>
        </row>
        <row r="2834">
          <cell r="A2834" t="str">
            <v>A</v>
          </cell>
          <cell r="B2834" t="str">
            <v>GL29</v>
          </cell>
          <cell r="I2834" t="str">
            <v>Gross</v>
          </cell>
          <cell r="P2834">
            <v>17890.115428696721</v>
          </cell>
        </row>
        <row r="2835">
          <cell r="A2835" t="str">
            <v>A</v>
          </cell>
          <cell r="B2835" t="str">
            <v>GL29</v>
          </cell>
          <cell r="I2835" t="str">
            <v>Gross</v>
          </cell>
          <cell r="P2835">
            <v>17223.354198713183</v>
          </cell>
        </row>
        <row r="2836">
          <cell r="A2836" t="str">
            <v>A</v>
          </cell>
          <cell r="B2836" t="str">
            <v>GL29</v>
          </cell>
          <cell r="I2836" t="str">
            <v>Gross</v>
          </cell>
          <cell r="P2836">
            <v>10317.24504002872</v>
          </cell>
        </row>
        <row r="2837">
          <cell r="A2837" t="str">
            <v>A</v>
          </cell>
          <cell r="B2837" t="str">
            <v>GL29</v>
          </cell>
          <cell r="I2837" t="str">
            <v>Gross</v>
          </cell>
          <cell r="P2837">
            <v>7877.3547037951266</v>
          </cell>
        </row>
        <row r="2838">
          <cell r="A2838" t="str">
            <v>A</v>
          </cell>
          <cell r="B2838" t="str">
            <v>GL29</v>
          </cell>
          <cell r="I2838" t="str">
            <v>Gross</v>
          </cell>
          <cell r="P2838">
            <v>5596.671890818483</v>
          </cell>
        </row>
        <row r="2839">
          <cell r="A2839" t="str">
            <v>A</v>
          </cell>
          <cell r="B2839" t="str">
            <v>GL29</v>
          </cell>
          <cell r="I2839" t="str">
            <v>Gross</v>
          </cell>
          <cell r="P2839">
            <v>5285.796492471537</v>
          </cell>
        </row>
        <row r="2840">
          <cell r="A2840" t="str">
            <v>A</v>
          </cell>
          <cell r="B2840" t="str">
            <v>GL29</v>
          </cell>
          <cell r="I2840" t="str">
            <v>Gross</v>
          </cell>
          <cell r="P2840">
            <v>3332.9300033432282</v>
          </cell>
        </row>
        <row r="2841">
          <cell r="A2841" t="str">
            <v>A</v>
          </cell>
          <cell r="B2841" t="str">
            <v>GL29</v>
          </cell>
          <cell r="I2841" t="str">
            <v>Gross</v>
          </cell>
          <cell r="P2841">
            <v>3128.7024942889111</v>
          </cell>
        </row>
        <row r="2842">
          <cell r="A2842" t="str">
            <v>A</v>
          </cell>
          <cell r="B2842" t="str">
            <v>GL29</v>
          </cell>
          <cell r="I2842" t="str">
            <v>Net</v>
          </cell>
          <cell r="P2842">
            <v>0</v>
          </cell>
        </row>
        <row r="2843">
          <cell r="A2843" t="str">
            <v>A</v>
          </cell>
          <cell r="B2843" t="str">
            <v>GL29</v>
          </cell>
          <cell r="I2843" t="str">
            <v>Net</v>
          </cell>
          <cell r="P2843">
            <v>30698.584029346031</v>
          </cell>
        </row>
        <row r="2844">
          <cell r="A2844" t="str">
            <v>A</v>
          </cell>
          <cell r="B2844" t="str">
            <v>GL29</v>
          </cell>
          <cell r="I2844" t="str">
            <v>Net</v>
          </cell>
          <cell r="P2844">
            <v>27620.409769333659</v>
          </cell>
        </row>
        <row r="2845">
          <cell r="A2845" t="str">
            <v>A</v>
          </cell>
          <cell r="B2845" t="str">
            <v>GL29</v>
          </cell>
          <cell r="I2845" t="str">
            <v>Net</v>
          </cell>
          <cell r="P2845">
            <v>17890.115428696721</v>
          </cell>
        </row>
        <row r="2846">
          <cell r="A2846" t="str">
            <v>A</v>
          </cell>
          <cell r="B2846" t="str">
            <v>GL29</v>
          </cell>
          <cell r="I2846" t="str">
            <v>Net</v>
          </cell>
          <cell r="P2846">
            <v>17223.354198713183</v>
          </cell>
        </row>
        <row r="2847">
          <cell r="A2847" t="str">
            <v>A</v>
          </cell>
          <cell r="B2847" t="str">
            <v>GL29</v>
          </cell>
          <cell r="I2847" t="str">
            <v>Net</v>
          </cell>
          <cell r="P2847">
            <v>10317.24504002872</v>
          </cell>
        </row>
        <row r="2848">
          <cell r="A2848" t="str">
            <v>A</v>
          </cell>
          <cell r="B2848" t="str">
            <v>GL29</v>
          </cell>
          <cell r="I2848" t="str">
            <v>Net</v>
          </cell>
          <cell r="P2848">
            <v>7877.3547037951266</v>
          </cell>
        </row>
        <row r="2849">
          <cell r="A2849" t="str">
            <v>A</v>
          </cell>
          <cell r="B2849" t="str">
            <v>GL29</v>
          </cell>
          <cell r="I2849" t="str">
            <v>Net</v>
          </cell>
          <cell r="P2849">
            <v>5596.671890818483</v>
          </cell>
        </row>
        <row r="2850">
          <cell r="A2850" t="str">
            <v>A</v>
          </cell>
          <cell r="B2850" t="str">
            <v>GL29</v>
          </cell>
          <cell r="I2850" t="str">
            <v>Net</v>
          </cell>
          <cell r="P2850">
            <v>5285.796492471537</v>
          </cell>
        </row>
        <row r="2851">
          <cell r="A2851" t="str">
            <v>A</v>
          </cell>
          <cell r="B2851" t="str">
            <v>GL29</v>
          </cell>
          <cell r="I2851" t="str">
            <v>Net</v>
          </cell>
          <cell r="P2851">
            <v>3332.9300033432282</v>
          </cell>
        </row>
        <row r="2852">
          <cell r="A2852" t="str">
            <v>A</v>
          </cell>
          <cell r="B2852" t="str">
            <v>GL29</v>
          </cell>
          <cell r="I2852" t="str">
            <v>Net</v>
          </cell>
          <cell r="P2852">
            <v>3128.7024942889111</v>
          </cell>
        </row>
        <row r="2853">
          <cell r="A2853" t="str">
            <v>A</v>
          </cell>
          <cell r="B2853" t="str">
            <v>GL29</v>
          </cell>
          <cell r="I2853" t="str">
            <v>PBM</v>
          </cell>
          <cell r="P2853">
            <v>0</v>
          </cell>
        </row>
        <row r="2854">
          <cell r="A2854" t="str">
            <v>A</v>
          </cell>
          <cell r="B2854" t="str">
            <v>GL29</v>
          </cell>
          <cell r="I2854" t="str">
            <v>PBM</v>
          </cell>
          <cell r="P2854">
            <v>30698.584029346031</v>
          </cell>
        </row>
        <row r="2855">
          <cell r="A2855" t="str">
            <v>A</v>
          </cell>
          <cell r="B2855" t="str">
            <v>GL29</v>
          </cell>
          <cell r="I2855" t="str">
            <v>PBM</v>
          </cell>
          <cell r="P2855">
            <v>27620.409769333659</v>
          </cell>
        </row>
        <row r="2856">
          <cell r="A2856" t="str">
            <v>A</v>
          </cell>
          <cell r="B2856" t="str">
            <v>GL29</v>
          </cell>
          <cell r="I2856" t="str">
            <v>PBM</v>
          </cell>
          <cell r="P2856">
            <v>17890.115428696721</v>
          </cell>
        </row>
        <row r="2857">
          <cell r="A2857" t="str">
            <v>A</v>
          </cell>
          <cell r="B2857" t="str">
            <v>GL29</v>
          </cell>
          <cell r="I2857" t="str">
            <v>PBM</v>
          </cell>
          <cell r="P2857">
            <v>17223.354198713183</v>
          </cell>
        </row>
        <row r="2858">
          <cell r="A2858" t="str">
            <v>A</v>
          </cell>
          <cell r="B2858" t="str">
            <v>GL29</v>
          </cell>
          <cell r="I2858" t="str">
            <v>PBM</v>
          </cell>
          <cell r="P2858">
            <v>10317.24504002872</v>
          </cell>
        </row>
        <row r="2859">
          <cell r="A2859" t="str">
            <v>A</v>
          </cell>
          <cell r="B2859" t="str">
            <v>GL29</v>
          </cell>
          <cell r="I2859" t="str">
            <v>PBM</v>
          </cell>
          <cell r="P2859">
            <v>7877.3547037951266</v>
          </cell>
        </row>
        <row r="2860">
          <cell r="A2860" t="str">
            <v>A</v>
          </cell>
          <cell r="B2860" t="str">
            <v>GL29</v>
          </cell>
          <cell r="I2860" t="str">
            <v>PBM</v>
          </cell>
          <cell r="P2860">
            <v>5596.671890818483</v>
          </cell>
        </row>
        <row r="2861">
          <cell r="A2861" t="str">
            <v>A</v>
          </cell>
          <cell r="B2861" t="str">
            <v>GL29</v>
          </cell>
          <cell r="I2861" t="str">
            <v>PBM</v>
          </cell>
          <cell r="P2861">
            <v>5285.796492471537</v>
          </cell>
        </row>
        <row r="2862">
          <cell r="A2862" t="str">
            <v>A</v>
          </cell>
          <cell r="B2862" t="str">
            <v>GL29</v>
          </cell>
          <cell r="I2862" t="str">
            <v>PBM</v>
          </cell>
          <cell r="P2862">
            <v>3332.9300033432282</v>
          </cell>
        </row>
        <row r="2863">
          <cell r="A2863" t="str">
            <v>A</v>
          </cell>
          <cell r="B2863" t="str">
            <v>GL29</v>
          </cell>
          <cell r="I2863" t="str">
            <v>PBM</v>
          </cell>
          <cell r="P2863">
            <v>3128.7024942889111</v>
          </cell>
        </row>
        <row r="2864">
          <cell r="A2864" t="str">
            <v>A</v>
          </cell>
          <cell r="B2864" t="str">
            <v>GL29</v>
          </cell>
          <cell r="I2864" t="str">
            <v>APBO Net</v>
          </cell>
          <cell r="P2864">
            <v>0</v>
          </cell>
        </row>
        <row r="2865">
          <cell r="A2865" t="str">
            <v>A</v>
          </cell>
          <cell r="B2865" t="str">
            <v>GL29</v>
          </cell>
          <cell r="I2865" t="str">
            <v>APBO Net</v>
          </cell>
          <cell r="P2865">
            <v>425586.70193825342</v>
          </cell>
        </row>
        <row r="2866">
          <cell r="A2866" t="str">
            <v>A</v>
          </cell>
          <cell r="B2866" t="str">
            <v>GL29</v>
          </cell>
          <cell r="I2866" t="str">
            <v>APBO Net</v>
          </cell>
          <cell r="P2866">
            <v>415120.09376383369</v>
          </cell>
        </row>
        <row r="2867">
          <cell r="A2867" t="str">
            <v>A</v>
          </cell>
          <cell r="B2867" t="str">
            <v>GL29</v>
          </cell>
          <cell r="I2867" t="str">
            <v>APBO Net</v>
          </cell>
          <cell r="P2867">
            <v>406087.3086639301</v>
          </cell>
        </row>
        <row r="2868">
          <cell r="A2868" t="str">
            <v>A</v>
          </cell>
          <cell r="B2868" t="str">
            <v>GL29</v>
          </cell>
          <cell r="I2868" t="str">
            <v>APBO Net</v>
          </cell>
          <cell r="P2868">
            <v>385100.41926491808</v>
          </cell>
        </row>
        <row r="2869">
          <cell r="A2869" t="str">
            <v>A</v>
          </cell>
          <cell r="B2869" t="str">
            <v>GL29</v>
          </cell>
          <cell r="I2869" t="str">
            <v>APBO Net</v>
          </cell>
          <cell r="P2869">
            <v>362561.46443940938</v>
          </cell>
        </row>
        <row r="2870">
          <cell r="A2870" t="str">
            <v>A</v>
          </cell>
          <cell r="B2870" t="str">
            <v>GL29</v>
          </cell>
          <cell r="I2870" t="str">
            <v>APBO Net</v>
          </cell>
          <cell r="P2870">
            <v>335412.03440061846</v>
          </cell>
        </row>
        <row r="2871">
          <cell r="A2871" t="str">
            <v>A</v>
          </cell>
          <cell r="B2871" t="str">
            <v>GL29</v>
          </cell>
          <cell r="I2871" t="str">
            <v>APBO Net</v>
          </cell>
          <cell r="P2871">
            <v>308467.15739909851</v>
          </cell>
        </row>
        <row r="2872">
          <cell r="A2872" t="str">
            <v>A</v>
          </cell>
          <cell r="B2872" t="str">
            <v>GL29</v>
          </cell>
          <cell r="I2872" t="str">
            <v>APBO Net</v>
          </cell>
          <cell r="P2872">
            <v>281167.64323200093</v>
          </cell>
        </row>
        <row r="2873">
          <cell r="A2873" t="str">
            <v>A</v>
          </cell>
          <cell r="B2873" t="str">
            <v>GL29</v>
          </cell>
          <cell r="I2873" t="str">
            <v>APBO Net</v>
          </cell>
          <cell r="P2873">
            <v>254682.94402934104</v>
          </cell>
        </row>
        <row r="2874">
          <cell r="A2874" t="str">
            <v>A</v>
          </cell>
          <cell r="B2874" t="str">
            <v>GL29</v>
          </cell>
          <cell r="I2874" t="str">
            <v>APBO Net</v>
          </cell>
          <cell r="P2874">
            <v>231564.27580206728</v>
          </cell>
        </row>
        <row r="2875">
          <cell r="A2875" t="str">
            <v>A</v>
          </cell>
          <cell r="B2875" t="str">
            <v>GL29</v>
          </cell>
          <cell r="I2875" t="str">
            <v>APBO Net</v>
          </cell>
          <cell r="P2875">
            <v>210621.49994199097</v>
          </cell>
        </row>
        <row r="2876">
          <cell r="A2876" t="str">
            <v>A</v>
          </cell>
          <cell r="B2876" t="str">
            <v>GL29</v>
          </cell>
          <cell r="I2876" t="str">
            <v>APBO Net</v>
          </cell>
          <cell r="P2876">
            <v>188534.6244998739</v>
          </cell>
        </row>
        <row r="2877">
          <cell r="A2877" t="str">
            <v>A</v>
          </cell>
          <cell r="B2877" t="str">
            <v>GL29</v>
          </cell>
          <cell r="I2877" t="str">
            <v>APBO Net</v>
          </cell>
          <cell r="P2877">
            <v>167412.98454062204</v>
          </cell>
        </row>
        <row r="2878">
          <cell r="A2878" t="str">
            <v>A</v>
          </cell>
          <cell r="B2878" t="str">
            <v>GL29</v>
          </cell>
          <cell r="I2878" t="str">
            <v>APBO Net</v>
          </cell>
          <cell r="P2878">
            <v>148130.04258518422</v>
          </cell>
        </row>
        <row r="2879">
          <cell r="A2879" t="str">
            <v>A</v>
          </cell>
          <cell r="B2879" t="str">
            <v>GL29</v>
          </cell>
          <cell r="I2879" t="str">
            <v>APBO Net</v>
          </cell>
          <cell r="P2879">
            <v>131154.63112452516</v>
          </cell>
        </row>
        <row r="2880">
          <cell r="A2880" t="str">
            <v>A</v>
          </cell>
          <cell r="B2880" t="str">
            <v>GL29</v>
          </cell>
          <cell r="I2880" t="str">
            <v>APBO Net</v>
          </cell>
          <cell r="P2880">
            <v>115835.30483439901</v>
          </cell>
        </row>
        <row r="2881">
          <cell r="A2881" t="str">
            <v>A</v>
          </cell>
          <cell r="B2881" t="str">
            <v>GL29</v>
          </cell>
          <cell r="I2881" t="str">
            <v>APBO Net</v>
          </cell>
          <cell r="P2881">
            <v>102084.54944469272</v>
          </cell>
        </row>
        <row r="2882">
          <cell r="A2882" t="str">
            <v>A</v>
          </cell>
          <cell r="B2882" t="str">
            <v>GL29</v>
          </cell>
          <cell r="I2882" t="str">
            <v>APBO Net</v>
          </cell>
          <cell r="P2882">
            <v>89073.632235491794</v>
          </cell>
        </row>
        <row r="2883">
          <cell r="A2883" t="str">
            <v>A</v>
          </cell>
          <cell r="B2883" t="str">
            <v>GL29</v>
          </cell>
          <cell r="I2883" t="str">
            <v>APBO Net</v>
          </cell>
          <cell r="P2883">
            <v>77374.136777693959</v>
          </cell>
        </row>
        <row r="2884">
          <cell r="A2884" t="str">
            <v>A</v>
          </cell>
          <cell r="B2884" t="str">
            <v>GL29</v>
          </cell>
          <cell r="I2884" t="str">
            <v>APBO Net</v>
          </cell>
          <cell r="P2884">
            <v>67024.840926930454</v>
          </cell>
        </row>
        <row r="2885">
          <cell r="A2885" t="str">
            <v>A</v>
          </cell>
          <cell r="B2885" t="str">
            <v>GL29</v>
          </cell>
          <cell r="I2885" t="str">
            <v>APBO Net</v>
          </cell>
          <cell r="P2885">
            <v>57792.184666529909</v>
          </cell>
        </row>
        <row r="2886">
          <cell r="A2886" t="str">
            <v>A</v>
          </cell>
          <cell r="B2886" t="str">
            <v>GL29</v>
          </cell>
          <cell r="I2886" t="str">
            <v>APBO Net</v>
          </cell>
          <cell r="P2886">
            <v>49592.78590360174</v>
          </cell>
        </row>
        <row r="2887">
          <cell r="A2887" t="str">
            <v>A</v>
          </cell>
          <cell r="B2887" t="str">
            <v>GL29</v>
          </cell>
          <cell r="I2887" t="str">
            <v>APBO Net</v>
          </cell>
          <cell r="P2887">
            <v>42436.870897750152</v>
          </cell>
        </row>
        <row r="2888">
          <cell r="A2888" t="str">
            <v>A</v>
          </cell>
          <cell r="B2888" t="str">
            <v>GL29</v>
          </cell>
          <cell r="I2888" t="str">
            <v>APBO Net</v>
          </cell>
          <cell r="P2888">
            <v>36136.745353295075</v>
          </cell>
        </row>
        <row r="2889">
          <cell r="A2889" t="str">
            <v>A</v>
          </cell>
          <cell r="B2889" t="str">
            <v>GL29</v>
          </cell>
          <cell r="I2889" t="str">
            <v>APBO Net</v>
          </cell>
          <cell r="P2889">
            <v>30621.070570337855</v>
          </cell>
        </row>
        <row r="2890">
          <cell r="A2890" t="str">
            <v>A</v>
          </cell>
          <cell r="B2890" t="str">
            <v>GL29</v>
          </cell>
          <cell r="I2890" t="str">
            <v>APBO Net</v>
          </cell>
          <cell r="P2890">
            <v>25884.10352200624</v>
          </cell>
        </row>
        <row r="2891">
          <cell r="A2891" t="str">
            <v>A</v>
          </cell>
          <cell r="B2891" t="str">
            <v>GL29</v>
          </cell>
          <cell r="I2891" t="str">
            <v>APBO Net</v>
          </cell>
          <cell r="P2891">
            <v>21726.276344624202</v>
          </cell>
        </row>
        <row r="2892">
          <cell r="A2892" t="str">
            <v>A</v>
          </cell>
          <cell r="B2892" t="str">
            <v>GL29</v>
          </cell>
          <cell r="I2892" t="str">
            <v>APBO Net</v>
          </cell>
          <cell r="P2892">
            <v>18202.496434241402</v>
          </cell>
        </row>
        <row r="2893">
          <cell r="A2893" t="str">
            <v>A</v>
          </cell>
          <cell r="B2893" t="str">
            <v>GL29</v>
          </cell>
          <cell r="I2893" t="str">
            <v>APBO Net</v>
          </cell>
          <cell r="P2893">
            <v>15148.585182477729</v>
          </cell>
        </row>
        <row r="2894">
          <cell r="A2894" t="str">
            <v>A</v>
          </cell>
          <cell r="B2894" t="str">
            <v>GL29</v>
          </cell>
          <cell r="I2894" t="str">
            <v>APBO Net</v>
          </cell>
          <cell r="P2894">
            <v>12559.929979369996</v>
          </cell>
        </row>
        <row r="2895">
          <cell r="A2895" t="str">
            <v>A</v>
          </cell>
          <cell r="B2895" t="str">
            <v>GL29</v>
          </cell>
          <cell r="I2895" t="str">
            <v>APBO Net</v>
          </cell>
          <cell r="P2895">
            <v>10259.94600639224</v>
          </cell>
        </row>
        <row r="2896">
          <cell r="A2896" t="str">
            <v>A</v>
          </cell>
          <cell r="B2896" t="str">
            <v>GL29</v>
          </cell>
          <cell r="I2896" t="str">
            <v>APBO Net</v>
          </cell>
          <cell r="P2896">
            <v>8228.0345672089043</v>
          </cell>
        </row>
        <row r="2897">
          <cell r="A2897" t="str">
            <v>A</v>
          </cell>
          <cell r="B2897" t="str">
            <v>GL29</v>
          </cell>
          <cell r="I2897" t="str">
            <v>APBO Net</v>
          </cell>
          <cell r="P2897">
            <v>6553.9557171822435</v>
          </cell>
        </row>
        <row r="2898">
          <cell r="A2898" t="str">
            <v>A</v>
          </cell>
          <cell r="B2898" t="str">
            <v>GL29</v>
          </cell>
          <cell r="I2898" t="str">
            <v>APBO Net</v>
          </cell>
          <cell r="P2898">
            <v>5187.4172431582374</v>
          </cell>
        </row>
        <row r="2899">
          <cell r="A2899" t="str">
            <v>A</v>
          </cell>
          <cell r="B2899" t="str">
            <v>GL29</v>
          </cell>
          <cell r="I2899" t="str">
            <v>APBO Net</v>
          </cell>
          <cell r="P2899">
            <v>4081.4905149305569</v>
          </cell>
        </row>
        <row r="2900">
          <cell r="A2900" t="str">
            <v>A</v>
          </cell>
          <cell r="B2900" t="str">
            <v>GL29</v>
          </cell>
          <cell r="I2900" t="str">
            <v>APBO Net</v>
          </cell>
          <cell r="P2900">
            <v>3193.6170279487542</v>
          </cell>
        </row>
        <row r="2901">
          <cell r="A2901" t="str">
            <v>A</v>
          </cell>
          <cell r="B2901" t="str">
            <v>GL29</v>
          </cell>
          <cell r="I2901" t="str">
            <v>APBO Net</v>
          </cell>
          <cell r="P2901">
            <v>2486.0878300595127</v>
          </cell>
        </row>
        <row r="2902">
          <cell r="A2902" t="str">
            <v>A</v>
          </cell>
          <cell r="B2902" t="str">
            <v>GL29</v>
          </cell>
          <cell r="I2902" t="str">
            <v>APBO Net</v>
          </cell>
          <cell r="P2902">
            <v>1926.1839598441552</v>
          </cell>
        </row>
        <row r="2903">
          <cell r="A2903" t="str">
            <v>A</v>
          </cell>
          <cell r="B2903" t="str">
            <v>GL29</v>
          </cell>
          <cell r="I2903" t="str">
            <v>APBO Net</v>
          </cell>
          <cell r="P2903">
            <v>1485.8582744843302</v>
          </cell>
        </row>
        <row r="2904">
          <cell r="A2904" t="str">
            <v>A</v>
          </cell>
          <cell r="B2904" t="str">
            <v>GL29</v>
          </cell>
          <cell r="I2904" t="str">
            <v>APBO Net</v>
          </cell>
          <cell r="P2904">
            <v>1141.485431238611</v>
          </cell>
        </row>
        <row r="2905">
          <cell r="A2905" t="str">
            <v>A</v>
          </cell>
          <cell r="B2905" t="str">
            <v>GL29</v>
          </cell>
          <cell r="I2905" t="str">
            <v>APBO Net</v>
          </cell>
          <cell r="P2905">
            <v>873.45555850101528</v>
          </cell>
        </row>
        <row r="2906">
          <cell r="A2906" t="str">
            <v>A</v>
          </cell>
          <cell r="B2906" t="str">
            <v>GL29</v>
          </cell>
          <cell r="I2906" t="str">
            <v>APBO Net</v>
          </cell>
          <cell r="P2906">
            <v>665.6854708369533</v>
          </cell>
        </row>
        <row r="2907">
          <cell r="A2907" t="str">
            <v>A</v>
          </cell>
          <cell r="B2907" t="str">
            <v>GL29</v>
          </cell>
          <cell r="I2907" t="str">
            <v>APBO Net</v>
          </cell>
          <cell r="P2907">
            <v>505.17715750837044</v>
          </cell>
        </row>
        <row r="2908">
          <cell r="A2908" t="str">
            <v>A</v>
          </cell>
          <cell r="B2908" t="str">
            <v>GL29</v>
          </cell>
          <cell r="I2908" t="str">
            <v>APBO Net</v>
          </cell>
          <cell r="P2908">
            <v>381.58573041396528</v>
          </cell>
        </row>
        <row r="2909">
          <cell r="A2909" t="str">
            <v>A</v>
          </cell>
          <cell r="B2909" t="str">
            <v>GL29</v>
          </cell>
          <cell r="I2909" t="str">
            <v>APBO Net</v>
          </cell>
          <cell r="P2909">
            <v>286.725984030799</v>
          </cell>
        </row>
        <row r="2910">
          <cell r="A2910" t="str">
            <v>A</v>
          </cell>
          <cell r="B2910" t="str">
            <v>GL29</v>
          </cell>
          <cell r="I2910" t="str">
            <v>APBO Net</v>
          </cell>
          <cell r="P2910">
            <v>214.15631795427987</v>
          </cell>
        </row>
        <row r="2911">
          <cell r="A2911" t="str">
            <v>A</v>
          </cell>
          <cell r="B2911" t="str">
            <v>GL29</v>
          </cell>
          <cell r="I2911" t="str">
            <v>APBO Net</v>
          </cell>
          <cell r="P2911">
            <v>158.86653032027013</v>
          </cell>
        </row>
        <row r="2912">
          <cell r="A2912" t="str">
            <v>A</v>
          </cell>
          <cell r="B2912" t="str">
            <v>GL29</v>
          </cell>
          <cell r="I2912" t="str">
            <v>APBO Net</v>
          </cell>
          <cell r="P2912">
            <v>116.93651130974254</v>
          </cell>
        </row>
        <row r="2913">
          <cell r="A2913" t="str">
            <v>A</v>
          </cell>
          <cell r="B2913" t="str">
            <v>GL29</v>
          </cell>
          <cell r="I2913" t="str">
            <v>APBO Net</v>
          </cell>
          <cell r="P2913">
            <v>85.32642299992402</v>
          </cell>
        </row>
        <row r="2914">
          <cell r="A2914" t="str">
            <v>A</v>
          </cell>
          <cell r="B2914" t="str">
            <v>GL29</v>
          </cell>
          <cell r="I2914" t="str">
            <v>APBO Net</v>
          </cell>
          <cell r="P2914">
            <v>61.662295108668935</v>
          </cell>
        </row>
        <row r="2915">
          <cell r="A2915" t="str">
            <v>A</v>
          </cell>
          <cell r="B2915" t="str">
            <v>GL29</v>
          </cell>
          <cell r="I2915" t="str">
            <v>APBO Net</v>
          </cell>
          <cell r="P2915">
            <v>44.095221803248471</v>
          </cell>
        </row>
        <row r="2916">
          <cell r="A2916" t="str">
            <v>A</v>
          </cell>
          <cell r="B2916" t="str">
            <v>GL29</v>
          </cell>
          <cell r="I2916" t="str">
            <v>APBO Net</v>
          </cell>
          <cell r="P2916">
            <v>31.15685514492225</v>
          </cell>
        </row>
        <row r="2917">
          <cell r="A2917" t="str">
            <v>A</v>
          </cell>
          <cell r="B2917" t="str">
            <v>GL29</v>
          </cell>
          <cell r="I2917" t="str">
            <v>APBO Net</v>
          </cell>
          <cell r="P2917">
            <v>21.737803895301479</v>
          </cell>
        </row>
        <row r="2918">
          <cell r="A2918" t="str">
            <v>A</v>
          </cell>
          <cell r="B2918" t="str">
            <v>GL29</v>
          </cell>
          <cell r="I2918" t="str">
            <v>APBO Net</v>
          </cell>
          <cell r="P2918">
            <v>14.971937701826064</v>
          </cell>
        </row>
        <row r="2919">
          <cell r="A2919" t="str">
            <v>A</v>
          </cell>
          <cell r="B2919" t="str">
            <v>GL29</v>
          </cell>
          <cell r="I2919" t="str">
            <v>APBO Net</v>
          </cell>
          <cell r="P2919">
            <v>10.170495304927098</v>
          </cell>
        </row>
        <row r="2920">
          <cell r="A2920" t="str">
            <v>A</v>
          </cell>
          <cell r="B2920" t="str">
            <v>GL29</v>
          </cell>
          <cell r="I2920" t="str">
            <v>APBO Net</v>
          </cell>
          <cell r="P2920">
            <v>6.8204097745615462</v>
          </cell>
        </row>
        <row r="2921">
          <cell r="A2921" t="str">
            <v>A</v>
          </cell>
          <cell r="B2921" t="str">
            <v>GL29</v>
          </cell>
          <cell r="I2921" t="str">
            <v>APBO Net</v>
          </cell>
          <cell r="P2921">
            <v>4.5071022676355739</v>
          </cell>
        </row>
        <row r="2922">
          <cell r="A2922" t="str">
            <v>A</v>
          </cell>
          <cell r="B2922" t="str">
            <v>GL29</v>
          </cell>
          <cell r="I2922" t="str">
            <v>APBO Net</v>
          </cell>
          <cell r="P2922">
            <v>2.9351112346749186</v>
          </cell>
        </row>
        <row r="2923">
          <cell r="A2923" t="str">
            <v>A</v>
          </cell>
          <cell r="B2923" t="str">
            <v>GL29</v>
          </cell>
          <cell r="I2923" t="str">
            <v>APBO Net</v>
          </cell>
          <cell r="P2923">
            <v>1.8905096504132082</v>
          </cell>
        </row>
        <row r="2924">
          <cell r="A2924" t="str">
            <v>A</v>
          </cell>
          <cell r="B2924" t="str">
            <v>GL29</v>
          </cell>
          <cell r="I2924" t="str">
            <v>APBO Net</v>
          </cell>
          <cell r="P2924">
            <v>1.1989002105078332</v>
          </cell>
        </row>
        <row r="2925">
          <cell r="A2925" t="str">
            <v>A</v>
          </cell>
          <cell r="B2925" t="str">
            <v>GL29</v>
          </cell>
          <cell r="I2925" t="str">
            <v>APBO Net</v>
          </cell>
          <cell r="P2925">
            <v>0.75586625054207912</v>
          </cell>
        </row>
        <row r="2926">
          <cell r="A2926" t="str">
            <v>A</v>
          </cell>
          <cell r="B2926" t="str">
            <v>GL29</v>
          </cell>
          <cell r="I2926" t="str">
            <v>APBO Net</v>
          </cell>
          <cell r="P2926">
            <v>0.46984190327875586</v>
          </cell>
        </row>
        <row r="2927">
          <cell r="A2927" t="str">
            <v>A</v>
          </cell>
          <cell r="B2927" t="str">
            <v>GL29</v>
          </cell>
          <cell r="I2927" t="str">
            <v>APBO Net</v>
          </cell>
          <cell r="P2927">
            <v>0.29015907825326254</v>
          </cell>
        </row>
        <row r="2928">
          <cell r="A2928" t="str">
            <v>A</v>
          </cell>
          <cell r="B2928" t="str">
            <v>GL29</v>
          </cell>
          <cell r="I2928" t="str">
            <v>APBO Net</v>
          </cell>
          <cell r="P2928">
            <v>0.17741385978659729</v>
          </cell>
        </row>
        <row r="2929">
          <cell r="A2929" t="str">
            <v>A</v>
          </cell>
          <cell r="B2929" t="str">
            <v>GL29</v>
          </cell>
          <cell r="I2929" t="str">
            <v>APBO Net</v>
          </cell>
          <cell r="P2929">
            <v>0.10772192709702266</v>
          </cell>
        </row>
        <row r="2930">
          <cell r="A2930" t="str">
            <v>A</v>
          </cell>
          <cell r="B2930" t="str">
            <v>GL29</v>
          </cell>
          <cell r="I2930" t="str">
            <v>APBO Net</v>
          </cell>
          <cell r="P2930">
            <v>6.2879334451414137E-2</v>
          </cell>
        </row>
        <row r="2931">
          <cell r="A2931" t="str">
            <v>A</v>
          </cell>
          <cell r="B2931" t="str">
            <v>GL29</v>
          </cell>
          <cell r="I2931" t="str">
            <v>APBO Net</v>
          </cell>
          <cell r="P2931">
            <v>3.833694281765368E-2</v>
          </cell>
        </row>
        <row r="2932">
          <cell r="A2932" t="str">
            <v>A</v>
          </cell>
          <cell r="B2932" t="str">
            <v>GL29</v>
          </cell>
          <cell r="I2932" t="str">
            <v>APBO Net</v>
          </cell>
          <cell r="P2932">
            <v>2.377778679382592E-2</v>
          </cell>
        </row>
        <row r="2933">
          <cell r="A2933" t="str">
            <v>A</v>
          </cell>
          <cell r="B2933" t="str">
            <v>GL29</v>
          </cell>
          <cell r="I2933" t="str">
            <v>APBO Net</v>
          </cell>
          <cell r="P2933">
            <v>1.49877828676228E-2</v>
          </cell>
        </row>
        <row r="2934">
          <cell r="A2934" t="str">
            <v>A</v>
          </cell>
          <cell r="B2934" t="str">
            <v>GL29</v>
          </cell>
          <cell r="I2934" t="str">
            <v>APBO Net</v>
          </cell>
          <cell r="P2934">
            <v>7.6201840157528152E-3</v>
          </cell>
        </row>
        <row r="2935">
          <cell r="A2935" t="str">
            <v>A</v>
          </cell>
          <cell r="B2935" t="str">
            <v>GL29</v>
          </cell>
          <cell r="I2935" t="str">
            <v>APBO Net</v>
          </cell>
          <cell r="P2935">
            <v>2.9609515738508955E-3</v>
          </cell>
        </row>
        <row r="2936">
          <cell r="A2936" t="str">
            <v>A</v>
          </cell>
          <cell r="B2936" t="str">
            <v>GL29</v>
          </cell>
          <cell r="I2936" t="str">
            <v>Gross</v>
          </cell>
          <cell r="P2936">
            <v>0</v>
          </cell>
        </row>
        <row r="2937">
          <cell r="A2937" t="str">
            <v>A</v>
          </cell>
          <cell r="B2937" t="str">
            <v>GL29</v>
          </cell>
          <cell r="I2937" t="str">
            <v>Gross</v>
          </cell>
          <cell r="P2937">
            <v>425586.70193825342</v>
          </cell>
        </row>
        <row r="2938">
          <cell r="A2938" t="str">
            <v>A</v>
          </cell>
          <cell r="B2938" t="str">
            <v>GL29</v>
          </cell>
          <cell r="I2938" t="str">
            <v>Gross</v>
          </cell>
          <cell r="P2938">
            <v>415120.09376383369</v>
          </cell>
        </row>
        <row r="2939">
          <cell r="A2939" t="str">
            <v>A</v>
          </cell>
          <cell r="B2939" t="str">
            <v>GL29</v>
          </cell>
          <cell r="I2939" t="str">
            <v>Gross</v>
          </cell>
          <cell r="P2939">
            <v>406087.3086639301</v>
          </cell>
        </row>
        <row r="2940">
          <cell r="A2940" t="str">
            <v>A</v>
          </cell>
          <cell r="B2940" t="str">
            <v>GL29</v>
          </cell>
          <cell r="I2940" t="str">
            <v>Gross</v>
          </cell>
          <cell r="P2940">
            <v>385100.41926491808</v>
          </cell>
        </row>
        <row r="2941">
          <cell r="A2941" t="str">
            <v>A</v>
          </cell>
          <cell r="B2941" t="str">
            <v>GL29</v>
          </cell>
          <cell r="I2941" t="str">
            <v>Gross</v>
          </cell>
          <cell r="P2941">
            <v>362561.46443940938</v>
          </cell>
        </row>
        <row r="2942">
          <cell r="A2942" t="str">
            <v>A</v>
          </cell>
          <cell r="B2942" t="str">
            <v>GL29</v>
          </cell>
          <cell r="I2942" t="str">
            <v>Gross</v>
          </cell>
          <cell r="P2942">
            <v>335412.03440061846</v>
          </cell>
        </row>
        <row r="2943">
          <cell r="A2943" t="str">
            <v>A</v>
          </cell>
          <cell r="B2943" t="str">
            <v>GL29</v>
          </cell>
          <cell r="I2943" t="str">
            <v>Gross</v>
          </cell>
          <cell r="P2943">
            <v>308467.15739909851</v>
          </cell>
        </row>
        <row r="2944">
          <cell r="A2944" t="str">
            <v>A</v>
          </cell>
          <cell r="B2944" t="str">
            <v>GL29</v>
          </cell>
          <cell r="I2944" t="str">
            <v>Gross</v>
          </cell>
          <cell r="P2944">
            <v>281167.64323200093</v>
          </cell>
        </row>
        <row r="2945">
          <cell r="A2945" t="str">
            <v>A</v>
          </cell>
          <cell r="B2945" t="str">
            <v>GL29</v>
          </cell>
          <cell r="I2945" t="str">
            <v>Gross</v>
          </cell>
          <cell r="P2945">
            <v>254682.94402934104</v>
          </cell>
        </row>
        <row r="2946">
          <cell r="A2946" t="str">
            <v>A</v>
          </cell>
          <cell r="B2946" t="str">
            <v>GL29</v>
          </cell>
          <cell r="I2946" t="str">
            <v>Gross</v>
          </cell>
          <cell r="P2946">
            <v>231564.27580206728</v>
          </cell>
        </row>
        <row r="2947">
          <cell r="A2947" t="str">
            <v>A</v>
          </cell>
          <cell r="B2947" t="str">
            <v>GL29</v>
          </cell>
          <cell r="I2947" t="str">
            <v>Gross</v>
          </cell>
          <cell r="P2947">
            <v>210621.49994199097</v>
          </cell>
        </row>
        <row r="2948">
          <cell r="A2948" t="str">
            <v>A</v>
          </cell>
          <cell r="B2948" t="str">
            <v>GL29</v>
          </cell>
          <cell r="I2948" t="str">
            <v>Gross</v>
          </cell>
          <cell r="P2948">
            <v>188534.6244998739</v>
          </cell>
        </row>
        <row r="2949">
          <cell r="A2949" t="str">
            <v>A</v>
          </cell>
          <cell r="B2949" t="str">
            <v>GL29</v>
          </cell>
          <cell r="I2949" t="str">
            <v>Gross</v>
          </cell>
          <cell r="P2949">
            <v>167412.98454062204</v>
          </cell>
        </row>
        <row r="2950">
          <cell r="A2950" t="str">
            <v>A</v>
          </cell>
          <cell r="B2950" t="str">
            <v>GL29</v>
          </cell>
          <cell r="I2950" t="str">
            <v>Gross</v>
          </cell>
          <cell r="P2950">
            <v>148130.04258518422</v>
          </cell>
        </row>
        <row r="2951">
          <cell r="A2951" t="str">
            <v>A</v>
          </cell>
          <cell r="B2951" t="str">
            <v>GL29</v>
          </cell>
          <cell r="I2951" t="str">
            <v>Gross</v>
          </cell>
          <cell r="P2951">
            <v>131154.63112452516</v>
          </cell>
        </row>
        <row r="2952">
          <cell r="A2952" t="str">
            <v>A</v>
          </cell>
          <cell r="B2952" t="str">
            <v>GL29</v>
          </cell>
          <cell r="I2952" t="str">
            <v>Gross</v>
          </cell>
          <cell r="P2952">
            <v>115835.30483439901</v>
          </cell>
        </row>
        <row r="2953">
          <cell r="A2953" t="str">
            <v>A</v>
          </cell>
          <cell r="B2953" t="str">
            <v>GL29</v>
          </cell>
          <cell r="I2953" t="str">
            <v>Gross</v>
          </cell>
          <cell r="P2953">
            <v>102084.54944469272</v>
          </cell>
        </row>
        <row r="2954">
          <cell r="A2954" t="str">
            <v>A</v>
          </cell>
          <cell r="B2954" t="str">
            <v>GL29</v>
          </cell>
          <cell r="I2954" t="str">
            <v>Gross</v>
          </cell>
          <cell r="P2954">
            <v>89073.632235491794</v>
          </cell>
        </row>
        <row r="2955">
          <cell r="A2955" t="str">
            <v>A</v>
          </cell>
          <cell r="B2955" t="str">
            <v>GL29</v>
          </cell>
          <cell r="I2955" t="str">
            <v>Gross</v>
          </cell>
          <cell r="P2955">
            <v>77374.136777693959</v>
          </cell>
        </row>
        <row r="2956">
          <cell r="A2956" t="str">
            <v>A</v>
          </cell>
          <cell r="B2956" t="str">
            <v>GL29</v>
          </cell>
          <cell r="I2956" t="str">
            <v>Gross</v>
          </cell>
          <cell r="P2956">
            <v>67024.840926930454</v>
          </cell>
        </row>
        <row r="2957">
          <cell r="A2957" t="str">
            <v>A</v>
          </cell>
          <cell r="B2957" t="str">
            <v>GL29</v>
          </cell>
          <cell r="I2957" t="str">
            <v>Gross</v>
          </cell>
          <cell r="P2957">
            <v>57792.184666529909</v>
          </cell>
        </row>
        <row r="2958">
          <cell r="A2958" t="str">
            <v>A</v>
          </cell>
          <cell r="B2958" t="str">
            <v>GL29</v>
          </cell>
          <cell r="I2958" t="str">
            <v>Gross</v>
          </cell>
          <cell r="P2958">
            <v>49592.78590360174</v>
          </cell>
        </row>
        <row r="2959">
          <cell r="A2959" t="str">
            <v>A</v>
          </cell>
          <cell r="B2959" t="str">
            <v>GL29</v>
          </cell>
          <cell r="I2959" t="str">
            <v>Gross</v>
          </cell>
          <cell r="P2959">
            <v>42436.870897750152</v>
          </cell>
        </row>
        <row r="2960">
          <cell r="A2960" t="str">
            <v>A</v>
          </cell>
          <cell r="B2960" t="str">
            <v>GL29</v>
          </cell>
          <cell r="I2960" t="str">
            <v>Gross</v>
          </cell>
          <cell r="P2960">
            <v>36136.745353295075</v>
          </cell>
        </row>
        <row r="2961">
          <cell r="A2961" t="str">
            <v>A</v>
          </cell>
          <cell r="B2961" t="str">
            <v>GL29</v>
          </cell>
          <cell r="I2961" t="str">
            <v>Gross</v>
          </cell>
          <cell r="P2961">
            <v>30621.070570337855</v>
          </cell>
        </row>
        <row r="2962">
          <cell r="A2962" t="str">
            <v>A</v>
          </cell>
          <cell r="B2962" t="str">
            <v>GL29</v>
          </cell>
          <cell r="I2962" t="str">
            <v>Gross</v>
          </cell>
          <cell r="P2962">
            <v>25884.10352200624</v>
          </cell>
        </row>
        <row r="2963">
          <cell r="A2963" t="str">
            <v>A</v>
          </cell>
          <cell r="B2963" t="str">
            <v>GL29</v>
          </cell>
          <cell r="I2963" t="str">
            <v>Gross</v>
          </cell>
          <cell r="P2963">
            <v>21726.276344624202</v>
          </cell>
        </row>
        <row r="2964">
          <cell r="A2964" t="str">
            <v>A</v>
          </cell>
          <cell r="B2964" t="str">
            <v>GL29</v>
          </cell>
          <cell r="I2964" t="str">
            <v>Gross</v>
          </cell>
          <cell r="P2964">
            <v>18202.496434241402</v>
          </cell>
        </row>
        <row r="2965">
          <cell r="A2965" t="str">
            <v>A</v>
          </cell>
          <cell r="B2965" t="str">
            <v>GL29</v>
          </cell>
          <cell r="I2965" t="str">
            <v>Gross</v>
          </cell>
          <cell r="P2965">
            <v>15148.585182477729</v>
          </cell>
        </row>
        <row r="2966">
          <cell r="A2966" t="str">
            <v>A</v>
          </cell>
          <cell r="B2966" t="str">
            <v>GL29</v>
          </cell>
          <cell r="I2966" t="str">
            <v>Gross</v>
          </cell>
          <cell r="P2966">
            <v>12559.929979369996</v>
          </cell>
        </row>
        <row r="2967">
          <cell r="A2967" t="str">
            <v>A</v>
          </cell>
          <cell r="B2967" t="str">
            <v>GL29</v>
          </cell>
          <cell r="I2967" t="str">
            <v>Gross</v>
          </cell>
          <cell r="P2967">
            <v>10259.94600639224</v>
          </cell>
        </row>
        <row r="2968">
          <cell r="A2968" t="str">
            <v>A</v>
          </cell>
          <cell r="B2968" t="str">
            <v>GL29</v>
          </cell>
          <cell r="I2968" t="str">
            <v>Gross</v>
          </cell>
          <cell r="P2968">
            <v>8228.0345672089043</v>
          </cell>
        </row>
        <row r="2969">
          <cell r="A2969" t="str">
            <v>A</v>
          </cell>
          <cell r="B2969" t="str">
            <v>GL29</v>
          </cell>
          <cell r="I2969" t="str">
            <v>Gross</v>
          </cell>
          <cell r="P2969">
            <v>6553.9557171822435</v>
          </cell>
        </row>
        <row r="2970">
          <cell r="A2970" t="str">
            <v>A</v>
          </cell>
          <cell r="B2970" t="str">
            <v>GL29</v>
          </cell>
          <cell r="I2970" t="str">
            <v>Gross</v>
          </cell>
          <cell r="P2970">
            <v>5187.4172431582374</v>
          </cell>
        </row>
        <row r="2971">
          <cell r="A2971" t="str">
            <v>A</v>
          </cell>
          <cell r="B2971" t="str">
            <v>GL29</v>
          </cell>
          <cell r="I2971" t="str">
            <v>Gross</v>
          </cell>
          <cell r="P2971">
            <v>4081.4905149305569</v>
          </cell>
        </row>
        <row r="2972">
          <cell r="A2972" t="str">
            <v>A</v>
          </cell>
          <cell r="B2972" t="str">
            <v>GL29</v>
          </cell>
          <cell r="I2972" t="str">
            <v>Gross</v>
          </cell>
          <cell r="P2972">
            <v>3193.6170279487542</v>
          </cell>
        </row>
        <row r="2973">
          <cell r="A2973" t="str">
            <v>A</v>
          </cell>
          <cell r="B2973" t="str">
            <v>GL29</v>
          </cell>
          <cell r="I2973" t="str">
            <v>Gross</v>
          </cell>
          <cell r="P2973">
            <v>2486.0878300595127</v>
          </cell>
        </row>
        <row r="2974">
          <cell r="A2974" t="str">
            <v>A</v>
          </cell>
          <cell r="B2974" t="str">
            <v>GL29</v>
          </cell>
          <cell r="I2974" t="str">
            <v>Gross</v>
          </cell>
          <cell r="P2974">
            <v>1926.1839598441552</v>
          </cell>
        </row>
        <row r="2975">
          <cell r="A2975" t="str">
            <v>A</v>
          </cell>
          <cell r="B2975" t="str">
            <v>GL29</v>
          </cell>
          <cell r="I2975" t="str">
            <v>Gross</v>
          </cell>
          <cell r="P2975">
            <v>1485.8582744843302</v>
          </cell>
        </row>
        <row r="2976">
          <cell r="A2976" t="str">
            <v>A</v>
          </cell>
          <cell r="B2976" t="str">
            <v>GL29</v>
          </cell>
          <cell r="I2976" t="str">
            <v>Gross</v>
          </cell>
          <cell r="P2976">
            <v>1141.485431238611</v>
          </cell>
        </row>
        <row r="2977">
          <cell r="A2977" t="str">
            <v>A</v>
          </cell>
          <cell r="B2977" t="str">
            <v>GL29</v>
          </cell>
          <cell r="I2977" t="str">
            <v>Gross</v>
          </cell>
          <cell r="P2977">
            <v>873.45555850101528</v>
          </cell>
        </row>
        <row r="2978">
          <cell r="A2978" t="str">
            <v>A</v>
          </cell>
          <cell r="B2978" t="str">
            <v>GL29</v>
          </cell>
          <cell r="I2978" t="str">
            <v>Gross</v>
          </cell>
          <cell r="P2978">
            <v>665.6854708369533</v>
          </cell>
        </row>
        <row r="2979">
          <cell r="A2979" t="str">
            <v>A</v>
          </cell>
          <cell r="B2979" t="str">
            <v>GL29</v>
          </cell>
          <cell r="I2979" t="str">
            <v>Gross</v>
          </cell>
          <cell r="P2979">
            <v>505.17715750837044</v>
          </cell>
        </row>
        <row r="2980">
          <cell r="A2980" t="str">
            <v>A</v>
          </cell>
          <cell r="B2980" t="str">
            <v>GL29</v>
          </cell>
          <cell r="I2980" t="str">
            <v>Gross</v>
          </cell>
          <cell r="P2980">
            <v>381.58573041396528</v>
          </cell>
        </row>
        <row r="2981">
          <cell r="A2981" t="str">
            <v>A</v>
          </cell>
          <cell r="B2981" t="str">
            <v>GL29</v>
          </cell>
          <cell r="I2981" t="str">
            <v>Gross</v>
          </cell>
          <cell r="P2981">
            <v>286.725984030799</v>
          </cell>
        </row>
        <row r="2982">
          <cell r="A2982" t="str">
            <v>A</v>
          </cell>
          <cell r="B2982" t="str">
            <v>GL29</v>
          </cell>
          <cell r="I2982" t="str">
            <v>Gross</v>
          </cell>
          <cell r="P2982">
            <v>214.15631795427987</v>
          </cell>
        </row>
        <row r="2983">
          <cell r="A2983" t="str">
            <v>A</v>
          </cell>
          <cell r="B2983" t="str">
            <v>GL29</v>
          </cell>
          <cell r="I2983" t="str">
            <v>Gross</v>
          </cell>
          <cell r="P2983">
            <v>158.86653032027013</v>
          </cell>
        </row>
        <row r="2984">
          <cell r="A2984" t="str">
            <v>A</v>
          </cell>
          <cell r="B2984" t="str">
            <v>GL29</v>
          </cell>
          <cell r="I2984" t="str">
            <v>Gross</v>
          </cell>
          <cell r="P2984">
            <v>116.93651130974254</v>
          </cell>
        </row>
        <row r="2985">
          <cell r="A2985" t="str">
            <v>A</v>
          </cell>
          <cell r="B2985" t="str">
            <v>GL29</v>
          </cell>
          <cell r="I2985" t="str">
            <v>Gross</v>
          </cell>
          <cell r="P2985">
            <v>85.32642299992402</v>
          </cell>
        </row>
        <row r="2986">
          <cell r="A2986" t="str">
            <v>A</v>
          </cell>
          <cell r="B2986" t="str">
            <v>GL29</v>
          </cell>
          <cell r="I2986" t="str">
            <v>Gross</v>
          </cell>
          <cell r="P2986">
            <v>61.662295108668935</v>
          </cell>
        </row>
        <row r="2987">
          <cell r="A2987" t="str">
            <v>A</v>
          </cell>
          <cell r="B2987" t="str">
            <v>GL29</v>
          </cell>
          <cell r="I2987" t="str">
            <v>Gross</v>
          </cell>
          <cell r="P2987">
            <v>44.095221803248471</v>
          </cell>
        </row>
        <row r="2988">
          <cell r="A2988" t="str">
            <v>A</v>
          </cell>
          <cell r="B2988" t="str">
            <v>GL29</v>
          </cell>
          <cell r="I2988" t="str">
            <v>Gross</v>
          </cell>
          <cell r="P2988">
            <v>31.15685514492225</v>
          </cell>
        </row>
        <row r="2989">
          <cell r="A2989" t="str">
            <v>A</v>
          </cell>
          <cell r="B2989" t="str">
            <v>GL29</v>
          </cell>
          <cell r="I2989" t="str">
            <v>Gross</v>
          </cell>
          <cell r="P2989">
            <v>21.737803895301479</v>
          </cell>
        </row>
        <row r="2990">
          <cell r="A2990" t="str">
            <v>A</v>
          </cell>
          <cell r="B2990" t="str">
            <v>GL29</v>
          </cell>
          <cell r="I2990" t="str">
            <v>Gross</v>
          </cell>
          <cell r="P2990">
            <v>14.971937701826064</v>
          </cell>
        </row>
        <row r="2991">
          <cell r="A2991" t="str">
            <v>A</v>
          </cell>
          <cell r="B2991" t="str">
            <v>GL29</v>
          </cell>
          <cell r="I2991" t="str">
            <v>Gross</v>
          </cell>
          <cell r="P2991">
            <v>10.170495304927098</v>
          </cell>
        </row>
        <row r="2992">
          <cell r="A2992" t="str">
            <v>A</v>
          </cell>
          <cell r="B2992" t="str">
            <v>GL29</v>
          </cell>
          <cell r="I2992" t="str">
            <v>Gross</v>
          </cell>
          <cell r="P2992">
            <v>6.8204097745615462</v>
          </cell>
        </row>
        <row r="2993">
          <cell r="A2993" t="str">
            <v>A</v>
          </cell>
          <cell r="B2993" t="str">
            <v>GL29</v>
          </cell>
          <cell r="I2993" t="str">
            <v>Gross</v>
          </cell>
          <cell r="P2993">
            <v>4.5071022676355739</v>
          </cell>
        </row>
        <row r="2994">
          <cell r="A2994" t="str">
            <v>A</v>
          </cell>
          <cell r="B2994" t="str">
            <v>GL29</v>
          </cell>
          <cell r="I2994" t="str">
            <v>Gross</v>
          </cell>
          <cell r="P2994">
            <v>2.9351112346749186</v>
          </cell>
        </row>
        <row r="2995">
          <cell r="A2995" t="str">
            <v>A</v>
          </cell>
          <cell r="B2995" t="str">
            <v>GL29</v>
          </cell>
          <cell r="I2995" t="str">
            <v>Gross</v>
          </cell>
          <cell r="P2995">
            <v>1.8905096504132082</v>
          </cell>
        </row>
        <row r="2996">
          <cell r="A2996" t="str">
            <v>A</v>
          </cell>
          <cell r="B2996" t="str">
            <v>GL29</v>
          </cell>
          <cell r="I2996" t="str">
            <v>Gross</v>
          </cell>
          <cell r="P2996">
            <v>1.1989002105078332</v>
          </cell>
        </row>
        <row r="2997">
          <cell r="A2997" t="str">
            <v>A</v>
          </cell>
          <cell r="B2997" t="str">
            <v>GL29</v>
          </cell>
          <cell r="I2997" t="str">
            <v>Gross</v>
          </cell>
          <cell r="P2997">
            <v>0.75586625054207912</v>
          </cell>
        </row>
        <row r="2998">
          <cell r="A2998" t="str">
            <v>A</v>
          </cell>
          <cell r="B2998" t="str">
            <v>GL29</v>
          </cell>
          <cell r="I2998" t="str">
            <v>Gross</v>
          </cell>
          <cell r="P2998">
            <v>0.46984190327875586</v>
          </cell>
        </row>
        <row r="2999">
          <cell r="A2999" t="str">
            <v>A</v>
          </cell>
          <cell r="B2999" t="str">
            <v>GL29</v>
          </cell>
          <cell r="I2999" t="str">
            <v>Gross</v>
          </cell>
          <cell r="P2999">
            <v>0.29015907825326254</v>
          </cell>
        </row>
        <row r="3000">
          <cell r="A3000" t="str">
            <v>A</v>
          </cell>
          <cell r="B3000" t="str">
            <v>GL29</v>
          </cell>
          <cell r="I3000" t="str">
            <v>Gross</v>
          </cell>
          <cell r="P3000">
            <v>0.17741385978659729</v>
          </cell>
        </row>
        <row r="3001">
          <cell r="A3001" t="str">
            <v>A</v>
          </cell>
          <cell r="B3001" t="str">
            <v>GL29</v>
          </cell>
          <cell r="I3001" t="str">
            <v>Gross</v>
          </cell>
          <cell r="P3001">
            <v>0.10772192709702266</v>
          </cell>
        </row>
        <row r="3002">
          <cell r="A3002" t="str">
            <v>A</v>
          </cell>
          <cell r="B3002" t="str">
            <v>GL29</v>
          </cell>
          <cell r="I3002" t="str">
            <v>Gross</v>
          </cell>
          <cell r="P3002">
            <v>6.2879334451414137E-2</v>
          </cell>
        </row>
        <row r="3003">
          <cell r="A3003" t="str">
            <v>A</v>
          </cell>
          <cell r="B3003" t="str">
            <v>GL29</v>
          </cell>
          <cell r="I3003" t="str">
            <v>Gross</v>
          </cell>
          <cell r="P3003">
            <v>3.833694281765368E-2</v>
          </cell>
        </row>
        <row r="3004">
          <cell r="A3004" t="str">
            <v>A</v>
          </cell>
          <cell r="B3004" t="str">
            <v>GL29</v>
          </cell>
          <cell r="I3004" t="str">
            <v>Gross</v>
          </cell>
          <cell r="P3004">
            <v>2.377778679382592E-2</v>
          </cell>
        </row>
        <row r="3005">
          <cell r="A3005" t="str">
            <v>A</v>
          </cell>
          <cell r="B3005" t="str">
            <v>GL29</v>
          </cell>
          <cell r="I3005" t="str">
            <v>Gross</v>
          </cell>
          <cell r="P3005">
            <v>1.49877828676228E-2</v>
          </cell>
        </row>
        <row r="3006">
          <cell r="A3006" t="str">
            <v>A</v>
          </cell>
          <cell r="B3006" t="str">
            <v>GL29</v>
          </cell>
          <cell r="I3006" t="str">
            <v>Gross</v>
          </cell>
          <cell r="P3006">
            <v>7.6201840157528152E-3</v>
          </cell>
        </row>
        <row r="3007">
          <cell r="A3007" t="str">
            <v>A</v>
          </cell>
          <cell r="B3007" t="str">
            <v>GL29</v>
          </cell>
          <cell r="I3007" t="str">
            <v>Gross</v>
          </cell>
          <cell r="P3007">
            <v>2.9609515738508955E-3</v>
          </cell>
        </row>
        <row r="3008">
          <cell r="A3008" t="str">
            <v>A</v>
          </cell>
          <cell r="B3008" t="str">
            <v>GL29</v>
          </cell>
          <cell r="I3008" t="str">
            <v>Net</v>
          </cell>
          <cell r="P3008">
            <v>0</v>
          </cell>
        </row>
        <row r="3009">
          <cell r="A3009" t="str">
            <v>A</v>
          </cell>
          <cell r="B3009" t="str">
            <v>GL29</v>
          </cell>
          <cell r="I3009" t="str">
            <v>Net</v>
          </cell>
          <cell r="P3009">
            <v>425586.70193825342</v>
          </cell>
        </row>
        <row r="3010">
          <cell r="A3010" t="str">
            <v>A</v>
          </cell>
          <cell r="B3010" t="str">
            <v>GL29</v>
          </cell>
          <cell r="I3010" t="str">
            <v>Net</v>
          </cell>
          <cell r="P3010">
            <v>415120.09376383369</v>
          </cell>
        </row>
        <row r="3011">
          <cell r="A3011" t="str">
            <v>A</v>
          </cell>
          <cell r="B3011" t="str">
            <v>GL29</v>
          </cell>
          <cell r="I3011" t="str">
            <v>Net</v>
          </cell>
          <cell r="P3011">
            <v>406087.3086639301</v>
          </cell>
        </row>
        <row r="3012">
          <cell r="A3012" t="str">
            <v>A</v>
          </cell>
          <cell r="B3012" t="str">
            <v>GL29</v>
          </cell>
          <cell r="I3012" t="str">
            <v>Net</v>
          </cell>
          <cell r="P3012">
            <v>385100.41926491808</v>
          </cell>
        </row>
        <row r="3013">
          <cell r="A3013" t="str">
            <v>A</v>
          </cell>
          <cell r="B3013" t="str">
            <v>GL29</v>
          </cell>
          <cell r="I3013" t="str">
            <v>Net</v>
          </cell>
          <cell r="P3013">
            <v>362561.46443940938</v>
          </cell>
        </row>
        <row r="3014">
          <cell r="A3014" t="str">
            <v>A</v>
          </cell>
          <cell r="B3014" t="str">
            <v>GL29</v>
          </cell>
          <cell r="I3014" t="str">
            <v>Net</v>
          </cell>
          <cell r="P3014">
            <v>335412.03440061846</v>
          </cell>
        </row>
        <row r="3015">
          <cell r="A3015" t="str">
            <v>A</v>
          </cell>
          <cell r="B3015" t="str">
            <v>GL29</v>
          </cell>
          <cell r="I3015" t="str">
            <v>Net</v>
          </cell>
          <cell r="P3015">
            <v>308467.15739909851</v>
          </cell>
        </row>
        <row r="3016">
          <cell r="A3016" t="str">
            <v>A</v>
          </cell>
          <cell r="B3016" t="str">
            <v>GL29</v>
          </cell>
          <cell r="I3016" t="str">
            <v>Net</v>
          </cell>
          <cell r="P3016">
            <v>281167.64323200093</v>
          </cell>
        </row>
        <row r="3017">
          <cell r="A3017" t="str">
            <v>A</v>
          </cell>
          <cell r="B3017" t="str">
            <v>GL29</v>
          </cell>
          <cell r="I3017" t="str">
            <v>Net</v>
          </cell>
          <cell r="P3017">
            <v>254682.94402934104</v>
          </cell>
        </row>
        <row r="3018">
          <cell r="A3018" t="str">
            <v>A</v>
          </cell>
          <cell r="B3018" t="str">
            <v>GL29</v>
          </cell>
          <cell r="I3018" t="str">
            <v>Net</v>
          </cell>
          <cell r="P3018">
            <v>231564.27580206728</v>
          </cell>
        </row>
        <row r="3019">
          <cell r="A3019" t="str">
            <v>A</v>
          </cell>
          <cell r="B3019" t="str">
            <v>GL29</v>
          </cell>
          <cell r="I3019" t="str">
            <v>Net</v>
          </cell>
          <cell r="P3019">
            <v>210621.49994199097</v>
          </cell>
        </row>
        <row r="3020">
          <cell r="A3020" t="str">
            <v>A</v>
          </cell>
          <cell r="B3020" t="str">
            <v>GL29</v>
          </cell>
          <cell r="I3020" t="str">
            <v>Net</v>
          </cell>
          <cell r="P3020">
            <v>188534.6244998739</v>
          </cell>
        </row>
        <row r="3021">
          <cell r="A3021" t="str">
            <v>A</v>
          </cell>
          <cell r="B3021" t="str">
            <v>GL29</v>
          </cell>
          <cell r="I3021" t="str">
            <v>Net</v>
          </cell>
          <cell r="P3021">
            <v>167412.98454062204</v>
          </cell>
        </row>
        <row r="3022">
          <cell r="A3022" t="str">
            <v>A</v>
          </cell>
          <cell r="B3022" t="str">
            <v>GL29</v>
          </cell>
          <cell r="I3022" t="str">
            <v>Net</v>
          </cell>
          <cell r="P3022">
            <v>148130.04258518422</v>
          </cell>
        </row>
        <row r="3023">
          <cell r="A3023" t="str">
            <v>A</v>
          </cell>
          <cell r="B3023" t="str">
            <v>GL29</v>
          </cell>
          <cell r="I3023" t="str">
            <v>Net</v>
          </cell>
          <cell r="P3023">
            <v>131154.63112452516</v>
          </cell>
        </row>
        <row r="3024">
          <cell r="A3024" t="str">
            <v>A</v>
          </cell>
          <cell r="B3024" t="str">
            <v>GL29</v>
          </cell>
          <cell r="I3024" t="str">
            <v>Net</v>
          </cell>
          <cell r="P3024">
            <v>115835.30483439901</v>
          </cell>
        </row>
        <row r="3025">
          <cell r="A3025" t="str">
            <v>A</v>
          </cell>
          <cell r="B3025" t="str">
            <v>GL29</v>
          </cell>
          <cell r="I3025" t="str">
            <v>Net</v>
          </cell>
          <cell r="P3025">
            <v>102084.54944469272</v>
          </cell>
        </row>
        <row r="3026">
          <cell r="A3026" t="str">
            <v>A</v>
          </cell>
          <cell r="B3026" t="str">
            <v>GL29</v>
          </cell>
          <cell r="I3026" t="str">
            <v>Net</v>
          </cell>
          <cell r="P3026">
            <v>89073.632235491794</v>
          </cell>
        </row>
        <row r="3027">
          <cell r="A3027" t="str">
            <v>A</v>
          </cell>
          <cell r="B3027" t="str">
            <v>GL29</v>
          </cell>
          <cell r="I3027" t="str">
            <v>Net</v>
          </cell>
          <cell r="P3027">
            <v>77374.136777693959</v>
          </cell>
        </row>
        <row r="3028">
          <cell r="A3028" t="str">
            <v>A</v>
          </cell>
          <cell r="B3028" t="str">
            <v>GL29</v>
          </cell>
          <cell r="I3028" t="str">
            <v>Net</v>
          </cell>
          <cell r="P3028">
            <v>67024.840926930454</v>
          </cell>
        </row>
        <row r="3029">
          <cell r="A3029" t="str">
            <v>A</v>
          </cell>
          <cell r="B3029" t="str">
            <v>GL29</v>
          </cell>
          <cell r="I3029" t="str">
            <v>Net</v>
          </cell>
          <cell r="P3029">
            <v>57792.184666529909</v>
          </cell>
        </row>
        <row r="3030">
          <cell r="A3030" t="str">
            <v>A</v>
          </cell>
          <cell r="B3030" t="str">
            <v>GL29</v>
          </cell>
          <cell r="I3030" t="str">
            <v>Net</v>
          </cell>
          <cell r="P3030">
            <v>49592.78590360174</v>
          </cell>
        </row>
        <row r="3031">
          <cell r="A3031" t="str">
            <v>A</v>
          </cell>
          <cell r="B3031" t="str">
            <v>GL29</v>
          </cell>
          <cell r="I3031" t="str">
            <v>Net</v>
          </cell>
          <cell r="P3031">
            <v>42436.870897750152</v>
          </cell>
        </row>
        <row r="3032">
          <cell r="A3032" t="str">
            <v>A</v>
          </cell>
          <cell r="B3032" t="str">
            <v>GL29</v>
          </cell>
          <cell r="I3032" t="str">
            <v>Net</v>
          </cell>
          <cell r="P3032">
            <v>36136.745353295075</v>
          </cell>
        </row>
        <row r="3033">
          <cell r="A3033" t="str">
            <v>A</v>
          </cell>
          <cell r="B3033" t="str">
            <v>GL29</v>
          </cell>
          <cell r="I3033" t="str">
            <v>Net</v>
          </cell>
          <cell r="P3033">
            <v>30621.070570337855</v>
          </cell>
        </row>
        <row r="3034">
          <cell r="A3034" t="str">
            <v>A</v>
          </cell>
          <cell r="B3034" t="str">
            <v>GL29</v>
          </cell>
          <cell r="I3034" t="str">
            <v>Net</v>
          </cell>
          <cell r="P3034">
            <v>25884.10352200624</v>
          </cell>
        </row>
        <row r="3035">
          <cell r="A3035" t="str">
            <v>A</v>
          </cell>
          <cell r="B3035" t="str">
            <v>GL29</v>
          </cell>
          <cell r="I3035" t="str">
            <v>Net</v>
          </cell>
          <cell r="P3035">
            <v>21726.276344624202</v>
          </cell>
        </row>
        <row r="3036">
          <cell r="A3036" t="str">
            <v>A</v>
          </cell>
          <cell r="B3036" t="str">
            <v>GL29</v>
          </cell>
          <cell r="I3036" t="str">
            <v>Net</v>
          </cell>
          <cell r="P3036">
            <v>18202.496434241402</v>
          </cell>
        </row>
        <row r="3037">
          <cell r="A3037" t="str">
            <v>A</v>
          </cell>
          <cell r="B3037" t="str">
            <v>GL29</v>
          </cell>
          <cell r="I3037" t="str">
            <v>Net</v>
          </cell>
          <cell r="P3037">
            <v>15148.585182477729</v>
          </cell>
        </row>
        <row r="3038">
          <cell r="A3038" t="str">
            <v>A</v>
          </cell>
          <cell r="B3038" t="str">
            <v>GL29</v>
          </cell>
          <cell r="I3038" t="str">
            <v>Net</v>
          </cell>
          <cell r="P3038">
            <v>12559.929979369996</v>
          </cell>
        </row>
        <row r="3039">
          <cell r="A3039" t="str">
            <v>A</v>
          </cell>
          <cell r="B3039" t="str">
            <v>GL29</v>
          </cell>
          <cell r="I3039" t="str">
            <v>Net</v>
          </cell>
          <cell r="P3039">
            <v>10259.94600639224</v>
          </cell>
        </row>
        <row r="3040">
          <cell r="A3040" t="str">
            <v>A</v>
          </cell>
          <cell r="B3040" t="str">
            <v>GL29</v>
          </cell>
          <cell r="I3040" t="str">
            <v>Net</v>
          </cell>
          <cell r="P3040">
            <v>8228.0345672089043</v>
          </cell>
        </row>
        <row r="3041">
          <cell r="A3041" t="str">
            <v>A</v>
          </cell>
          <cell r="B3041" t="str">
            <v>GL29</v>
          </cell>
          <cell r="I3041" t="str">
            <v>Net</v>
          </cell>
          <cell r="P3041">
            <v>6553.9557171822435</v>
          </cell>
        </row>
        <row r="3042">
          <cell r="A3042" t="str">
            <v>A</v>
          </cell>
          <cell r="B3042" t="str">
            <v>GL29</v>
          </cell>
          <cell r="I3042" t="str">
            <v>Net</v>
          </cell>
          <cell r="P3042">
            <v>5187.4172431582374</v>
          </cell>
        </row>
        <row r="3043">
          <cell r="A3043" t="str">
            <v>A</v>
          </cell>
          <cell r="B3043" t="str">
            <v>GL29</v>
          </cell>
          <cell r="I3043" t="str">
            <v>Net</v>
          </cell>
          <cell r="P3043">
            <v>4081.4905149305569</v>
          </cell>
        </row>
        <row r="3044">
          <cell r="A3044" t="str">
            <v>A</v>
          </cell>
          <cell r="B3044" t="str">
            <v>GL29</v>
          </cell>
          <cell r="I3044" t="str">
            <v>Net</v>
          </cell>
          <cell r="P3044">
            <v>3193.6170279487542</v>
          </cell>
        </row>
        <row r="3045">
          <cell r="A3045" t="str">
            <v>A</v>
          </cell>
          <cell r="B3045" t="str">
            <v>GL29</v>
          </cell>
          <cell r="I3045" t="str">
            <v>Net</v>
          </cell>
          <cell r="P3045">
            <v>2486.0878300595127</v>
          </cell>
        </row>
        <row r="3046">
          <cell r="A3046" t="str">
            <v>A</v>
          </cell>
          <cell r="B3046" t="str">
            <v>GL29</v>
          </cell>
          <cell r="I3046" t="str">
            <v>Net</v>
          </cell>
          <cell r="P3046">
            <v>1926.1839598441552</v>
          </cell>
        </row>
        <row r="3047">
          <cell r="A3047" t="str">
            <v>A</v>
          </cell>
          <cell r="B3047" t="str">
            <v>GL29</v>
          </cell>
          <cell r="I3047" t="str">
            <v>Net</v>
          </cell>
          <cell r="P3047">
            <v>1485.8582744843302</v>
          </cell>
        </row>
        <row r="3048">
          <cell r="A3048" t="str">
            <v>A</v>
          </cell>
          <cell r="B3048" t="str">
            <v>GL29</v>
          </cell>
          <cell r="I3048" t="str">
            <v>Net</v>
          </cell>
          <cell r="P3048">
            <v>1141.485431238611</v>
          </cell>
        </row>
        <row r="3049">
          <cell r="A3049" t="str">
            <v>A</v>
          </cell>
          <cell r="B3049" t="str">
            <v>GL29</v>
          </cell>
          <cell r="I3049" t="str">
            <v>Net</v>
          </cell>
          <cell r="P3049">
            <v>873.45555850101528</v>
          </cell>
        </row>
        <row r="3050">
          <cell r="A3050" t="str">
            <v>A</v>
          </cell>
          <cell r="B3050" t="str">
            <v>GL29</v>
          </cell>
          <cell r="I3050" t="str">
            <v>Net</v>
          </cell>
          <cell r="P3050">
            <v>665.6854708369533</v>
          </cell>
        </row>
        <row r="3051">
          <cell r="A3051" t="str">
            <v>A</v>
          </cell>
          <cell r="B3051" t="str">
            <v>GL29</v>
          </cell>
          <cell r="I3051" t="str">
            <v>Net</v>
          </cell>
          <cell r="P3051">
            <v>505.17715750837044</v>
          </cell>
        </row>
        <row r="3052">
          <cell r="A3052" t="str">
            <v>A</v>
          </cell>
          <cell r="B3052" t="str">
            <v>GL29</v>
          </cell>
          <cell r="I3052" t="str">
            <v>Net</v>
          </cell>
          <cell r="P3052">
            <v>381.58573041396528</v>
          </cell>
        </row>
        <row r="3053">
          <cell r="A3053" t="str">
            <v>A</v>
          </cell>
          <cell r="B3053" t="str">
            <v>GL29</v>
          </cell>
          <cell r="I3053" t="str">
            <v>Net</v>
          </cell>
          <cell r="P3053">
            <v>286.725984030799</v>
          </cell>
        </row>
        <row r="3054">
          <cell r="A3054" t="str">
            <v>A</v>
          </cell>
          <cell r="B3054" t="str">
            <v>GL29</v>
          </cell>
          <cell r="I3054" t="str">
            <v>Net</v>
          </cell>
          <cell r="P3054">
            <v>214.15631795427987</v>
          </cell>
        </row>
        <row r="3055">
          <cell r="A3055" t="str">
            <v>A</v>
          </cell>
          <cell r="B3055" t="str">
            <v>GL29</v>
          </cell>
          <cell r="I3055" t="str">
            <v>Net</v>
          </cell>
          <cell r="P3055">
            <v>158.86653032027013</v>
          </cell>
        </row>
        <row r="3056">
          <cell r="A3056" t="str">
            <v>A</v>
          </cell>
          <cell r="B3056" t="str">
            <v>GL29</v>
          </cell>
          <cell r="I3056" t="str">
            <v>Net</v>
          </cell>
          <cell r="P3056">
            <v>116.93651130974254</v>
          </cell>
        </row>
        <row r="3057">
          <cell r="A3057" t="str">
            <v>A</v>
          </cell>
          <cell r="B3057" t="str">
            <v>GL29</v>
          </cell>
          <cell r="I3057" t="str">
            <v>Net</v>
          </cell>
          <cell r="P3057">
            <v>85.32642299992402</v>
          </cell>
        </row>
        <row r="3058">
          <cell r="A3058" t="str">
            <v>A</v>
          </cell>
          <cell r="B3058" t="str">
            <v>GL29</v>
          </cell>
          <cell r="I3058" t="str">
            <v>Net</v>
          </cell>
          <cell r="P3058">
            <v>61.662295108668935</v>
          </cell>
        </row>
        <row r="3059">
          <cell r="A3059" t="str">
            <v>A</v>
          </cell>
          <cell r="B3059" t="str">
            <v>GL29</v>
          </cell>
          <cell r="I3059" t="str">
            <v>Net</v>
          </cell>
          <cell r="P3059">
            <v>44.095221803248471</v>
          </cell>
        </row>
        <row r="3060">
          <cell r="A3060" t="str">
            <v>A</v>
          </cell>
          <cell r="B3060" t="str">
            <v>GL29</v>
          </cell>
          <cell r="I3060" t="str">
            <v>Net</v>
          </cell>
          <cell r="P3060">
            <v>31.15685514492225</v>
          </cell>
        </row>
        <row r="3061">
          <cell r="A3061" t="str">
            <v>A</v>
          </cell>
          <cell r="B3061" t="str">
            <v>GL29</v>
          </cell>
          <cell r="I3061" t="str">
            <v>Net</v>
          </cell>
          <cell r="P3061">
            <v>21.737803895301479</v>
          </cell>
        </row>
        <row r="3062">
          <cell r="A3062" t="str">
            <v>A</v>
          </cell>
          <cell r="B3062" t="str">
            <v>GL29</v>
          </cell>
          <cell r="I3062" t="str">
            <v>Net</v>
          </cell>
          <cell r="P3062">
            <v>14.971937701826064</v>
          </cell>
        </row>
        <row r="3063">
          <cell r="A3063" t="str">
            <v>A</v>
          </cell>
          <cell r="B3063" t="str">
            <v>GL29</v>
          </cell>
          <cell r="I3063" t="str">
            <v>Net</v>
          </cell>
          <cell r="P3063">
            <v>10.170495304927098</v>
          </cell>
        </row>
        <row r="3064">
          <cell r="A3064" t="str">
            <v>A</v>
          </cell>
          <cell r="B3064" t="str">
            <v>GL29</v>
          </cell>
          <cell r="I3064" t="str">
            <v>Net</v>
          </cell>
          <cell r="P3064">
            <v>6.8204097745615462</v>
          </cell>
        </row>
        <row r="3065">
          <cell r="A3065" t="str">
            <v>A</v>
          </cell>
          <cell r="B3065" t="str">
            <v>GL29</v>
          </cell>
          <cell r="I3065" t="str">
            <v>Net</v>
          </cell>
          <cell r="P3065">
            <v>4.5071022676355739</v>
          </cell>
        </row>
        <row r="3066">
          <cell r="A3066" t="str">
            <v>A</v>
          </cell>
          <cell r="B3066" t="str">
            <v>GL29</v>
          </cell>
          <cell r="I3066" t="str">
            <v>Net</v>
          </cell>
          <cell r="P3066">
            <v>2.9351112346749186</v>
          </cell>
        </row>
        <row r="3067">
          <cell r="A3067" t="str">
            <v>A</v>
          </cell>
          <cell r="B3067" t="str">
            <v>GL29</v>
          </cell>
          <cell r="I3067" t="str">
            <v>Net</v>
          </cell>
          <cell r="P3067">
            <v>1.8905096504132082</v>
          </cell>
        </row>
        <row r="3068">
          <cell r="A3068" t="str">
            <v>A</v>
          </cell>
          <cell r="B3068" t="str">
            <v>GL29</v>
          </cell>
          <cell r="I3068" t="str">
            <v>Net</v>
          </cell>
          <cell r="P3068">
            <v>1.1989002105078332</v>
          </cell>
        </row>
        <row r="3069">
          <cell r="A3069" t="str">
            <v>A</v>
          </cell>
          <cell r="B3069" t="str">
            <v>GL29</v>
          </cell>
          <cell r="I3069" t="str">
            <v>Net</v>
          </cell>
          <cell r="P3069">
            <v>0.75586625054207912</v>
          </cell>
        </row>
        <row r="3070">
          <cell r="A3070" t="str">
            <v>A</v>
          </cell>
          <cell r="B3070" t="str">
            <v>GL29</v>
          </cell>
          <cell r="I3070" t="str">
            <v>Net</v>
          </cell>
          <cell r="P3070">
            <v>0.46984190327875586</v>
          </cell>
        </row>
        <row r="3071">
          <cell r="A3071" t="str">
            <v>A</v>
          </cell>
          <cell r="B3071" t="str">
            <v>GL29</v>
          </cell>
          <cell r="I3071" t="str">
            <v>Net</v>
          </cell>
          <cell r="P3071">
            <v>0.29015907825326254</v>
          </cell>
        </row>
        <row r="3072">
          <cell r="A3072" t="str">
            <v>A</v>
          </cell>
          <cell r="B3072" t="str">
            <v>GL29</v>
          </cell>
          <cell r="I3072" t="str">
            <v>Net</v>
          </cell>
          <cell r="P3072">
            <v>0.17741385978659729</v>
          </cell>
        </row>
        <row r="3073">
          <cell r="A3073" t="str">
            <v>A</v>
          </cell>
          <cell r="B3073" t="str">
            <v>GL29</v>
          </cell>
          <cell r="I3073" t="str">
            <v>Net</v>
          </cell>
          <cell r="P3073">
            <v>0.10772192709702266</v>
          </cell>
        </row>
        <row r="3074">
          <cell r="A3074" t="str">
            <v>A</v>
          </cell>
          <cell r="B3074" t="str">
            <v>GL29</v>
          </cell>
          <cell r="I3074" t="str">
            <v>Net</v>
          </cell>
          <cell r="P3074">
            <v>6.2879334451414137E-2</v>
          </cell>
        </row>
        <row r="3075">
          <cell r="A3075" t="str">
            <v>A</v>
          </cell>
          <cell r="B3075" t="str">
            <v>GL29</v>
          </cell>
          <cell r="I3075" t="str">
            <v>Net</v>
          </cell>
          <cell r="P3075">
            <v>3.833694281765368E-2</v>
          </cell>
        </row>
        <row r="3076">
          <cell r="A3076" t="str">
            <v>A</v>
          </cell>
          <cell r="B3076" t="str">
            <v>GL29</v>
          </cell>
          <cell r="I3076" t="str">
            <v>Net</v>
          </cell>
          <cell r="P3076">
            <v>2.377778679382592E-2</v>
          </cell>
        </row>
        <row r="3077">
          <cell r="A3077" t="str">
            <v>A</v>
          </cell>
          <cell r="B3077" t="str">
            <v>GL29</v>
          </cell>
          <cell r="I3077" t="str">
            <v>Net</v>
          </cell>
          <cell r="P3077">
            <v>1.49877828676228E-2</v>
          </cell>
        </row>
        <row r="3078">
          <cell r="A3078" t="str">
            <v>A</v>
          </cell>
          <cell r="B3078" t="str">
            <v>GL29</v>
          </cell>
          <cell r="I3078" t="str">
            <v>Net</v>
          </cell>
          <cell r="P3078">
            <v>7.6201840157528152E-3</v>
          </cell>
        </row>
        <row r="3079">
          <cell r="A3079" t="str">
            <v>A</v>
          </cell>
          <cell r="B3079" t="str">
            <v>GL29</v>
          </cell>
          <cell r="I3079" t="str">
            <v>Net</v>
          </cell>
          <cell r="P3079">
            <v>2.9609515738508955E-3</v>
          </cell>
        </row>
        <row r="3080">
          <cell r="A3080" t="str">
            <v>A</v>
          </cell>
          <cell r="B3080" t="str">
            <v>GL29</v>
          </cell>
          <cell r="I3080" t="str">
            <v>APBO Net</v>
          </cell>
          <cell r="P3080">
            <v>0</v>
          </cell>
        </row>
        <row r="3081">
          <cell r="A3081" t="str">
            <v>A</v>
          </cell>
          <cell r="B3081" t="str">
            <v>GL29</v>
          </cell>
          <cell r="I3081" t="str">
            <v>APBO Net</v>
          </cell>
          <cell r="P3081">
            <v>133.51711979720369</v>
          </cell>
        </row>
        <row r="3082">
          <cell r="A3082" t="str">
            <v>A</v>
          </cell>
          <cell r="B3082" t="str">
            <v>GL29</v>
          </cell>
          <cell r="I3082" t="str">
            <v>APBO Net</v>
          </cell>
          <cell r="P3082">
            <v>138.50456536096036</v>
          </cell>
        </row>
        <row r="3083">
          <cell r="A3083" t="str">
            <v>A</v>
          </cell>
          <cell r="B3083" t="str">
            <v>GL29</v>
          </cell>
          <cell r="I3083" t="str">
            <v>APBO Net</v>
          </cell>
          <cell r="P3083">
            <v>143.06991685335331</v>
          </cell>
        </row>
        <row r="3084">
          <cell r="A3084" t="str">
            <v>A</v>
          </cell>
          <cell r="B3084" t="str">
            <v>GL29</v>
          </cell>
          <cell r="I3084" t="str">
            <v>APBO Net</v>
          </cell>
          <cell r="P3084">
            <v>147.47750726237535</v>
          </cell>
        </row>
        <row r="3085">
          <cell r="A3085" t="str">
            <v>A</v>
          </cell>
          <cell r="B3085" t="str">
            <v>GL29</v>
          </cell>
          <cell r="I3085" t="str">
            <v>APBO Net</v>
          </cell>
          <cell r="P3085">
            <v>151.78781032023878</v>
          </cell>
        </row>
        <row r="3086">
          <cell r="A3086" t="str">
            <v>A</v>
          </cell>
          <cell r="B3086" t="str">
            <v>GL29</v>
          </cell>
          <cell r="I3086" t="str">
            <v>APBO Net</v>
          </cell>
          <cell r="P3086">
            <v>155.95765510032032</v>
          </cell>
        </row>
        <row r="3087">
          <cell r="A3087" t="str">
            <v>A</v>
          </cell>
          <cell r="B3087" t="str">
            <v>GL29</v>
          </cell>
          <cell r="I3087" t="str">
            <v>APBO Net</v>
          </cell>
          <cell r="P3087">
            <v>159.9894524582115</v>
          </cell>
        </row>
        <row r="3088">
          <cell r="A3088" t="str">
            <v>A</v>
          </cell>
          <cell r="B3088" t="str">
            <v>GL29</v>
          </cell>
          <cell r="I3088" t="str">
            <v>APBO Net</v>
          </cell>
          <cell r="P3088">
            <v>163.88721346757052</v>
          </cell>
        </row>
        <row r="3089">
          <cell r="A3089" t="str">
            <v>A</v>
          </cell>
          <cell r="B3089" t="str">
            <v>GL29</v>
          </cell>
          <cell r="I3089" t="str">
            <v>APBO Net</v>
          </cell>
          <cell r="P3089">
            <v>167.11427700318248</v>
          </cell>
        </row>
        <row r="3090">
          <cell r="A3090" t="str">
            <v>A</v>
          </cell>
          <cell r="B3090" t="str">
            <v>GL29</v>
          </cell>
          <cell r="I3090" t="str">
            <v>APBO Net</v>
          </cell>
          <cell r="P3090">
            <v>169.73879808859724</v>
          </cell>
        </row>
        <row r="3091">
          <cell r="A3091" t="str">
            <v>A</v>
          </cell>
          <cell r="B3091" t="str">
            <v>GL29</v>
          </cell>
          <cell r="I3091" t="str">
            <v>APBO Net</v>
          </cell>
          <cell r="P3091">
            <v>171.32255772934519</v>
          </cell>
        </row>
        <row r="3092">
          <cell r="A3092" t="str">
            <v>A</v>
          </cell>
          <cell r="B3092" t="str">
            <v>GL29</v>
          </cell>
          <cell r="I3092" t="str">
            <v>APBO Net</v>
          </cell>
          <cell r="P3092">
            <v>172.16421603407224</v>
          </cell>
        </row>
        <row r="3093">
          <cell r="A3093" t="str">
            <v>A</v>
          </cell>
          <cell r="B3093" t="str">
            <v>GL29</v>
          </cell>
          <cell r="I3093" t="str">
            <v>APBO Net</v>
          </cell>
          <cell r="P3093">
            <v>172.80759772764384</v>
          </cell>
        </row>
        <row r="3094">
          <cell r="A3094" t="str">
            <v>A</v>
          </cell>
          <cell r="B3094" t="str">
            <v>GL29</v>
          </cell>
          <cell r="I3094" t="str">
            <v>APBO Net</v>
          </cell>
          <cell r="P3094">
            <v>173.24389834367875</v>
          </cell>
        </row>
        <row r="3095">
          <cell r="A3095" t="str">
            <v>A</v>
          </cell>
          <cell r="B3095" t="str">
            <v>GL29</v>
          </cell>
          <cell r="I3095" t="str">
            <v>APBO Net</v>
          </cell>
          <cell r="P3095">
            <v>173.4143900470585</v>
          </cell>
        </row>
        <row r="3096">
          <cell r="A3096" t="str">
            <v>A</v>
          </cell>
          <cell r="B3096" t="str">
            <v>GL29</v>
          </cell>
          <cell r="I3096" t="str">
            <v>APBO Net</v>
          </cell>
          <cell r="P3096">
            <v>173.67474334833506</v>
          </cell>
        </row>
        <row r="3097">
          <cell r="A3097" t="str">
            <v>A</v>
          </cell>
          <cell r="B3097" t="str">
            <v>GL29</v>
          </cell>
          <cell r="I3097" t="str">
            <v>APBO Net</v>
          </cell>
          <cell r="P3097">
            <v>173.83836140748841</v>
          </cell>
        </row>
        <row r="3098">
          <cell r="A3098" t="str">
            <v>A</v>
          </cell>
          <cell r="B3098" t="str">
            <v>GL29</v>
          </cell>
          <cell r="I3098" t="str">
            <v>APBO Net</v>
          </cell>
          <cell r="P3098">
            <v>173.19958515535222</v>
          </cell>
        </row>
        <row r="3099">
          <cell r="A3099" t="str">
            <v>A</v>
          </cell>
          <cell r="B3099" t="str">
            <v>GL29</v>
          </cell>
          <cell r="I3099" t="str">
            <v>APBO Net</v>
          </cell>
          <cell r="P3099">
            <v>171.32885805277112</v>
          </cell>
        </row>
        <row r="3100">
          <cell r="A3100" t="str">
            <v>A</v>
          </cell>
          <cell r="B3100" t="str">
            <v>GL29</v>
          </cell>
          <cell r="I3100" t="str">
            <v>APBO Net</v>
          </cell>
          <cell r="P3100">
            <v>168.1207573924577</v>
          </cell>
        </row>
        <row r="3101">
          <cell r="A3101" t="str">
            <v>A</v>
          </cell>
          <cell r="B3101" t="str">
            <v>GL29</v>
          </cell>
          <cell r="I3101" t="str">
            <v>APBO Net</v>
          </cell>
          <cell r="P3101">
            <v>163.00664012252221</v>
          </cell>
        </row>
        <row r="3102">
          <cell r="A3102" t="str">
            <v>A</v>
          </cell>
          <cell r="B3102" t="str">
            <v>GL29</v>
          </cell>
          <cell r="I3102" t="str">
            <v>APBO Net</v>
          </cell>
          <cell r="P3102">
            <v>156.09255468437368</v>
          </cell>
        </row>
        <row r="3103">
          <cell r="A3103" t="str">
            <v>A</v>
          </cell>
          <cell r="B3103" t="str">
            <v>GL29</v>
          </cell>
          <cell r="I3103" t="str">
            <v>APBO Net</v>
          </cell>
          <cell r="P3103">
            <v>147.6438188069456</v>
          </cell>
        </row>
        <row r="3104">
          <cell r="A3104" t="str">
            <v>A</v>
          </cell>
          <cell r="B3104" t="str">
            <v>GL29</v>
          </cell>
          <cell r="I3104" t="str">
            <v>APBO Net</v>
          </cell>
          <cell r="P3104">
            <v>137.09001606176219</v>
          </cell>
        </row>
        <row r="3105">
          <cell r="A3105" t="str">
            <v>A</v>
          </cell>
          <cell r="B3105" t="str">
            <v>GL29</v>
          </cell>
          <cell r="I3105" t="str">
            <v>APBO Net</v>
          </cell>
          <cell r="P3105">
            <v>124.43755266320724</v>
          </cell>
        </row>
        <row r="3106">
          <cell r="A3106" t="str">
            <v>A</v>
          </cell>
          <cell r="B3106" t="str">
            <v>GL29</v>
          </cell>
          <cell r="I3106" t="str">
            <v>APBO Net</v>
          </cell>
          <cell r="P3106">
            <v>110.83321875059094</v>
          </cell>
        </row>
        <row r="3107">
          <cell r="A3107" t="str">
            <v>A</v>
          </cell>
          <cell r="B3107" t="str">
            <v>GL29</v>
          </cell>
          <cell r="I3107" t="str">
            <v>APBO Net</v>
          </cell>
          <cell r="P3107">
            <v>96.414847105602902</v>
          </cell>
        </row>
        <row r="3108">
          <cell r="A3108" t="str">
            <v>A</v>
          </cell>
          <cell r="B3108" t="str">
            <v>GL29</v>
          </cell>
          <cell r="I3108" t="str">
            <v>APBO Net</v>
          </cell>
          <cell r="P3108">
            <v>82.124786461909224</v>
          </cell>
        </row>
        <row r="3109">
          <cell r="A3109" t="str">
            <v>A</v>
          </cell>
          <cell r="B3109" t="str">
            <v>GL29</v>
          </cell>
          <cell r="I3109" t="str">
            <v>APBO Net</v>
          </cell>
          <cell r="P3109">
            <v>68.570602439576462</v>
          </cell>
        </row>
        <row r="3110">
          <cell r="A3110" t="str">
            <v>A</v>
          </cell>
          <cell r="B3110" t="str">
            <v>GL29</v>
          </cell>
          <cell r="I3110" t="str">
            <v>APBO Net</v>
          </cell>
          <cell r="P3110">
            <v>56.070006437278131</v>
          </cell>
        </row>
        <row r="3111">
          <cell r="A3111" t="str">
            <v>A</v>
          </cell>
          <cell r="B3111" t="str">
            <v>GL29</v>
          </cell>
          <cell r="I3111" t="str">
            <v>APBO Net</v>
          </cell>
          <cell r="P3111">
            <v>44.394018470621376</v>
          </cell>
        </row>
        <row r="3112">
          <cell r="A3112" t="str">
            <v>A</v>
          </cell>
          <cell r="B3112" t="str">
            <v>GL29</v>
          </cell>
          <cell r="I3112" t="str">
            <v>APBO Net</v>
          </cell>
          <cell r="P3112">
            <v>33.897889674547606</v>
          </cell>
        </row>
        <row r="3113">
          <cell r="A3113" t="str">
            <v>A</v>
          </cell>
          <cell r="B3113" t="str">
            <v>GL29</v>
          </cell>
          <cell r="I3113" t="str">
            <v>APBO Net</v>
          </cell>
          <cell r="P3113">
            <v>25.299590457818891</v>
          </cell>
        </row>
        <row r="3114">
          <cell r="A3114" t="str">
            <v>A</v>
          </cell>
          <cell r="B3114" t="str">
            <v>GL29</v>
          </cell>
          <cell r="I3114" t="str">
            <v>APBO Net</v>
          </cell>
          <cell r="P3114">
            <v>18.438598869867945</v>
          </cell>
        </row>
        <row r="3115">
          <cell r="A3115" t="str">
            <v>A</v>
          </cell>
          <cell r="B3115" t="str">
            <v>GL29</v>
          </cell>
          <cell r="I3115" t="str">
            <v>APBO Net</v>
          </cell>
          <cell r="P3115">
            <v>13.113366898975466</v>
          </cell>
        </row>
        <row r="3116">
          <cell r="A3116" t="str">
            <v>A</v>
          </cell>
          <cell r="B3116" t="str">
            <v>GL29</v>
          </cell>
          <cell r="I3116" t="str">
            <v>APBO Net</v>
          </cell>
          <cell r="P3116">
            <v>9.1038418439417512</v>
          </cell>
        </row>
        <row r="3117">
          <cell r="A3117" t="str">
            <v>A</v>
          </cell>
          <cell r="B3117" t="str">
            <v>GL29</v>
          </cell>
          <cell r="I3117" t="str">
            <v>APBO Net</v>
          </cell>
          <cell r="P3117">
            <v>6.1703805473123134</v>
          </cell>
        </row>
        <row r="3118">
          <cell r="A3118" t="str">
            <v>A</v>
          </cell>
          <cell r="B3118" t="str">
            <v>GL29</v>
          </cell>
          <cell r="I3118" t="str">
            <v>APBO Net</v>
          </cell>
          <cell r="P3118">
            <v>4.0859307027839673</v>
          </cell>
        </row>
        <row r="3119">
          <cell r="A3119" t="str">
            <v>A</v>
          </cell>
          <cell r="B3119" t="str">
            <v>GL29</v>
          </cell>
          <cell r="I3119" t="str">
            <v>APBO Net</v>
          </cell>
          <cell r="P3119">
            <v>2.648138450627898</v>
          </cell>
        </row>
        <row r="3120">
          <cell r="A3120" t="str">
            <v>A</v>
          </cell>
          <cell r="B3120" t="str">
            <v>GL29</v>
          </cell>
          <cell r="I3120" t="str">
            <v>APBO Net</v>
          </cell>
          <cell r="P3120">
            <v>1.6798809569095883</v>
          </cell>
        </row>
        <row r="3121">
          <cell r="A3121" t="str">
            <v>A</v>
          </cell>
          <cell r="B3121" t="str">
            <v>GL29</v>
          </cell>
          <cell r="I3121" t="str">
            <v>APBO Net</v>
          </cell>
          <cell r="P3121">
            <v>1.045225261117682</v>
          </cell>
        </row>
        <row r="3122">
          <cell r="A3122" t="str">
            <v>A</v>
          </cell>
          <cell r="B3122" t="str">
            <v>GL29</v>
          </cell>
          <cell r="I3122" t="str">
            <v>APBO Net</v>
          </cell>
          <cell r="P3122">
            <v>0.6388098299623709</v>
          </cell>
        </row>
        <row r="3123">
          <cell r="A3123" t="str">
            <v>A</v>
          </cell>
          <cell r="B3123" t="str">
            <v>GL29</v>
          </cell>
          <cell r="I3123" t="str">
            <v>APBO Net</v>
          </cell>
          <cell r="P3123">
            <v>0.38401458935208005</v>
          </cell>
        </row>
        <row r="3124">
          <cell r="A3124" t="str">
            <v>A</v>
          </cell>
          <cell r="B3124" t="str">
            <v>GL29</v>
          </cell>
          <cell r="I3124" t="str">
            <v>APBO Net</v>
          </cell>
          <cell r="P3124">
            <v>0.22405133135681435</v>
          </cell>
        </row>
        <row r="3125">
          <cell r="A3125" t="str">
            <v>A</v>
          </cell>
          <cell r="B3125" t="str">
            <v>GL29</v>
          </cell>
          <cell r="I3125" t="str">
            <v>APBO Net</v>
          </cell>
          <cell r="P3125">
            <v>0.12915356962252741</v>
          </cell>
        </row>
        <row r="3126">
          <cell r="A3126" t="str">
            <v>A</v>
          </cell>
          <cell r="B3126" t="str">
            <v>GL29</v>
          </cell>
          <cell r="I3126" t="str">
            <v>APBO Net</v>
          </cell>
          <cell r="P3126">
            <v>7.4975368877907941E-2</v>
          </cell>
        </row>
        <row r="3127">
          <cell r="A3127" t="str">
            <v>A</v>
          </cell>
          <cell r="B3127" t="str">
            <v>GL29</v>
          </cell>
          <cell r="I3127" t="str">
            <v>APBO Net</v>
          </cell>
          <cell r="P3127">
            <v>4.3786931190668371E-2</v>
          </cell>
        </row>
        <row r="3128">
          <cell r="A3128" t="str">
            <v>A</v>
          </cell>
          <cell r="B3128" t="str">
            <v>GL29</v>
          </cell>
          <cell r="I3128" t="str">
            <v>APBO Net</v>
          </cell>
          <cell r="P3128">
            <v>2.5748369392346756E-2</v>
          </cell>
        </row>
        <row r="3129">
          <cell r="A3129" t="str">
            <v>A</v>
          </cell>
          <cell r="B3129" t="str">
            <v>GL29</v>
          </cell>
          <cell r="I3129" t="str">
            <v>APBO Net</v>
          </cell>
          <cell r="P3129">
            <v>1.5321634699686764E-2</v>
          </cell>
        </row>
        <row r="3130">
          <cell r="A3130" t="str">
            <v>A</v>
          </cell>
          <cell r="B3130" t="str">
            <v>GL29</v>
          </cell>
          <cell r="I3130" t="str">
            <v>APBO Net</v>
          </cell>
          <cell r="P3130">
            <v>9.1432786347719289E-3</v>
          </cell>
        </row>
        <row r="3131">
          <cell r="A3131" t="str">
            <v>A</v>
          </cell>
          <cell r="B3131" t="str">
            <v>GL29</v>
          </cell>
          <cell r="I3131" t="str">
            <v>APBO Net</v>
          </cell>
          <cell r="P3131">
            <v>5.4723548900331284E-3</v>
          </cell>
        </row>
        <row r="3132">
          <cell r="A3132" t="str">
            <v>A</v>
          </cell>
          <cell r="B3132" t="str">
            <v>GL29</v>
          </cell>
          <cell r="I3132" t="str">
            <v>APBO Net</v>
          </cell>
          <cell r="P3132">
            <v>3.2839662160105568E-3</v>
          </cell>
        </row>
        <row r="3133">
          <cell r="A3133" t="str">
            <v>A</v>
          </cell>
          <cell r="B3133" t="str">
            <v>GL29</v>
          </cell>
          <cell r="I3133" t="str">
            <v>APBO Net</v>
          </cell>
          <cell r="P3133">
            <v>5.4203159244431229E-3</v>
          </cell>
        </row>
        <row r="3134">
          <cell r="A3134" t="str">
            <v>A</v>
          </cell>
          <cell r="B3134" t="str">
            <v>GL29</v>
          </cell>
          <cell r="I3134" t="str">
            <v>Ben Pd</v>
          </cell>
          <cell r="P3134">
            <v>0</v>
          </cell>
        </row>
        <row r="3135">
          <cell r="A3135" t="str">
            <v>A</v>
          </cell>
          <cell r="B3135" t="str">
            <v>GL29</v>
          </cell>
          <cell r="I3135" t="str">
            <v>Ben Pd</v>
          </cell>
          <cell r="P3135">
            <v>133.51711979720369</v>
          </cell>
        </row>
        <row r="3136">
          <cell r="A3136" t="str">
            <v>A</v>
          </cell>
          <cell r="B3136" t="str">
            <v>GL29</v>
          </cell>
          <cell r="I3136" t="str">
            <v>Ben Pd</v>
          </cell>
          <cell r="P3136">
            <v>138.50456536096036</v>
          </cell>
        </row>
        <row r="3137">
          <cell r="A3137" t="str">
            <v>A</v>
          </cell>
          <cell r="B3137" t="str">
            <v>GL29</v>
          </cell>
          <cell r="I3137" t="str">
            <v>Ben Pd</v>
          </cell>
          <cell r="P3137">
            <v>143.06991685335331</v>
          </cell>
        </row>
        <row r="3138">
          <cell r="A3138" t="str">
            <v>A</v>
          </cell>
          <cell r="B3138" t="str">
            <v>GL29</v>
          </cell>
          <cell r="I3138" t="str">
            <v>Ben Pd</v>
          </cell>
          <cell r="P3138">
            <v>147.47750726237535</v>
          </cell>
        </row>
        <row r="3139">
          <cell r="A3139" t="str">
            <v>A</v>
          </cell>
          <cell r="B3139" t="str">
            <v>GL29</v>
          </cell>
          <cell r="I3139" t="str">
            <v>Ben Pd</v>
          </cell>
          <cell r="P3139">
            <v>151.78781032023878</v>
          </cell>
        </row>
        <row r="3140">
          <cell r="A3140" t="str">
            <v>A</v>
          </cell>
          <cell r="B3140" t="str">
            <v>GL29</v>
          </cell>
          <cell r="I3140" t="str">
            <v>Ben Pd</v>
          </cell>
          <cell r="P3140">
            <v>155.95765510032032</v>
          </cell>
        </row>
        <row r="3141">
          <cell r="A3141" t="str">
            <v>A</v>
          </cell>
          <cell r="B3141" t="str">
            <v>GL29</v>
          </cell>
          <cell r="I3141" t="str">
            <v>Ben Pd</v>
          </cell>
          <cell r="P3141">
            <v>159.9894524582115</v>
          </cell>
        </row>
        <row r="3142">
          <cell r="A3142" t="str">
            <v>A</v>
          </cell>
          <cell r="B3142" t="str">
            <v>GL29</v>
          </cell>
          <cell r="I3142" t="str">
            <v>Ben Pd</v>
          </cell>
          <cell r="P3142">
            <v>163.88721346757052</v>
          </cell>
        </row>
        <row r="3143">
          <cell r="A3143" t="str">
            <v>A</v>
          </cell>
          <cell r="B3143" t="str">
            <v>GL29</v>
          </cell>
          <cell r="I3143" t="str">
            <v>Ben Pd</v>
          </cell>
          <cell r="P3143">
            <v>167.11427700318248</v>
          </cell>
        </row>
        <row r="3144">
          <cell r="A3144" t="str">
            <v>A</v>
          </cell>
          <cell r="B3144" t="str">
            <v>GL29</v>
          </cell>
          <cell r="I3144" t="str">
            <v>Ben Pd</v>
          </cell>
          <cell r="P3144">
            <v>169.73879808859724</v>
          </cell>
        </row>
        <row r="3145">
          <cell r="A3145" t="str">
            <v>A</v>
          </cell>
          <cell r="B3145" t="str">
            <v>GL29</v>
          </cell>
          <cell r="I3145" t="str">
            <v>Ben Pd</v>
          </cell>
          <cell r="P3145">
            <v>171.32255772934519</v>
          </cell>
        </row>
        <row r="3146">
          <cell r="A3146" t="str">
            <v>A</v>
          </cell>
          <cell r="B3146" t="str">
            <v>GL29</v>
          </cell>
          <cell r="I3146" t="str">
            <v>Ben Pd</v>
          </cell>
          <cell r="P3146">
            <v>172.16421603407224</v>
          </cell>
        </row>
        <row r="3147">
          <cell r="A3147" t="str">
            <v>A</v>
          </cell>
          <cell r="B3147" t="str">
            <v>GL29</v>
          </cell>
          <cell r="I3147" t="str">
            <v>Ben Pd</v>
          </cell>
          <cell r="P3147">
            <v>172.80759772764384</v>
          </cell>
        </row>
        <row r="3148">
          <cell r="A3148" t="str">
            <v>A</v>
          </cell>
          <cell r="B3148" t="str">
            <v>GL29</v>
          </cell>
          <cell r="I3148" t="str">
            <v>Ben Pd</v>
          </cell>
          <cell r="P3148">
            <v>173.24389834367875</v>
          </cell>
        </row>
        <row r="3149">
          <cell r="A3149" t="str">
            <v>A</v>
          </cell>
          <cell r="B3149" t="str">
            <v>GL29</v>
          </cell>
          <cell r="I3149" t="str">
            <v>Ben Pd</v>
          </cell>
          <cell r="P3149">
            <v>173.4143900470585</v>
          </cell>
        </row>
        <row r="3150">
          <cell r="A3150" t="str">
            <v>A</v>
          </cell>
          <cell r="B3150" t="str">
            <v>GL29</v>
          </cell>
          <cell r="I3150" t="str">
            <v>Ben Pd</v>
          </cell>
          <cell r="P3150">
            <v>173.67474334833506</v>
          </cell>
        </row>
        <row r="3151">
          <cell r="A3151" t="str">
            <v>A</v>
          </cell>
          <cell r="B3151" t="str">
            <v>GL29</v>
          </cell>
          <cell r="I3151" t="str">
            <v>Ben Pd</v>
          </cell>
          <cell r="P3151">
            <v>173.83836140748841</v>
          </cell>
        </row>
        <row r="3152">
          <cell r="A3152" t="str">
            <v>A</v>
          </cell>
          <cell r="B3152" t="str">
            <v>GL29</v>
          </cell>
          <cell r="I3152" t="str">
            <v>Ben Pd</v>
          </cell>
          <cell r="P3152">
            <v>173.19958515535222</v>
          </cell>
        </row>
        <row r="3153">
          <cell r="A3153" t="str">
            <v>A</v>
          </cell>
          <cell r="B3153" t="str">
            <v>GL29</v>
          </cell>
          <cell r="I3153" t="str">
            <v>Ben Pd</v>
          </cell>
          <cell r="P3153">
            <v>171.32885805277112</v>
          </cell>
        </row>
        <row r="3154">
          <cell r="A3154" t="str">
            <v>A</v>
          </cell>
          <cell r="B3154" t="str">
            <v>GL29</v>
          </cell>
          <cell r="I3154" t="str">
            <v>Ben Pd</v>
          </cell>
          <cell r="P3154">
            <v>168.1207573924577</v>
          </cell>
        </row>
        <row r="3155">
          <cell r="A3155" t="str">
            <v>A</v>
          </cell>
          <cell r="B3155" t="str">
            <v>GL29</v>
          </cell>
          <cell r="I3155" t="str">
            <v>Ben Pd</v>
          </cell>
          <cell r="P3155">
            <v>163.00664012252221</v>
          </cell>
        </row>
        <row r="3156">
          <cell r="A3156" t="str">
            <v>A</v>
          </cell>
          <cell r="B3156" t="str">
            <v>GL29</v>
          </cell>
          <cell r="I3156" t="str">
            <v>Ben Pd</v>
          </cell>
          <cell r="P3156">
            <v>156.09255468437368</v>
          </cell>
        </row>
        <row r="3157">
          <cell r="A3157" t="str">
            <v>A</v>
          </cell>
          <cell r="B3157" t="str">
            <v>GL29</v>
          </cell>
          <cell r="I3157" t="str">
            <v>Ben Pd</v>
          </cell>
          <cell r="P3157">
            <v>147.6438188069456</v>
          </cell>
        </row>
        <row r="3158">
          <cell r="A3158" t="str">
            <v>A</v>
          </cell>
          <cell r="B3158" t="str">
            <v>GL29</v>
          </cell>
          <cell r="I3158" t="str">
            <v>Ben Pd</v>
          </cell>
          <cell r="P3158">
            <v>137.09001606176219</v>
          </cell>
        </row>
        <row r="3159">
          <cell r="A3159" t="str">
            <v>A</v>
          </cell>
          <cell r="B3159" t="str">
            <v>GL29</v>
          </cell>
          <cell r="I3159" t="str">
            <v>Ben Pd</v>
          </cell>
          <cell r="P3159">
            <v>124.43755266320724</v>
          </cell>
        </row>
        <row r="3160">
          <cell r="A3160" t="str">
            <v>A</v>
          </cell>
          <cell r="B3160" t="str">
            <v>GL29</v>
          </cell>
          <cell r="I3160" t="str">
            <v>Ben Pd</v>
          </cell>
          <cell r="P3160">
            <v>110.83321875059094</v>
          </cell>
        </row>
        <row r="3161">
          <cell r="A3161" t="str">
            <v>A</v>
          </cell>
          <cell r="B3161" t="str">
            <v>GL29</v>
          </cell>
          <cell r="I3161" t="str">
            <v>Ben Pd</v>
          </cell>
          <cell r="P3161">
            <v>96.414847105602902</v>
          </cell>
        </row>
        <row r="3162">
          <cell r="A3162" t="str">
            <v>A</v>
          </cell>
          <cell r="B3162" t="str">
            <v>GL29</v>
          </cell>
          <cell r="I3162" t="str">
            <v>Ben Pd</v>
          </cell>
          <cell r="P3162">
            <v>82.124786461909224</v>
          </cell>
        </row>
        <row r="3163">
          <cell r="A3163" t="str">
            <v>A</v>
          </cell>
          <cell r="B3163" t="str">
            <v>GL29</v>
          </cell>
          <cell r="I3163" t="str">
            <v>Ben Pd</v>
          </cell>
          <cell r="P3163">
            <v>68.570602439576462</v>
          </cell>
        </row>
        <row r="3164">
          <cell r="A3164" t="str">
            <v>A</v>
          </cell>
          <cell r="B3164" t="str">
            <v>GL29</v>
          </cell>
          <cell r="I3164" t="str">
            <v>Ben Pd</v>
          </cell>
          <cell r="P3164">
            <v>56.070006437278131</v>
          </cell>
        </row>
        <row r="3165">
          <cell r="A3165" t="str">
            <v>A</v>
          </cell>
          <cell r="B3165" t="str">
            <v>GL29</v>
          </cell>
          <cell r="I3165" t="str">
            <v>Ben Pd</v>
          </cell>
          <cell r="P3165">
            <v>44.394018470621376</v>
          </cell>
        </row>
        <row r="3166">
          <cell r="A3166" t="str">
            <v>A</v>
          </cell>
          <cell r="B3166" t="str">
            <v>GL29</v>
          </cell>
          <cell r="I3166" t="str">
            <v>Ben Pd</v>
          </cell>
          <cell r="P3166">
            <v>33.897889674547606</v>
          </cell>
        </row>
        <row r="3167">
          <cell r="A3167" t="str">
            <v>A</v>
          </cell>
          <cell r="B3167" t="str">
            <v>GL29</v>
          </cell>
          <cell r="I3167" t="str">
            <v>Ben Pd</v>
          </cell>
          <cell r="P3167">
            <v>25.299590457818891</v>
          </cell>
        </row>
        <row r="3168">
          <cell r="A3168" t="str">
            <v>A</v>
          </cell>
          <cell r="B3168" t="str">
            <v>GL29</v>
          </cell>
          <cell r="I3168" t="str">
            <v>Ben Pd</v>
          </cell>
          <cell r="P3168">
            <v>18.438598869867945</v>
          </cell>
        </row>
        <row r="3169">
          <cell r="A3169" t="str">
            <v>A</v>
          </cell>
          <cell r="B3169" t="str">
            <v>GL29</v>
          </cell>
          <cell r="I3169" t="str">
            <v>Ben Pd</v>
          </cell>
          <cell r="P3169">
            <v>13.113366898975466</v>
          </cell>
        </row>
        <row r="3170">
          <cell r="A3170" t="str">
            <v>A</v>
          </cell>
          <cell r="B3170" t="str">
            <v>GL29</v>
          </cell>
          <cell r="I3170" t="str">
            <v>Ben Pd</v>
          </cell>
          <cell r="P3170">
            <v>9.1038418439417512</v>
          </cell>
        </row>
        <row r="3171">
          <cell r="A3171" t="str">
            <v>A</v>
          </cell>
          <cell r="B3171" t="str">
            <v>GL29</v>
          </cell>
          <cell r="I3171" t="str">
            <v>Ben Pd</v>
          </cell>
          <cell r="P3171">
            <v>6.1703805473123134</v>
          </cell>
        </row>
        <row r="3172">
          <cell r="A3172" t="str">
            <v>A</v>
          </cell>
          <cell r="B3172" t="str">
            <v>GL29</v>
          </cell>
          <cell r="I3172" t="str">
            <v>Ben Pd</v>
          </cell>
          <cell r="P3172">
            <v>4.0859307027839673</v>
          </cell>
        </row>
        <row r="3173">
          <cell r="A3173" t="str">
            <v>A</v>
          </cell>
          <cell r="B3173" t="str">
            <v>GL29</v>
          </cell>
          <cell r="I3173" t="str">
            <v>Ben Pd</v>
          </cell>
          <cell r="P3173">
            <v>2.648138450627898</v>
          </cell>
        </row>
        <row r="3174">
          <cell r="A3174" t="str">
            <v>A</v>
          </cell>
          <cell r="B3174" t="str">
            <v>GL29</v>
          </cell>
          <cell r="I3174" t="str">
            <v>Ben Pd</v>
          </cell>
          <cell r="P3174">
            <v>1.6798809569095883</v>
          </cell>
        </row>
        <row r="3175">
          <cell r="A3175" t="str">
            <v>A</v>
          </cell>
          <cell r="B3175" t="str">
            <v>GL29</v>
          </cell>
          <cell r="I3175" t="str">
            <v>Ben Pd</v>
          </cell>
          <cell r="P3175">
            <v>1.045225261117682</v>
          </cell>
        </row>
        <row r="3176">
          <cell r="A3176" t="str">
            <v>A</v>
          </cell>
          <cell r="B3176" t="str">
            <v>GL29</v>
          </cell>
          <cell r="I3176" t="str">
            <v>Ben Pd</v>
          </cell>
          <cell r="P3176">
            <v>0.6388098299623709</v>
          </cell>
        </row>
        <row r="3177">
          <cell r="A3177" t="str">
            <v>A</v>
          </cell>
          <cell r="B3177" t="str">
            <v>GL29</v>
          </cell>
          <cell r="I3177" t="str">
            <v>Ben Pd</v>
          </cell>
          <cell r="P3177">
            <v>0.38401458935208005</v>
          </cell>
        </row>
        <row r="3178">
          <cell r="A3178" t="str">
            <v>A</v>
          </cell>
          <cell r="B3178" t="str">
            <v>GL29</v>
          </cell>
          <cell r="I3178" t="str">
            <v>Ben Pd</v>
          </cell>
          <cell r="P3178">
            <v>0.22405133135681435</v>
          </cell>
        </row>
        <row r="3179">
          <cell r="A3179" t="str">
            <v>A</v>
          </cell>
          <cell r="B3179" t="str">
            <v>GL29</v>
          </cell>
          <cell r="I3179" t="str">
            <v>Ben Pd</v>
          </cell>
          <cell r="P3179">
            <v>0.12915356962252741</v>
          </cell>
        </row>
        <row r="3180">
          <cell r="A3180" t="str">
            <v>A</v>
          </cell>
          <cell r="B3180" t="str">
            <v>GL29</v>
          </cell>
          <cell r="I3180" t="str">
            <v>Ben Pd</v>
          </cell>
          <cell r="P3180">
            <v>7.4975368877907941E-2</v>
          </cell>
        </row>
        <row r="3181">
          <cell r="A3181" t="str">
            <v>A</v>
          </cell>
          <cell r="B3181" t="str">
            <v>GL29</v>
          </cell>
          <cell r="I3181" t="str">
            <v>Ben Pd</v>
          </cell>
          <cell r="P3181">
            <v>4.3786931190668371E-2</v>
          </cell>
        </row>
        <row r="3182">
          <cell r="A3182" t="str">
            <v>A</v>
          </cell>
          <cell r="B3182" t="str">
            <v>GL29</v>
          </cell>
          <cell r="I3182" t="str">
            <v>Ben Pd</v>
          </cell>
          <cell r="P3182">
            <v>2.5748369392346756E-2</v>
          </cell>
        </row>
        <row r="3183">
          <cell r="A3183" t="str">
            <v>A</v>
          </cell>
          <cell r="B3183" t="str">
            <v>GL29</v>
          </cell>
          <cell r="I3183" t="str">
            <v>Ben Pd</v>
          </cell>
          <cell r="P3183">
            <v>1.5321634699686764E-2</v>
          </cell>
        </row>
        <row r="3184">
          <cell r="A3184" t="str">
            <v>A</v>
          </cell>
          <cell r="B3184" t="str">
            <v>GL29</v>
          </cell>
          <cell r="I3184" t="str">
            <v>Ben Pd</v>
          </cell>
          <cell r="P3184">
            <v>9.1432786347719289E-3</v>
          </cell>
        </row>
        <row r="3185">
          <cell r="A3185" t="str">
            <v>A</v>
          </cell>
          <cell r="B3185" t="str">
            <v>GL29</v>
          </cell>
          <cell r="I3185" t="str">
            <v>Ben Pd</v>
          </cell>
          <cell r="P3185">
            <v>5.4723548900331284E-3</v>
          </cell>
        </row>
        <row r="3186">
          <cell r="A3186" t="str">
            <v>A</v>
          </cell>
          <cell r="B3186" t="str">
            <v>GL29</v>
          </cell>
          <cell r="I3186" t="str">
            <v>Ben Pd</v>
          </cell>
          <cell r="P3186">
            <v>3.2839662160105568E-3</v>
          </cell>
        </row>
        <row r="3187">
          <cell r="A3187" t="str">
            <v>A</v>
          </cell>
          <cell r="B3187" t="str">
            <v>GL29</v>
          </cell>
          <cell r="I3187" t="str">
            <v>Ben Pd</v>
          </cell>
          <cell r="P3187">
            <v>5.4203159244431229E-3</v>
          </cell>
        </row>
        <row r="3188">
          <cell r="A3188" t="str">
            <v>A</v>
          </cell>
          <cell r="B3188" t="str">
            <v>GL29</v>
          </cell>
          <cell r="I3188" t="str">
            <v>Death</v>
          </cell>
          <cell r="P3188">
            <v>0</v>
          </cell>
        </row>
        <row r="3189">
          <cell r="A3189" t="str">
            <v>A</v>
          </cell>
          <cell r="B3189" t="str">
            <v>GL29</v>
          </cell>
          <cell r="I3189" t="str">
            <v>Death</v>
          </cell>
          <cell r="P3189">
            <v>9807.3394885561684</v>
          </cell>
        </row>
        <row r="3190">
          <cell r="A3190" t="str">
            <v>A</v>
          </cell>
          <cell r="B3190" t="str">
            <v>GL29</v>
          </cell>
          <cell r="I3190" t="str">
            <v>Death</v>
          </cell>
          <cell r="P3190">
            <v>9492.465585700771</v>
          </cell>
        </row>
        <row r="3191">
          <cell r="A3191" t="str">
            <v>A</v>
          </cell>
          <cell r="B3191" t="str">
            <v>GL29</v>
          </cell>
          <cell r="I3191" t="str">
            <v>Death</v>
          </cell>
          <cell r="P3191">
            <v>9126.1030078045933</v>
          </cell>
        </row>
        <row r="3192">
          <cell r="A3192" t="str">
            <v>A</v>
          </cell>
          <cell r="B3192" t="str">
            <v>GL29</v>
          </cell>
          <cell r="I3192" t="str">
            <v>Death</v>
          </cell>
          <cell r="P3192">
            <v>8705.360206739615</v>
          </cell>
        </row>
        <row r="3193">
          <cell r="A3193" t="str">
            <v>A</v>
          </cell>
          <cell r="B3193" t="str">
            <v>GL29</v>
          </cell>
          <cell r="I3193" t="str">
            <v>Death</v>
          </cell>
          <cell r="P3193">
            <v>8243.9610210862029</v>
          </cell>
        </row>
        <row r="3194">
          <cell r="A3194" t="str">
            <v>A</v>
          </cell>
          <cell r="B3194" t="str">
            <v>GL29</v>
          </cell>
          <cell r="I3194" t="str">
            <v>Death</v>
          </cell>
          <cell r="P3194">
            <v>7751.3745079682039</v>
          </cell>
        </row>
        <row r="3195">
          <cell r="A3195" t="str">
            <v>A</v>
          </cell>
          <cell r="B3195" t="str">
            <v>GL29</v>
          </cell>
          <cell r="I3195" t="str">
            <v>Death</v>
          </cell>
          <cell r="P3195">
            <v>7245.8991149552376</v>
          </cell>
        </row>
        <row r="3196">
          <cell r="A3196" t="str">
            <v>A</v>
          </cell>
          <cell r="B3196" t="str">
            <v>GL29</v>
          </cell>
          <cell r="I3196" t="str">
            <v>Death</v>
          </cell>
          <cell r="P3196">
            <v>6738.2293178016116</v>
          </cell>
        </row>
        <row r="3197">
          <cell r="A3197" t="str">
            <v>A</v>
          </cell>
          <cell r="B3197" t="str">
            <v>GL29</v>
          </cell>
          <cell r="I3197" t="str">
            <v>Death</v>
          </cell>
          <cell r="P3197">
            <v>6227.0103589515493</v>
          </cell>
        </row>
        <row r="3198">
          <cell r="A3198" t="str">
            <v>A</v>
          </cell>
          <cell r="B3198" t="str">
            <v>GL29</v>
          </cell>
          <cell r="I3198" t="str">
            <v>Death</v>
          </cell>
          <cell r="P3198">
            <v>5729.1929013601584</v>
          </cell>
        </row>
        <row r="3199">
          <cell r="A3199" t="str">
            <v>A</v>
          </cell>
          <cell r="B3199" t="str">
            <v>GL29</v>
          </cell>
          <cell r="I3199" t="str">
            <v>Death</v>
          </cell>
          <cell r="P3199">
            <v>5245.6386322518438</v>
          </cell>
        </row>
        <row r="3200">
          <cell r="A3200" t="str">
            <v>A</v>
          </cell>
          <cell r="B3200" t="str">
            <v>GL29</v>
          </cell>
          <cell r="I3200" t="str">
            <v>Death</v>
          </cell>
          <cell r="P3200">
            <v>4781.1440482677226</v>
          </cell>
        </row>
        <row r="3201">
          <cell r="A3201" t="str">
            <v>A</v>
          </cell>
          <cell r="B3201" t="str">
            <v>GL29</v>
          </cell>
          <cell r="I3201" t="str">
            <v>Death</v>
          </cell>
          <cell r="P3201">
            <v>4339.0648753990727</v>
          </cell>
        </row>
        <row r="3202">
          <cell r="A3202" t="str">
            <v>A</v>
          </cell>
          <cell r="B3202" t="str">
            <v>GL29</v>
          </cell>
          <cell r="I3202" t="str">
            <v>Death</v>
          </cell>
          <cell r="P3202">
            <v>3921.2308083492562</v>
          </cell>
        </row>
        <row r="3203">
          <cell r="A3203" t="str">
            <v>A</v>
          </cell>
          <cell r="B3203" t="str">
            <v>GL29</v>
          </cell>
          <cell r="I3203" t="str">
            <v>Death</v>
          </cell>
          <cell r="P3203">
            <v>3523.751651942755</v>
          </cell>
        </row>
        <row r="3204">
          <cell r="A3204" t="str">
            <v>A</v>
          </cell>
          <cell r="B3204" t="str">
            <v>GL29</v>
          </cell>
          <cell r="I3204" t="str">
            <v>Death</v>
          </cell>
          <cell r="P3204">
            <v>3152.0489182804549</v>
          </cell>
        </row>
        <row r="3205">
          <cell r="A3205" t="str">
            <v>A</v>
          </cell>
          <cell r="B3205" t="str">
            <v>GL29</v>
          </cell>
          <cell r="I3205" t="str">
            <v>Death</v>
          </cell>
          <cell r="P3205">
            <v>2805.609357619926</v>
          </cell>
        </row>
        <row r="3206">
          <cell r="A3206" t="str">
            <v>A</v>
          </cell>
          <cell r="B3206" t="str">
            <v>GL29</v>
          </cell>
          <cell r="I3206" t="str">
            <v>Death</v>
          </cell>
          <cell r="P3206">
            <v>2479.4867100246552</v>
          </cell>
        </row>
        <row r="3207">
          <cell r="A3207" t="str">
            <v>A</v>
          </cell>
          <cell r="B3207" t="str">
            <v>GL29</v>
          </cell>
          <cell r="I3207" t="str">
            <v>Death</v>
          </cell>
          <cell r="P3207">
            <v>2173.7827097641502</v>
          </cell>
        </row>
        <row r="3208">
          <cell r="A3208" t="str">
            <v>A</v>
          </cell>
          <cell r="B3208" t="str">
            <v>GL29</v>
          </cell>
          <cell r="I3208" t="str">
            <v>Death</v>
          </cell>
          <cell r="P3208">
            <v>1892.2715416840113</v>
          </cell>
        </row>
        <row r="3209">
          <cell r="A3209" t="str">
            <v>A</v>
          </cell>
          <cell r="B3209" t="str">
            <v>GL29</v>
          </cell>
          <cell r="I3209" t="str">
            <v>Death</v>
          </cell>
          <cell r="P3209">
            <v>1631.2245706703943</v>
          </cell>
        </row>
        <row r="3210">
          <cell r="A3210" t="str">
            <v>A</v>
          </cell>
          <cell r="B3210" t="str">
            <v>GL29</v>
          </cell>
          <cell r="I3210" t="str">
            <v>Death</v>
          </cell>
          <cell r="P3210">
            <v>1391.1372459727627</v>
          </cell>
        </row>
        <row r="3211">
          <cell r="A3211" t="str">
            <v>A</v>
          </cell>
          <cell r="B3211" t="str">
            <v>GL29</v>
          </cell>
          <cell r="I3211" t="str">
            <v>Death</v>
          </cell>
          <cell r="P3211">
            <v>1174.7785515917308</v>
          </cell>
        </row>
        <row r="3212">
          <cell r="A3212" t="str">
            <v>A</v>
          </cell>
          <cell r="B3212" t="str">
            <v>GL29</v>
          </cell>
          <cell r="I3212" t="str">
            <v>Death</v>
          </cell>
          <cell r="P3212">
            <v>979.2004118638464</v>
          </cell>
        </row>
        <row r="3213">
          <cell r="A3213" t="str">
            <v>A</v>
          </cell>
          <cell r="B3213" t="str">
            <v>GL29</v>
          </cell>
          <cell r="I3213" t="str">
            <v>Death</v>
          </cell>
          <cell r="P3213">
            <v>804.8376106848583</v>
          </cell>
        </row>
        <row r="3214">
          <cell r="A3214" t="str">
            <v>A</v>
          </cell>
          <cell r="B3214" t="str">
            <v>GL29</v>
          </cell>
          <cell r="I3214" t="str">
            <v>Death</v>
          </cell>
          <cell r="P3214">
            <v>653.69817839544407</v>
          </cell>
        </row>
        <row r="3215">
          <cell r="A3215" t="str">
            <v>A</v>
          </cell>
          <cell r="B3215" t="str">
            <v>GL29</v>
          </cell>
          <cell r="I3215" t="str">
            <v>Death</v>
          </cell>
          <cell r="P3215">
            <v>521.95979311922042</v>
          </cell>
        </row>
        <row r="3216">
          <cell r="A3216" t="str">
            <v>A</v>
          </cell>
          <cell r="B3216" t="str">
            <v>GL29</v>
          </cell>
          <cell r="I3216" t="str">
            <v>Death</v>
          </cell>
          <cell r="P3216">
            <v>411.62211594070357</v>
          </cell>
        </row>
        <row r="3217">
          <cell r="A3217" t="str">
            <v>A</v>
          </cell>
          <cell r="B3217" t="str">
            <v>GL29</v>
          </cell>
          <cell r="I3217" t="str">
            <v>Death</v>
          </cell>
          <cell r="P3217">
            <v>319.0844141852258</v>
          </cell>
        </row>
        <row r="3218">
          <cell r="A3218" t="str">
            <v>A</v>
          </cell>
          <cell r="B3218" t="str">
            <v>GL29</v>
          </cell>
          <cell r="I3218" t="str">
            <v>Death</v>
          </cell>
          <cell r="P3218">
            <v>243.56131357713272</v>
          </cell>
        </row>
        <row r="3219">
          <cell r="A3219" t="str">
            <v>A</v>
          </cell>
          <cell r="B3219" t="str">
            <v>GL29</v>
          </cell>
          <cell r="I3219" t="str">
            <v>Death</v>
          </cell>
          <cell r="P3219">
            <v>180.94674994037507</v>
          </cell>
        </row>
        <row r="3220">
          <cell r="A3220" t="str">
            <v>A</v>
          </cell>
          <cell r="B3220" t="str">
            <v>GL29</v>
          </cell>
          <cell r="I3220" t="str">
            <v>Death</v>
          </cell>
          <cell r="P3220">
            <v>130.31084213164755</v>
          </cell>
        </row>
        <row r="3221">
          <cell r="A3221" t="str">
            <v>A</v>
          </cell>
          <cell r="B3221" t="str">
            <v>GL29</v>
          </cell>
          <cell r="I3221" t="str">
            <v>Death</v>
          </cell>
          <cell r="P3221">
            <v>92.005871225403112</v>
          </cell>
        </row>
        <row r="3222">
          <cell r="A3222" t="str">
            <v>A</v>
          </cell>
          <cell r="B3222" t="str">
            <v>GL29</v>
          </cell>
          <cell r="I3222" t="str">
            <v>Death</v>
          </cell>
          <cell r="P3222">
            <v>63.657105418059196</v>
          </cell>
        </row>
        <row r="3223">
          <cell r="A3223" t="str">
            <v>A</v>
          </cell>
          <cell r="B3223" t="str">
            <v>GL29</v>
          </cell>
          <cell r="I3223" t="str">
            <v>Death</v>
          </cell>
          <cell r="P3223">
            <v>43.151547426463729</v>
          </cell>
        </row>
        <row r="3224">
          <cell r="A3224" t="str">
            <v>A</v>
          </cell>
          <cell r="B3224" t="str">
            <v>GL29</v>
          </cell>
          <cell r="I3224" t="str">
            <v>Death</v>
          </cell>
          <cell r="P3224">
            <v>28.665121221002241</v>
          </cell>
        </row>
        <row r="3225">
          <cell r="A3225" t="str">
            <v>A</v>
          </cell>
          <cell r="B3225" t="str">
            <v>GL29</v>
          </cell>
          <cell r="I3225" t="str">
            <v>Death</v>
          </cell>
          <cell r="P3225">
            <v>18.66712413117703</v>
          </cell>
        </row>
        <row r="3226">
          <cell r="A3226" t="str">
            <v>A</v>
          </cell>
          <cell r="B3226" t="str">
            <v>GL29</v>
          </cell>
          <cell r="I3226" t="str">
            <v>Death</v>
          </cell>
          <cell r="P3226">
            <v>11.925511579220094</v>
          </cell>
        </row>
        <row r="3227">
          <cell r="A3227" t="str">
            <v>A</v>
          </cell>
          <cell r="B3227" t="str">
            <v>GL29</v>
          </cell>
          <cell r="I3227" t="str">
            <v>Death</v>
          </cell>
          <cell r="P3227">
            <v>7.4812299612903175</v>
          </cell>
        </row>
        <row r="3228">
          <cell r="A3228" t="str">
            <v>A</v>
          </cell>
          <cell r="B3228" t="str">
            <v>GL29</v>
          </cell>
          <cell r="I3228" t="str">
            <v>Death</v>
          </cell>
          <cell r="P3228">
            <v>4.6121686331352416</v>
          </cell>
        </row>
        <row r="3229">
          <cell r="A3229" t="str">
            <v>A</v>
          </cell>
          <cell r="B3229" t="str">
            <v>GL29</v>
          </cell>
          <cell r="I3229" t="str">
            <v>Death</v>
          </cell>
          <cell r="P3229">
            <v>2.7982514326039407</v>
          </cell>
        </row>
        <row r="3230">
          <cell r="A3230" t="str">
            <v>A</v>
          </cell>
          <cell r="B3230" t="str">
            <v>GL29</v>
          </cell>
          <cell r="I3230" t="str">
            <v>Death</v>
          </cell>
          <cell r="P3230">
            <v>1.672894523796407</v>
          </cell>
        </row>
        <row r="3231">
          <cell r="A3231" t="str">
            <v>A</v>
          </cell>
          <cell r="B3231" t="str">
            <v>GL29</v>
          </cell>
          <cell r="I3231" t="str">
            <v>Death</v>
          </cell>
          <cell r="P3231">
            <v>0.98681619795212516</v>
          </cell>
        </row>
        <row r="3232">
          <cell r="A3232" t="str">
            <v>A</v>
          </cell>
          <cell r="B3232" t="str">
            <v>GL29</v>
          </cell>
          <cell r="I3232" t="str">
            <v>Death</v>
          </cell>
          <cell r="P3232">
            <v>0.57524726462453024</v>
          </cell>
        </row>
        <row r="3233">
          <cell r="A3233" t="str">
            <v>A</v>
          </cell>
          <cell r="B3233" t="str">
            <v>GL29</v>
          </cell>
          <cell r="I3233" t="str">
            <v>Death</v>
          </cell>
          <cell r="P3233">
            <v>0.33514260260303064</v>
          </cell>
        </row>
        <row r="3234">
          <cell r="A3234" t="str">
            <v>A</v>
          </cell>
          <cell r="B3234" t="str">
            <v>GL29</v>
          </cell>
          <cell r="I3234" t="str">
            <v>Death</v>
          </cell>
          <cell r="P3234">
            <v>0.19657317776553407</v>
          </cell>
        </row>
        <row r="3235">
          <cell r="A3235" t="str">
            <v>A</v>
          </cell>
          <cell r="B3235" t="str">
            <v>GL29</v>
          </cell>
          <cell r="I3235" t="str">
            <v>Death</v>
          </cell>
          <cell r="P3235">
            <v>0.11603951606797092</v>
          </cell>
        </row>
        <row r="3236">
          <cell r="A3236" t="str">
            <v>A</v>
          </cell>
          <cell r="B3236" t="str">
            <v>GL29</v>
          </cell>
          <cell r="I3236" t="str">
            <v>Death</v>
          </cell>
          <cell r="P3236">
            <v>6.8949885368167027E-2</v>
          </cell>
        </row>
        <row r="3237">
          <cell r="A3237" t="str">
            <v>A</v>
          </cell>
          <cell r="B3237" t="str">
            <v>GL29</v>
          </cell>
          <cell r="I3237" t="str">
            <v>Death</v>
          </cell>
          <cell r="P3237">
            <v>4.1226754438228992E-2</v>
          </cell>
        </row>
        <row r="3238">
          <cell r="A3238" t="str">
            <v>A</v>
          </cell>
          <cell r="B3238" t="str">
            <v>GL29</v>
          </cell>
          <cell r="I3238" t="str">
            <v>Death</v>
          </cell>
          <cell r="P3238">
            <v>2.472098457729003E-2</v>
          </cell>
        </row>
        <row r="3239">
          <cell r="A3239" t="str">
            <v>A</v>
          </cell>
          <cell r="B3239" t="str">
            <v>GL29</v>
          </cell>
          <cell r="I3239" t="str">
            <v>Death</v>
          </cell>
          <cell r="P3239">
            <v>1.486564170485552E-2</v>
          </cell>
        </row>
        <row r="3240">
          <cell r="A3240" t="str">
            <v>A</v>
          </cell>
          <cell r="B3240" t="str">
            <v>GL29</v>
          </cell>
          <cell r="I3240" t="str">
            <v>Death</v>
          </cell>
          <cell r="P3240">
            <v>8.9639152732344986E-3</v>
          </cell>
        </row>
        <row r="3241">
          <cell r="A3241" t="str">
            <v>A</v>
          </cell>
          <cell r="B3241" t="str">
            <v>GL29</v>
          </cell>
          <cell r="I3241" t="str">
            <v>Death</v>
          </cell>
          <cell r="P3241">
            <v>5.4203159244431229E-3</v>
          </cell>
        </row>
        <row r="3242">
          <cell r="A3242" t="str">
            <v>A</v>
          </cell>
          <cell r="B3242" t="str">
            <v>GL29</v>
          </cell>
          <cell r="I3242" t="str">
            <v>Net</v>
          </cell>
          <cell r="P3242">
            <v>0</v>
          </cell>
        </row>
        <row r="3243">
          <cell r="A3243" t="str">
            <v>A</v>
          </cell>
          <cell r="B3243" t="str">
            <v>GL29</v>
          </cell>
          <cell r="I3243" t="str">
            <v>Net</v>
          </cell>
          <cell r="P3243">
            <v>133.51711979720369</v>
          </cell>
        </row>
        <row r="3244">
          <cell r="A3244" t="str">
            <v>A</v>
          </cell>
          <cell r="B3244" t="str">
            <v>GL29</v>
          </cell>
          <cell r="I3244" t="str">
            <v>Net</v>
          </cell>
          <cell r="P3244">
            <v>138.50456536096036</v>
          </cell>
        </row>
        <row r="3245">
          <cell r="A3245" t="str">
            <v>A</v>
          </cell>
          <cell r="B3245" t="str">
            <v>GL29</v>
          </cell>
          <cell r="I3245" t="str">
            <v>Net</v>
          </cell>
          <cell r="P3245">
            <v>143.06991685335331</v>
          </cell>
        </row>
        <row r="3246">
          <cell r="A3246" t="str">
            <v>A</v>
          </cell>
          <cell r="B3246" t="str">
            <v>GL29</v>
          </cell>
          <cell r="I3246" t="str">
            <v>Net</v>
          </cell>
          <cell r="P3246">
            <v>147.47750726237535</v>
          </cell>
        </row>
        <row r="3247">
          <cell r="A3247" t="str">
            <v>A</v>
          </cell>
          <cell r="B3247" t="str">
            <v>GL29</v>
          </cell>
          <cell r="I3247" t="str">
            <v>Net</v>
          </cell>
          <cell r="P3247">
            <v>151.78781032023878</v>
          </cell>
        </row>
        <row r="3248">
          <cell r="A3248" t="str">
            <v>A</v>
          </cell>
          <cell r="B3248" t="str">
            <v>GL29</v>
          </cell>
          <cell r="I3248" t="str">
            <v>Net</v>
          </cell>
          <cell r="P3248">
            <v>155.95765510032032</v>
          </cell>
        </row>
        <row r="3249">
          <cell r="A3249" t="str">
            <v>A</v>
          </cell>
          <cell r="B3249" t="str">
            <v>GL29</v>
          </cell>
          <cell r="I3249" t="str">
            <v>Net</v>
          </cell>
          <cell r="P3249">
            <v>159.9894524582115</v>
          </cell>
        </row>
        <row r="3250">
          <cell r="A3250" t="str">
            <v>A</v>
          </cell>
          <cell r="B3250" t="str">
            <v>GL29</v>
          </cell>
          <cell r="I3250" t="str">
            <v>Net</v>
          </cell>
          <cell r="P3250">
            <v>163.88721346757052</v>
          </cell>
        </row>
        <row r="3251">
          <cell r="A3251" t="str">
            <v>A</v>
          </cell>
          <cell r="B3251" t="str">
            <v>GL29</v>
          </cell>
          <cell r="I3251" t="str">
            <v>Net</v>
          </cell>
          <cell r="P3251">
            <v>167.11427700318248</v>
          </cell>
        </row>
        <row r="3252">
          <cell r="A3252" t="str">
            <v>A</v>
          </cell>
          <cell r="B3252" t="str">
            <v>GL29</v>
          </cell>
          <cell r="I3252" t="str">
            <v>Net</v>
          </cell>
          <cell r="P3252">
            <v>169.73879808859724</v>
          </cell>
        </row>
        <row r="3253">
          <cell r="A3253" t="str">
            <v>A</v>
          </cell>
          <cell r="B3253" t="str">
            <v>GL29</v>
          </cell>
          <cell r="I3253" t="str">
            <v>Net</v>
          </cell>
          <cell r="P3253">
            <v>171.32255772934519</v>
          </cell>
        </row>
        <row r="3254">
          <cell r="A3254" t="str">
            <v>A</v>
          </cell>
          <cell r="B3254" t="str">
            <v>GL29</v>
          </cell>
          <cell r="I3254" t="str">
            <v>Net</v>
          </cell>
          <cell r="P3254">
            <v>172.16421603407224</v>
          </cell>
        </row>
        <row r="3255">
          <cell r="A3255" t="str">
            <v>A</v>
          </cell>
          <cell r="B3255" t="str">
            <v>GL29</v>
          </cell>
          <cell r="I3255" t="str">
            <v>Net</v>
          </cell>
          <cell r="P3255">
            <v>172.80759772764384</v>
          </cell>
        </row>
        <row r="3256">
          <cell r="A3256" t="str">
            <v>A</v>
          </cell>
          <cell r="B3256" t="str">
            <v>GL29</v>
          </cell>
          <cell r="I3256" t="str">
            <v>Net</v>
          </cell>
          <cell r="P3256">
            <v>173.24389834367875</v>
          </cell>
        </row>
        <row r="3257">
          <cell r="A3257" t="str">
            <v>A</v>
          </cell>
          <cell r="B3257" t="str">
            <v>GL29</v>
          </cell>
          <cell r="I3257" t="str">
            <v>Net</v>
          </cell>
          <cell r="P3257">
            <v>173.4143900470585</v>
          </cell>
        </row>
        <row r="3258">
          <cell r="A3258" t="str">
            <v>A</v>
          </cell>
          <cell r="B3258" t="str">
            <v>GL29</v>
          </cell>
          <cell r="I3258" t="str">
            <v>Net</v>
          </cell>
          <cell r="P3258">
            <v>173.67474334833506</v>
          </cell>
        </row>
        <row r="3259">
          <cell r="A3259" t="str">
            <v>A</v>
          </cell>
          <cell r="B3259" t="str">
            <v>GL29</v>
          </cell>
          <cell r="I3259" t="str">
            <v>Net</v>
          </cell>
          <cell r="P3259">
            <v>173.83836140748841</v>
          </cell>
        </row>
        <row r="3260">
          <cell r="A3260" t="str">
            <v>A</v>
          </cell>
          <cell r="B3260" t="str">
            <v>GL29</v>
          </cell>
          <cell r="I3260" t="str">
            <v>Net</v>
          </cell>
          <cell r="P3260">
            <v>173.19958515535222</v>
          </cell>
        </row>
        <row r="3261">
          <cell r="A3261" t="str">
            <v>A</v>
          </cell>
          <cell r="B3261" t="str">
            <v>GL29</v>
          </cell>
          <cell r="I3261" t="str">
            <v>Net</v>
          </cell>
          <cell r="P3261">
            <v>171.32885805277112</v>
          </cell>
        </row>
        <row r="3262">
          <cell r="A3262" t="str">
            <v>A</v>
          </cell>
          <cell r="B3262" t="str">
            <v>GL29</v>
          </cell>
          <cell r="I3262" t="str">
            <v>Net</v>
          </cell>
          <cell r="P3262">
            <v>168.1207573924577</v>
          </cell>
        </row>
        <row r="3263">
          <cell r="A3263" t="str">
            <v>A</v>
          </cell>
          <cell r="B3263" t="str">
            <v>GL29</v>
          </cell>
          <cell r="I3263" t="str">
            <v>Net</v>
          </cell>
          <cell r="P3263">
            <v>163.00664012252221</v>
          </cell>
        </row>
        <row r="3264">
          <cell r="A3264" t="str">
            <v>A</v>
          </cell>
          <cell r="B3264" t="str">
            <v>GL29</v>
          </cell>
          <cell r="I3264" t="str">
            <v>Net</v>
          </cell>
          <cell r="P3264">
            <v>156.09255468437368</v>
          </cell>
        </row>
        <row r="3265">
          <cell r="A3265" t="str">
            <v>A</v>
          </cell>
          <cell r="B3265" t="str">
            <v>GL29</v>
          </cell>
          <cell r="I3265" t="str">
            <v>Net</v>
          </cell>
          <cell r="P3265">
            <v>147.6438188069456</v>
          </cell>
        </row>
        <row r="3266">
          <cell r="A3266" t="str">
            <v>A</v>
          </cell>
          <cell r="B3266" t="str">
            <v>GL29</v>
          </cell>
          <cell r="I3266" t="str">
            <v>Net</v>
          </cell>
          <cell r="P3266">
            <v>137.09001606176219</v>
          </cell>
        </row>
        <row r="3267">
          <cell r="A3267" t="str">
            <v>A</v>
          </cell>
          <cell r="B3267" t="str">
            <v>GL29</v>
          </cell>
          <cell r="I3267" t="str">
            <v>Net</v>
          </cell>
          <cell r="P3267">
            <v>124.43755266320724</v>
          </cell>
        </row>
        <row r="3268">
          <cell r="A3268" t="str">
            <v>A</v>
          </cell>
          <cell r="B3268" t="str">
            <v>GL29</v>
          </cell>
          <cell r="I3268" t="str">
            <v>Net</v>
          </cell>
          <cell r="P3268">
            <v>110.83321875059094</v>
          </cell>
        </row>
        <row r="3269">
          <cell r="A3269" t="str">
            <v>A</v>
          </cell>
          <cell r="B3269" t="str">
            <v>GL29</v>
          </cell>
          <cell r="I3269" t="str">
            <v>Net</v>
          </cell>
          <cell r="P3269">
            <v>96.414847105602902</v>
          </cell>
        </row>
        <row r="3270">
          <cell r="A3270" t="str">
            <v>A</v>
          </cell>
          <cell r="B3270" t="str">
            <v>GL29</v>
          </cell>
          <cell r="I3270" t="str">
            <v>Net</v>
          </cell>
          <cell r="P3270">
            <v>82.124786461909224</v>
          </cell>
        </row>
        <row r="3271">
          <cell r="A3271" t="str">
            <v>A</v>
          </cell>
          <cell r="B3271" t="str">
            <v>GL29</v>
          </cell>
          <cell r="I3271" t="str">
            <v>Net</v>
          </cell>
          <cell r="P3271">
            <v>68.570602439576462</v>
          </cell>
        </row>
        <row r="3272">
          <cell r="A3272" t="str">
            <v>A</v>
          </cell>
          <cell r="B3272" t="str">
            <v>GL29</v>
          </cell>
          <cell r="I3272" t="str">
            <v>Net</v>
          </cell>
          <cell r="P3272">
            <v>56.070006437278131</v>
          </cell>
        </row>
        <row r="3273">
          <cell r="A3273" t="str">
            <v>A</v>
          </cell>
          <cell r="B3273" t="str">
            <v>GL29</v>
          </cell>
          <cell r="I3273" t="str">
            <v>Net</v>
          </cell>
          <cell r="P3273">
            <v>44.394018470621376</v>
          </cell>
        </row>
        <row r="3274">
          <cell r="A3274" t="str">
            <v>A</v>
          </cell>
          <cell r="B3274" t="str">
            <v>GL29</v>
          </cell>
          <cell r="I3274" t="str">
            <v>Net</v>
          </cell>
          <cell r="P3274">
            <v>33.897889674547606</v>
          </cell>
        </row>
        <row r="3275">
          <cell r="A3275" t="str">
            <v>A</v>
          </cell>
          <cell r="B3275" t="str">
            <v>GL29</v>
          </cell>
          <cell r="I3275" t="str">
            <v>Net</v>
          </cell>
          <cell r="P3275">
            <v>25.299590457818891</v>
          </cell>
        </row>
        <row r="3276">
          <cell r="A3276" t="str">
            <v>A</v>
          </cell>
          <cell r="B3276" t="str">
            <v>GL29</v>
          </cell>
          <cell r="I3276" t="str">
            <v>Net</v>
          </cell>
          <cell r="P3276">
            <v>18.438598869867945</v>
          </cell>
        </row>
        <row r="3277">
          <cell r="A3277" t="str">
            <v>A</v>
          </cell>
          <cell r="B3277" t="str">
            <v>GL29</v>
          </cell>
          <cell r="I3277" t="str">
            <v>Net</v>
          </cell>
          <cell r="P3277">
            <v>13.113366898975466</v>
          </cell>
        </row>
        <row r="3278">
          <cell r="A3278" t="str">
            <v>A</v>
          </cell>
          <cell r="B3278" t="str">
            <v>GL29</v>
          </cell>
          <cell r="I3278" t="str">
            <v>Net</v>
          </cell>
          <cell r="P3278">
            <v>9.1038418439417512</v>
          </cell>
        </row>
        <row r="3279">
          <cell r="A3279" t="str">
            <v>A</v>
          </cell>
          <cell r="B3279" t="str">
            <v>GL29</v>
          </cell>
          <cell r="I3279" t="str">
            <v>Net</v>
          </cell>
          <cell r="P3279">
            <v>6.1703805473123134</v>
          </cell>
        </row>
        <row r="3280">
          <cell r="A3280" t="str">
            <v>A</v>
          </cell>
          <cell r="B3280" t="str">
            <v>GL29</v>
          </cell>
          <cell r="I3280" t="str">
            <v>Net</v>
          </cell>
          <cell r="P3280">
            <v>4.0859307027839673</v>
          </cell>
        </row>
        <row r="3281">
          <cell r="A3281" t="str">
            <v>A</v>
          </cell>
          <cell r="B3281" t="str">
            <v>GL29</v>
          </cell>
          <cell r="I3281" t="str">
            <v>Net</v>
          </cell>
          <cell r="P3281">
            <v>2.648138450627898</v>
          </cell>
        </row>
        <row r="3282">
          <cell r="A3282" t="str">
            <v>A</v>
          </cell>
          <cell r="B3282" t="str">
            <v>GL29</v>
          </cell>
          <cell r="I3282" t="str">
            <v>Net</v>
          </cell>
          <cell r="P3282">
            <v>1.6798809569095883</v>
          </cell>
        </row>
        <row r="3283">
          <cell r="A3283" t="str">
            <v>A</v>
          </cell>
          <cell r="B3283" t="str">
            <v>GL29</v>
          </cell>
          <cell r="I3283" t="str">
            <v>Net</v>
          </cell>
          <cell r="P3283">
            <v>1.045225261117682</v>
          </cell>
        </row>
        <row r="3284">
          <cell r="A3284" t="str">
            <v>A</v>
          </cell>
          <cell r="B3284" t="str">
            <v>GL29</v>
          </cell>
          <cell r="I3284" t="str">
            <v>Net</v>
          </cell>
          <cell r="P3284">
            <v>0.6388098299623709</v>
          </cell>
        </row>
        <row r="3285">
          <cell r="A3285" t="str">
            <v>A</v>
          </cell>
          <cell r="B3285" t="str">
            <v>GL29</v>
          </cell>
          <cell r="I3285" t="str">
            <v>Net</v>
          </cell>
          <cell r="P3285">
            <v>0.38401458935208005</v>
          </cell>
        </row>
        <row r="3286">
          <cell r="A3286" t="str">
            <v>A</v>
          </cell>
          <cell r="B3286" t="str">
            <v>GL29</v>
          </cell>
          <cell r="I3286" t="str">
            <v>Net</v>
          </cell>
          <cell r="P3286">
            <v>0.22405133135681435</v>
          </cell>
        </row>
        <row r="3287">
          <cell r="A3287" t="str">
            <v>A</v>
          </cell>
          <cell r="B3287" t="str">
            <v>GL29</v>
          </cell>
          <cell r="I3287" t="str">
            <v>Net</v>
          </cell>
          <cell r="P3287">
            <v>0.12915356962252741</v>
          </cell>
        </row>
        <row r="3288">
          <cell r="A3288" t="str">
            <v>A</v>
          </cell>
          <cell r="B3288" t="str">
            <v>GL29</v>
          </cell>
          <cell r="I3288" t="str">
            <v>Net</v>
          </cell>
          <cell r="P3288">
            <v>7.4975368877907941E-2</v>
          </cell>
        </row>
        <row r="3289">
          <cell r="A3289" t="str">
            <v>A</v>
          </cell>
          <cell r="B3289" t="str">
            <v>GL29</v>
          </cell>
          <cell r="I3289" t="str">
            <v>Net</v>
          </cell>
          <cell r="P3289">
            <v>4.3786931190668371E-2</v>
          </cell>
        </row>
        <row r="3290">
          <cell r="A3290" t="str">
            <v>A</v>
          </cell>
          <cell r="B3290" t="str">
            <v>GL29</v>
          </cell>
          <cell r="I3290" t="str">
            <v>Net</v>
          </cell>
          <cell r="P3290">
            <v>2.5748369392346756E-2</v>
          </cell>
        </row>
        <row r="3291">
          <cell r="A3291" t="str">
            <v>A</v>
          </cell>
          <cell r="B3291" t="str">
            <v>GL29</v>
          </cell>
          <cell r="I3291" t="str">
            <v>Net</v>
          </cell>
          <cell r="P3291">
            <v>1.5321634699686764E-2</v>
          </cell>
        </row>
        <row r="3292">
          <cell r="A3292" t="str">
            <v>A</v>
          </cell>
          <cell r="B3292" t="str">
            <v>GL29</v>
          </cell>
          <cell r="I3292" t="str">
            <v>Net</v>
          </cell>
          <cell r="P3292">
            <v>9.1432786347719289E-3</v>
          </cell>
        </row>
        <row r="3293">
          <cell r="A3293" t="str">
            <v>A</v>
          </cell>
          <cell r="B3293" t="str">
            <v>GL29</v>
          </cell>
          <cell r="I3293" t="str">
            <v>Net</v>
          </cell>
          <cell r="P3293">
            <v>5.4723548900331284E-3</v>
          </cell>
        </row>
        <row r="3294">
          <cell r="A3294" t="str">
            <v>A</v>
          </cell>
          <cell r="B3294" t="str">
            <v>GL29</v>
          </cell>
          <cell r="I3294" t="str">
            <v>Net</v>
          </cell>
          <cell r="P3294">
            <v>3.2839662160105568E-3</v>
          </cell>
        </row>
        <row r="3295">
          <cell r="A3295" t="str">
            <v>A</v>
          </cell>
          <cell r="B3295" t="str">
            <v>GL29</v>
          </cell>
          <cell r="I3295" t="str">
            <v>Net</v>
          </cell>
          <cell r="P3295">
            <v>5.4203159244431229E-3</v>
          </cell>
        </row>
        <row r="3296">
          <cell r="A3296" t="str">
            <v>A</v>
          </cell>
          <cell r="B3296" t="str">
            <v>GL29</v>
          </cell>
          <cell r="I3296" t="str">
            <v>APBO Net</v>
          </cell>
          <cell r="P3296">
            <v>0</v>
          </cell>
        </row>
        <row r="3297">
          <cell r="A3297" t="str">
            <v>A</v>
          </cell>
          <cell r="B3297" t="str">
            <v>GL29</v>
          </cell>
          <cell r="I3297" t="str">
            <v>APBO Net</v>
          </cell>
          <cell r="P3297">
            <v>752782.97869936773</v>
          </cell>
        </row>
        <row r="3298">
          <cell r="A3298" t="str">
            <v>A</v>
          </cell>
          <cell r="B3298" t="str">
            <v>GL29</v>
          </cell>
          <cell r="I3298" t="str">
            <v>APBO Net</v>
          </cell>
          <cell r="P3298">
            <v>739743.41248975648</v>
          </cell>
        </row>
        <row r="3299">
          <cell r="A3299" t="str">
            <v>A</v>
          </cell>
          <cell r="B3299" t="str">
            <v>GL29</v>
          </cell>
          <cell r="I3299" t="str">
            <v>APBO Net</v>
          </cell>
          <cell r="P3299">
            <v>720128.20160247548</v>
          </cell>
        </row>
        <row r="3300">
          <cell r="A3300" t="str">
            <v>A</v>
          </cell>
          <cell r="B3300" t="str">
            <v>GL29</v>
          </cell>
          <cell r="I3300" t="str">
            <v>APBO Net</v>
          </cell>
          <cell r="P3300">
            <v>694190.96334781859</v>
          </cell>
        </row>
        <row r="3301">
          <cell r="A3301" t="str">
            <v>A</v>
          </cell>
          <cell r="B3301" t="str">
            <v>GL29</v>
          </cell>
          <cell r="I3301" t="str">
            <v>APBO Net</v>
          </cell>
          <cell r="P3301">
            <v>663232.36316848954</v>
          </cell>
        </row>
        <row r="3302">
          <cell r="A3302" t="str">
            <v>A</v>
          </cell>
          <cell r="B3302" t="str">
            <v>GL29</v>
          </cell>
          <cell r="I3302" t="str">
            <v>APBO Net</v>
          </cell>
          <cell r="P3302">
            <v>628229.23633916129</v>
          </cell>
        </row>
        <row r="3303">
          <cell r="A3303" t="str">
            <v>A</v>
          </cell>
          <cell r="B3303" t="str">
            <v>GL29</v>
          </cell>
          <cell r="I3303" t="str">
            <v>APBO Net</v>
          </cell>
          <cell r="P3303">
            <v>590962.59711688233</v>
          </cell>
        </row>
        <row r="3304">
          <cell r="A3304" t="str">
            <v>A</v>
          </cell>
          <cell r="B3304" t="str">
            <v>GL29</v>
          </cell>
          <cell r="I3304" t="str">
            <v>APBO Net</v>
          </cell>
          <cell r="P3304">
            <v>552108.02472554357</v>
          </cell>
        </row>
        <row r="3305">
          <cell r="A3305" t="str">
            <v>A</v>
          </cell>
          <cell r="B3305" t="str">
            <v>GL29</v>
          </cell>
          <cell r="I3305" t="str">
            <v>APBO Net</v>
          </cell>
          <cell r="P3305">
            <v>511545.17197338596</v>
          </cell>
        </row>
        <row r="3306">
          <cell r="A3306" t="str">
            <v>A</v>
          </cell>
          <cell r="B3306" t="str">
            <v>GL29</v>
          </cell>
          <cell r="I3306" t="str">
            <v>APBO Net</v>
          </cell>
          <cell r="P3306">
            <v>470783.22840395354</v>
          </cell>
        </row>
        <row r="3307">
          <cell r="A3307" t="str">
            <v>A</v>
          </cell>
          <cell r="B3307" t="str">
            <v>GL29</v>
          </cell>
          <cell r="I3307" t="str">
            <v>APBO Net</v>
          </cell>
          <cell r="P3307">
            <v>430268.21410127828</v>
          </cell>
        </row>
        <row r="3308">
          <cell r="A3308" t="str">
            <v>A</v>
          </cell>
          <cell r="B3308" t="str">
            <v>GL29</v>
          </cell>
          <cell r="I3308" t="str">
            <v>APBO Net</v>
          </cell>
          <cell r="P3308">
            <v>390617.50751099671</v>
          </cell>
        </row>
        <row r="3309">
          <cell r="A3309" t="str">
            <v>A</v>
          </cell>
          <cell r="B3309" t="str">
            <v>GL29</v>
          </cell>
          <cell r="I3309" t="str">
            <v>APBO Net</v>
          </cell>
          <cell r="P3309">
            <v>352638.63427374192</v>
          </cell>
        </row>
        <row r="3310">
          <cell r="A3310" t="str">
            <v>A</v>
          </cell>
          <cell r="B3310" t="str">
            <v>GL29</v>
          </cell>
          <cell r="I3310" t="str">
            <v>APBO Net</v>
          </cell>
          <cell r="P3310">
            <v>316841.23389210628</v>
          </cell>
        </row>
        <row r="3311">
          <cell r="A3311" t="str">
            <v>A</v>
          </cell>
          <cell r="B3311" t="str">
            <v>GL29</v>
          </cell>
          <cell r="I3311" t="str">
            <v>APBO Net</v>
          </cell>
          <cell r="P3311">
            <v>283089.29048011778</v>
          </cell>
        </row>
        <row r="3312">
          <cell r="A3312" t="str">
            <v>A</v>
          </cell>
          <cell r="B3312" t="str">
            <v>GL29</v>
          </cell>
          <cell r="I3312" t="str">
            <v>APBO Net</v>
          </cell>
          <cell r="P3312">
            <v>251928.6184558552</v>
          </cell>
        </row>
        <row r="3313">
          <cell r="A3313" t="str">
            <v>A</v>
          </cell>
          <cell r="B3313" t="str">
            <v>GL29</v>
          </cell>
          <cell r="I3313" t="str">
            <v>APBO Net</v>
          </cell>
          <cell r="P3313">
            <v>223487.4710571958</v>
          </cell>
        </row>
        <row r="3314">
          <cell r="A3314" t="str">
            <v>A</v>
          </cell>
          <cell r="B3314" t="str">
            <v>GL29</v>
          </cell>
          <cell r="I3314" t="str">
            <v>APBO Net</v>
          </cell>
          <cell r="P3314">
            <v>197445.11600538567</v>
          </cell>
        </row>
        <row r="3315">
          <cell r="A3315" t="str">
            <v>A</v>
          </cell>
          <cell r="B3315" t="str">
            <v>GL29</v>
          </cell>
          <cell r="I3315" t="str">
            <v>APBO Net</v>
          </cell>
          <cell r="P3315">
            <v>173799.6673627795</v>
          </cell>
        </row>
        <row r="3316">
          <cell r="A3316" t="str">
            <v>A</v>
          </cell>
          <cell r="B3316" t="str">
            <v>GL29</v>
          </cell>
          <cell r="I3316" t="str">
            <v>APBO Net</v>
          </cell>
          <cell r="P3316">
            <v>152806.39031940899</v>
          </cell>
        </row>
        <row r="3317">
          <cell r="A3317" t="str">
            <v>A</v>
          </cell>
          <cell r="B3317" t="str">
            <v>GL29</v>
          </cell>
          <cell r="I3317" t="str">
            <v>APBO Net</v>
          </cell>
          <cell r="P3317">
            <v>134043.44509429304</v>
          </cell>
        </row>
        <row r="3318">
          <cell r="A3318" t="str">
            <v>A</v>
          </cell>
          <cell r="B3318" t="str">
            <v>GL29</v>
          </cell>
          <cell r="I3318" t="str">
            <v>APBO Net</v>
          </cell>
          <cell r="P3318">
            <v>117327.80695814088</v>
          </cell>
        </row>
        <row r="3319">
          <cell r="A3319" t="str">
            <v>A</v>
          </cell>
          <cell r="B3319" t="str">
            <v>GL29</v>
          </cell>
          <cell r="I3319" t="str">
            <v>APBO Net</v>
          </cell>
          <cell r="P3319">
            <v>102675.20041832625</v>
          </cell>
        </row>
        <row r="3320">
          <cell r="A3320" t="str">
            <v>A</v>
          </cell>
          <cell r="B3320" t="str">
            <v>GL29</v>
          </cell>
          <cell r="I3320" t="str">
            <v>APBO Net</v>
          </cell>
          <cell r="P3320">
            <v>89644.758073291159</v>
          </cell>
        </row>
        <row r="3321">
          <cell r="A3321" t="str">
            <v>A</v>
          </cell>
          <cell r="B3321" t="str">
            <v>GL29</v>
          </cell>
          <cell r="I3321" t="str">
            <v>APBO Net</v>
          </cell>
          <cell r="P3321">
            <v>78070.856342051207</v>
          </cell>
        </row>
        <row r="3322">
          <cell r="A3322" t="str">
            <v>A</v>
          </cell>
          <cell r="B3322" t="str">
            <v>GL29</v>
          </cell>
          <cell r="I3322" t="str">
            <v>APBO Net</v>
          </cell>
          <cell r="P3322">
            <v>67957.657985586804</v>
          </cell>
        </row>
        <row r="3323">
          <cell r="A3323" t="str">
            <v>A</v>
          </cell>
          <cell r="B3323" t="str">
            <v>GL29</v>
          </cell>
          <cell r="I3323" t="str">
            <v>APBO Net</v>
          </cell>
          <cell r="P3323">
            <v>58864.123282204207</v>
          </cell>
        </row>
        <row r="3324">
          <cell r="A3324" t="str">
            <v>A</v>
          </cell>
          <cell r="B3324" t="str">
            <v>GL29</v>
          </cell>
          <cell r="I3324" t="str">
            <v>APBO Net</v>
          </cell>
          <cell r="P3324">
            <v>50981.701548746278</v>
          </cell>
        </row>
        <row r="3325">
          <cell r="A3325" t="str">
            <v>A</v>
          </cell>
          <cell r="B3325" t="str">
            <v>GL29</v>
          </cell>
          <cell r="I3325" t="str">
            <v>APBO Net</v>
          </cell>
          <cell r="P3325">
            <v>43909.670507646639</v>
          </cell>
        </row>
        <row r="3326">
          <cell r="A3326" t="str">
            <v>A</v>
          </cell>
          <cell r="B3326" t="str">
            <v>GL29</v>
          </cell>
          <cell r="I3326" t="str">
            <v>APBO Net</v>
          </cell>
          <cell r="P3326">
            <v>37668.130974961801</v>
          </cell>
        </row>
        <row r="3327">
          <cell r="A3327" t="str">
            <v>A</v>
          </cell>
          <cell r="B3327" t="str">
            <v>GL29</v>
          </cell>
          <cell r="I3327" t="str">
            <v>APBO Net</v>
          </cell>
          <cell r="P3327">
            <v>31826.950269676574</v>
          </cell>
        </row>
        <row r="3328">
          <cell r="A3328" t="str">
            <v>A</v>
          </cell>
          <cell r="B3328" t="str">
            <v>GL29</v>
          </cell>
          <cell r="I3328" t="str">
            <v>APBO Net</v>
          </cell>
          <cell r="P3328">
            <v>26372.71481832799</v>
          </cell>
        </row>
        <row r="3329">
          <cell r="A3329" t="str">
            <v>A</v>
          </cell>
          <cell r="B3329" t="str">
            <v>GL29</v>
          </cell>
          <cell r="I3329" t="str">
            <v>APBO Net</v>
          </cell>
          <cell r="P3329">
            <v>21664.218219609797</v>
          </cell>
        </row>
        <row r="3330">
          <cell r="A3330" t="str">
            <v>A</v>
          </cell>
          <cell r="B3330" t="str">
            <v>GL29</v>
          </cell>
          <cell r="I3330" t="str">
            <v>APBO Net</v>
          </cell>
          <cell r="P3330">
            <v>17667.977968343486</v>
          </cell>
        </row>
        <row r="3331">
          <cell r="A3331" t="str">
            <v>A</v>
          </cell>
          <cell r="B3331" t="str">
            <v>GL29</v>
          </cell>
          <cell r="I3331" t="str">
            <v>APBO Net</v>
          </cell>
          <cell r="P3331">
            <v>14302.96011853806</v>
          </cell>
        </row>
        <row r="3332">
          <cell r="A3332" t="str">
            <v>A</v>
          </cell>
          <cell r="B3332" t="str">
            <v>GL29</v>
          </cell>
          <cell r="I3332" t="str">
            <v>APBO Net</v>
          </cell>
          <cell r="P3332">
            <v>11498.269276241159</v>
          </cell>
        </row>
        <row r="3333">
          <cell r="A3333" t="str">
            <v>A</v>
          </cell>
          <cell r="B3333" t="str">
            <v>GL29</v>
          </cell>
          <cell r="I3333" t="str">
            <v>APBO Net</v>
          </cell>
          <cell r="P3333">
            <v>9179.2377571778034</v>
          </cell>
        </row>
        <row r="3334">
          <cell r="A3334" t="str">
            <v>A</v>
          </cell>
          <cell r="B3334" t="str">
            <v>GL29</v>
          </cell>
          <cell r="I3334" t="str">
            <v>APBO Net</v>
          </cell>
          <cell r="P3334">
            <v>7274.9444395151077</v>
          </cell>
        </row>
        <row r="3335">
          <cell r="A3335" t="str">
            <v>A</v>
          </cell>
          <cell r="B3335" t="str">
            <v>GL29</v>
          </cell>
          <cell r="I3335" t="str">
            <v>APBO Net</v>
          </cell>
          <cell r="P3335">
            <v>5726.1411422135079</v>
          </cell>
        </row>
        <row r="3336">
          <cell r="A3336" t="str">
            <v>A</v>
          </cell>
          <cell r="B3336" t="str">
            <v>GL29</v>
          </cell>
          <cell r="I3336" t="str">
            <v>APBO Net</v>
          </cell>
          <cell r="P3336">
            <v>4472.6307596454217</v>
          </cell>
        </row>
        <row r="3337">
          <cell r="A3337" t="str">
            <v>A</v>
          </cell>
          <cell r="B3337" t="str">
            <v>GL29</v>
          </cell>
          <cell r="I3337" t="str">
            <v>APBO Net</v>
          </cell>
          <cell r="P3337">
            <v>3464.6223892588696</v>
          </cell>
        </row>
        <row r="3338">
          <cell r="A3338" t="str">
            <v>A</v>
          </cell>
          <cell r="B3338" t="str">
            <v>GL29</v>
          </cell>
          <cell r="I3338" t="str">
            <v>APBO Net</v>
          </cell>
          <cell r="P3338">
            <v>2663.454964809288</v>
          </cell>
        </row>
        <row r="3339">
          <cell r="A3339" t="str">
            <v>A</v>
          </cell>
          <cell r="B3339" t="str">
            <v>GL29</v>
          </cell>
          <cell r="I3339" t="str">
            <v>APBO Net</v>
          </cell>
          <cell r="P3339">
            <v>2030.4899076768615</v>
          </cell>
        </row>
        <row r="3340">
          <cell r="A3340" t="str">
            <v>A</v>
          </cell>
          <cell r="B3340" t="str">
            <v>GL29</v>
          </cell>
          <cell r="I3340" t="str">
            <v>APBO Net</v>
          </cell>
          <cell r="P3340">
            <v>1533.1848970468529</v>
          </cell>
        </row>
        <row r="3341">
          <cell r="A3341" t="str">
            <v>A</v>
          </cell>
          <cell r="B3341" t="str">
            <v>GL29</v>
          </cell>
          <cell r="I3341" t="str">
            <v>APBO Net</v>
          </cell>
          <cell r="P3341">
            <v>1146.7266532153778</v>
          </cell>
        </row>
        <row r="3342">
          <cell r="A3342" t="str">
            <v>A</v>
          </cell>
          <cell r="B3342" t="str">
            <v>GL29</v>
          </cell>
          <cell r="I3342" t="str">
            <v>APBO Net</v>
          </cell>
          <cell r="P3342">
            <v>849.81130516861265</v>
          </cell>
        </row>
        <row r="3343">
          <cell r="A3343" t="str">
            <v>A</v>
          </cell>
          <cell r="B3343" t="str">
            <v>GL29</v>
          </cell>
          <cell r="I3343" t="str">
            <v>APBO Net</v>
          </cell>
          <cell r="P3343">
            <v>623.48064625530594</v>
          </cell>
        </row>
        <row r="3344">
          <cell r="A3344" t="str">
            <v>A</v>
          </cell>
          <cell r="B3344" t="str">
            <v>GL29</v>
          </cell>
          <cell r="I3344" t="str">
            <v>APBO Net</v>
          </cell>
          <cell r="P3344">
            <v>452.93522105340668</v>
          </cell>
        </row>
        <row r="3345">
          <cell r="A3345" t="str">
            <v>A</v>
          </cell>
          <cell r="B3345" t="str">
            <v>GL29</v>
          </cell>
          <cell r="I3345" t="str">
            <v>APBO Net</v>
          </cell>
          <cell r="P3345">
            <v>325.28161952507872</v>
          </cell>
        </row>
        <row r="3346">
          <cell r="A3346" t="str">
            <v>A</v>
          </cell>
          <cell r="B3346" t="str">
            <v>GL29</v>
          </cell>
          <cell r="I3346" t="str">
            <v>APBO Net</v>
          </cell>
          <cell r="P3346">
            <v>231.44041482841487</v>
          </cell>
        </row>
        <row r="3347">
          <cell r="A3347" t="str">
            <v>A</v>
          </cell>
          <cell r="B3347" t="str">
            <v>GL29</v>
          </cell>
          <cell r="I3347" t="str">
            <v>APBO Net</v>
          </cell>
          <cell r="P3347">
            <v>163.62134918976878</v>
          </cell>
        </row>
        <row r="3348">
          <cell r="A3348" t="str">
            <v>A</v>
          </cell>
          <cell r="B3348" t="str">
            <v>GL29</v>
          </cell>
          <cell r="I3348" t="str">
            <v>APBO Net</v>
          </cell>
          <cell r="P3348">
            <v>114.36512529965547</v>
          </cell>
        </row>
        <row r="3349">
          <cell r="A3349" t="str">
            <v>A</v>
          </cell>
          <cell r="B3349" t="str">
            <v>GL29</v>
          </cell>
          <cell r="I3349" t="str">
            <v>APBO Net</v>
          </cell>
          <cell r="P3349">
            <v>79.53506628788702</v>
          </cell>
        </row>
        <row r="3350">
          <cell r="A3350" t="str">
            <v>A</v>
          </cell>
          <cell r="B3350" t="str">
            <v>GL29</v>
          </cell>
          <cell r="I3350" t="str">
            <v>APBO Net</v>
          </cell>
          <cell r="P3350">
            <v>54.82108492367631</v>
          </cell>
        </row>
        <row r="3351">
          <cell r="A3351" t="str">
            <v>A</v>
          </cell>
          <cell r="B3351" t="str">
            <v>GL29</v>
          </cell>
          <cell r="I3351" t="str">
            <v>APBO Net</v>
          </cell>
          <cell r="P3351">
            <v>37.583281812650071</v>
          </cell>
        </row>
        <row r="3352">
          <cell r="A3352" t="str">
            <v>A</v>
          </cell>
          <cell r="B3352" t="str">
            <v>GL29</v>
          </cell>
          <cell r="I3352" t="str">
            <v>APBO Net</v>
          </cell>
          <cell r="P3352">
            <v>25.448299433222854</v>
          </cell>
        </row>
        <row r="3353">
          <cell r="A3353" t="str">
            <v>A</v>
          </cell>
          <cell r="B3353" t="str">
            <v>GL29</v>
          </cell>
          <cell r="I3353" t="str">
            <v>APBO Net</v>
          </cell>
          <cell r="P3353">
            <v>17.112411417502901</v>
          </cell>
        </row>
        <row r="3354">
          <cell r="A3354" t="str">
            <v>A</v>
          </cell>
          <cell r="B3354" t="str">
            <v>GL29</v>
          </cell>
          <cell r="I3354" t="str">
            <v>APBO Net</v>
          </cell>
          <cell r="P3354">
            <v>11.654541639947468</v>
          </cell>
        </row>
        <row r="3355">
          <cell r="A3355" t="str">
            <v>A</v>
          </cell>
          <cell r="B3355" t="str">
            <v>GL29</v>
          </cell>
          <cell r="I3355" t="str">
            <v>APBO Net</v>
          </cell>
          <cell r="P3355">
            <v>7.4876050350154939</v>
          </cell>
        </row>
        <row r="3356">
          <cell r="A3356" t="str">
            <v>A</v>
          </cell>
          <cell r="B3356" t="str">
            <v>GL29</v>
          </cell>
          <cell r="I3356" t="str">
            <v>APBO Net</v>
          </cell>
          <cell r="P3356">
            <v>4.9378666403631879</v>
          </cell>
        </row>
        <row r="3357">
          <cell r="A3357" t="str">
            <v>A</v>
          </cell>
          <cell r="B3357" t="str">
            <v>GL29</v>
          </cell>
          <cell r="I3357" t="str">
            <v>APBO Net</v>
          </cell>
          <cell r="P3357">
            <v>3.2618631684353936</v>
          </cell>
        </row>
        <row r="3358">
          <cell r="A3358" t="str">
            <v>A</v>
          </cell>
          <cell r="B3358" t="str">
            <v>GL29</v>
          </cell>
          <cell r="I3358" t="str">
            <v>APBO Net</v>
          </cell>
          <cell r="P3358">
            <v>2.1198480930786268</v>
          </cell>
        </row>
        <row r="3359">
          <cell r="A3359" t="str">
            <v>A</v>
          </cell>
          <cell r="B3359" t="str">
            <v>GL29</v>
          </cell>
          <cell r="I3359" t="str">
            <v>APBO Net</v>
          </cell>
          <cell r="P3359">
            <v>1.4328806382755903</v>
          </cell>
        </row>
        <row r="3360">
          <cell r="A3360" t="str">
            <v>A</v>
          </cell>
          <cell r="B3360" t="str">
            <v>GL29</v>
          </cell>
          <cell r="I3360" t="str">
            <v>APBO Net</v>
          </cell>
          <cell r="P3360">
            <v>0.84687396825352179</v>
          </cell>
        </row>
        <row r="3361">
          <cell r="A3361" t="str">
            <v>A</v>
          </cell>
          <cell r="B3361" t="str">
            <v>GL29</v>
          </cell>
          <cell r="I3361" t="str">
            <v>APBO Net</v>
          </cell>
          <cell r="P3361">
            <v>0.58977466254526545</v>
          </cell>
        </row>
        <row r="3362">
          <cell r="A3362" t="str">
            <v>A</v>
          </cell>
          <cell r="B3362" t="str">
            <v>GL29</v>
          </cell>
          <cell r="I3362" t="str">
            <v>APBO Net</v>
          </cell>
          <cell r="P3362">
            <v>0.41541047947098936</v>
          </cell>
        </row>
        <row r="3363">
          <cell r="A3363" t="str">
            <v>A</v>
          </cell>
          <cell r="B3363" t="str">
            <v>GL29</v>
          </cell>
          <cell r="I3363" t="str">
            <v>APBO Net</v>
          </cell>
          <cell r="P3363">
            <v>0.17391856498439584</v>
          </cell>
        </row>
        <row r="3364">
          <cell r="A3364" t="str">
            <v>A</v>
          </cell>
          <cell r="B3364" t="str">
            <v>GL29</v>
          </cell>
          <cell r="I3364" t="str">
            <v>APBO Net</v>
          </cell>
          <cell r="P3364">
            <v>0.10120010796359893</v>
          </cell>
        </row>
        <row r="3365">
          <cell r="A3365" t="str">
            <v>A</v>
          </cell>
          <cell r="B3365" t="str">
            <v>GL29</v>
          </cell>
          <cell r="I3365" t="str">
            <v>APBO Net</v>
          </cell>
          <cell r="P3365">
            <v>7.2079460519847025E-2</v>
          </cell>
        </row>
        <row r="3366">
          <cell r="A3366" t="str">
            <v>A</v>
          </cell>
          <cell r="B3366" t="str">
            <v>GL29</v>
          </cell>
          <cell r="I3366" t="str">
            <v>APBO Net</v>
          </cell>
          <cell r="P3366">
            <v>3.9964962531217146E-2</v>
          </cell>
        </row>
        <row r="3367">
          <cell r="A3367" t="str">
            <v>A</v>
          </cell>
          <cell r="B3367" t="str">
            <v>GL29</v>
          </cell>
          <cell r="I3367" t="str">
            <v>APBO Net</v>
          </cell>
          <cell r="P3367">
            <v>2.0749610329675247E-2</v>
          </cell>
        </row>
        <row r="3368">
          <cell r="A3368" t="str">
            <v>A</v>
          </cell>
          <cell r="B3368" t="str">
            <v>GL29</v>
          </cell>
          <cell r="I3368" t="str">
            <v>APBO Net</v>
          </cell>
          <cell r="P3368">
            <v>1.3098146278862667E-2</v>
          </cell>
        </row>
        <row r="3369">
          <cell r="A3369" t="str">
            <v>A</v>
          </cell>
          <cell r="B3369" t="str">
            <v>GL29</v>
          </cell>
          <cell r="I3369" t="str">
            <v>APBO Net</v>
          </cell>
          <cell r="P3369">
            <v>8.2886403576235106E-3</v>
          </cell>
        </row>
        <row r="3370">
          <cell r="A3370" t="str">
            <v>A</v>
          </cell>
          <cell r="B3370" t="str">
            <v>GL29</v>
          </cell>
          <cell r="I3370" t="str">
            <v>APBO Net</v>
          </cell>
          <cell r="P3370">
            <v>1.5873346622816122E-2</v>
          </cell>
        </row>
        <row r="3371">
          <cell r="A3371" t="str">
            <v>A</v>
          </cell>
          <cell r="B3371" t="str">
            <v>GL29</v>
          </cell>
          <cell r="I3371" t="str">
            <v>Ben Pd</v>
          </cell>
          <cell r="P3371">
            <v>0</v>
          </cell>
        </row>
        <row r="3372">
          <cell r="A3372" t="str">
            <v>A</v>
          </cell>
          <cell r="B3372" t="str">
            <v>GL29</v>
          </cell>
          <cell r="I3372" t="str">
            <v>Ben Pd</v>
          </cell>
          <cell r="P3372">
            <v>752782.97869936773</v>
          </cell>
        </row>
        <row r="3373">
          <cell r="A3373" t="str">
            <v>A</v>
          </cell>
          <cell r="B3373" t="str">
            <v>GL29</v>
          </cell>
          <cell r="I3373" t="str">
            <v>Ben Pd</v>
          </cell>
          <cell r="P3373">
            <v>739743.41248975648</v>
          </cell>
        </row>
        <row r="3374">
          <cell r="A3374" t="str">
            <v>A</v>
          </cell>
          <cell r="B3374" t="str">
            <v>GL29</v>
          </cell>
          <cell r="I3374" t="str">
            <v>Ben Pd</v>
          </cell>
          <cell r="P3374">
            <v>720128.20160247548</v>
          </cell>
        </row>
        <row r="3375">
          <cell r="A3375" t="str">
            <v>A</v>
          </cell>
          <cell r="B3375" t="str">
            <v>GL29</v>
          </cell>
          <cell r="I3375" t="str">
            <v>Ben Pd</v>
          </cell>
          <cell r="P3375">
            <v>694190.96334781859</v>
          </cell>
        </row>
        <row r="3376">
          <cell r="A3376" t="str">
            <v>A</v>
          </cell>
          <cell r="B3376" t="str">
            <v>GL29</v>
          </cell>
          <cell r="I3376" t="str">
            <v>Ben Pd</v>
          </cell>
          <cell r="P3376">
            <v>663232.36316848954</v>
          </cell>
        </row>
        <row r="3377">
          <cell r="A3377" t="str">
            <v>A</v>
          </cell>
          <cell r="B3377" t="str">
            <v>GL29</v>
          </cell>
          <cell r="I3377" t="str">
            <v>Ben Pd</v>
          </cell>
          <cell r="P3377">
            <v>628229.23633916129</v>
          </cell>
        </row>
        <row r="3378">
          <cell r="A3378" t="str">
            <v>A</v>
          </cell>
          <cell r="B3378" t="str">
            <v>GL29</v>
          </cell>
          <cell r="I3378" t="str">
            <v>Ben Pd</v>
          </cell>
          <cell r="P3378">
            <v>590962.59711688233</v>
          </cell>
        </row>
        <row r="3379">
          <cell r="A3379" t="str">
            <v>A</v>
          </cell>
          <cell r="B3379" t="str">
            <v>GL29</v>
          </cell>
          <cell r="I3379" t="str">
            <v>Ben Pd</v>
          </cell>
          <cell r="P3379">
            <v>552108.02472554357</v>
          </cell>
        </row>
        <row r="3380">
          <cell r="A3380" t="str">
            <v>A</v>
          </cell>
          <cell r="B3380" t="str">
            <v>GL29</v>
          </cell>
          <cell r="I3380" t="str">
            <v>Ben Pd</v>
          </cell>
          <cell r="P3380">
            <v>511545.17197338596</v>
          </cell>
        </row>
        <row r="3381">
          <cell r="A3381" t="str">
            <v>A</v>
          </cell>
          <cell r="B3381" t="str">
            <v>GL29</v>
          </cell>
          <cell r="I3381" t="str">
            <v>Ben Pd</v>
          </cell>
          <cell r="P3381">
            <v>470783.22840395354</v>
          </cell>
        </row>
        <row r="3382">
          <cell r="A3382" t="str">
            <v>A</v>
          </cell>
          <cell r="B3382" t="str">
            <v>GL29</v>
          </cell>
          <cell r="I3382" t="str">
            <v>Ben Pd</v>
          </cell>
          <cell r="P3382">
            <v>430268.21410127828</v>
          </cell>
        </row>
        <row r="3383">
          <cell r="A3383" t="str">
            <v>A</v>
          </cell>
          <cell r="B3383" t="str">
            <v>GL29</v>
          </cell>
          <cell r="I3383" t="str">
            <v>Ben Pd</v>
          </cell>
          <cell r="P3383">
            <v>390617.50751099671</v>
          </cell>
        </row>
        <row r="3384">
          <cell r="A3384" t="str">
            <v>A</v>
          </cell>
          <cell r="B3384" t="str">
            <v>GL29</v>
          </cell>
          <cell r="I3384" t="str">
            <v>Ben Pd</v>
          </cell>
          <cell r="P3384">
            <v>352638.63427374192</v>
          </cell>
        </row>
        <row r="3385">
          <cell r="A3385" t="str">
            <v>A</v>
          </cell>
          <cell r="B3385" t="str">
            <v>GL29</v>
          </cell>
          <cell r="I3385" t="str">
            <v>Ben Pd</v>
          </cell>
          <cell r="P3385">
            <v>316841.23389210628</v>
          </cell>
        </row>
        <row r="3386">
          <cell r="A3386" t="str">
            <v>A</v>
          </cell>
          <cell r="B3386" t="str">
            <v>GL29</v>
          </cell>
          <cell r="I3386" t="str">
            <v>Ben Pd</v>
          </cell>
          <cell r="P3386">
            <v>283089.29048011778</v>
          </cell>
        </row>
        <row r="3387">
          <cell r="A3387" t="str">
            <v>A</v>
          </cell>
          <cell r="B3387" t="str">
            <v>GL29</v>
          </cell>
          <cell r="I3387" t="str">
            <v>Ben Pd</v>
          </cell>
          <cell r="P3387">
            <v>251928.6184558552</v>
          </cell>
        </row>
        <row r="3388">
          <cell r="A3388" t="str">
            <v>A</v>
          </cell>
          <cell r="B3388" t="str">
            <v>GL29</v>
          </cell>
          <cell r="I3388" t="str">
            <v>Ben Pd</v>
          </cell>
          <cell r="P3388">
            <v>223487.4710571958</v>
          </cell>
        </row>
        <row r="3389">
          <cell r="A3389" t="str">
            <v>A</v>
          </cell>
          <cell r="B3389" t="str">
            <v>GL29</v>
          </cell>
          <cell r="I3389" t="str">
            <v>Ben Pd</v>
          </cell>
          <cell r="P3389">
            <v>197445.11600538567</v>
          </cell>
        </row>
        <row r="3390">
          <cell r="A3390" t="str">
            <v>A</v>
          </cell>
          <cell r="B3390" t="str">
            <v>GL29</v>
          </cell>
          <cell r="I3390" t="str">
            <v>Ben Pd</v>
          </cell>
          <cell r="P3390">
            <v>173799.6673627795</v>
          </cell>
        </row>
        <row r="3391">
          <cell r="A3391" t="str">
            <v>A</v>
          </cell>
          <cell r="B3391" t="str">
            <v>GL29</v>
          </cell>
          <cell r="I3391" t="str">
            <v>Ben Pd</v>
          </cell>
          <cell r="P3391">
            <v>152806.39031940899</v>
          </cell>
        </row>
        <row r="3392">
          <cell r="A3392" t="str">
            <v>A</v>
          </cell>
          <cell r="B3392" t="str">
            <v>GL29</v>
          </cell>
          <cell r="I3392" t="str">
            <v>Ben Pd</v>
          </cell>
          <cell r="P3392">
            <v>134043.44509429304</v>
          </cell>
        </row>
        <row r="3393">
          <cell r="A3393" t="str">
            <v>A</v>
          </cell>
          <cell r="B3393" t="str">
            <v>GL29</v>
          </cell>
          <cell r="I3393" t="str">
            <v>Ben Pd</v>
          </cell>
          <cell r="P3393">
            <v>117327.80695814088</v>
          </cell>
        </row>
        <row r="3394">
          <cell r="A3394" t="str">
            <v>A</v>
          </cell>
          <cell r="B3394" t="str">
            <v>GL29</v>
          </cell>
          <cell r="I3394" t="str">
            <v>Ben Pd</v>
          </cell>
          <cell r="P3394">
            <v>102675.20041832625</v>
          </cell>
        </row>
        <row r="3395">
          <cell r="A3395" t="str">
            <v>A</v>
          </cell>
          <cell r="B3395" t="str">
            <v>GL29</v>
          </cell>
          <cell r="I3395" t="str">
            <v>Ben Pd</v>
          </cell>
          <cell r="P3395">
            <v>89644.758073291159</v>
          </cell>
        </row>
        <row r="3396">
          <cell r="A3396" t="str">
            <v>A</v>
          </cell>
          <cell r="B3396" t="str">
            <v>GL29</v>
          </cell>
          <cell r="I3396" t="str">
            <v>Ben Pd</v>
          </cell>
          <cell r="P3396">
            <v>78070.856342051207</v>
          </cell>
        </row>
        <row r="3397">
          <cell r="A3397" t="str">
            <v>A</v>
          </cell>
          <cell r="B3397" t="str">
            <v>GL29</v>
          </cell>
          <cell r="I3397" t="str">
            <v>Ben Pd</v>
          </cell>
          <cell r="P3397">
            <v>67957.657985586804</v>
          </cell>
        </row>
        <row r="3398">
          <cell r="A3398" t="str">
            <v>A</v>
          </cell>
          <cell r="B3398" t="str">
            <v>GL29</v>
          </cell>
          <cell r="I3398" t="str">
            <v>Ben Pd</v>
          </cell>
          <cell r="P3398">
            <v>58864.123282204207</v>
          </cell>
        </row>
        <row r="3399">
          <cell r="A3399" t="str">
            <v>A</v>
          </cell>
          <cell r="B3399" t="str">
            <v>GL29</v>
          </cell>
          <cell r="I3399" t="str">
            <v>Ben Pd</v>
          </cell>
          <cell r="P3399">
            <v>50981.701548746278</v>
          </cell>
        </row>
        <row r="3400">
          <cell r="A3400" t="str">
            <v>A</v>
          </cell>
          <cell r="B3400" t="str">
            <v>GL29</v>
          </cell>
          <cell r="I3400" t="str">
            <v>Ben Pd</v>
          </cell>
          <cell r="P3400">
            <v>43909.670507646639</v>
          </cell>
        </row>
        <row r="3401">
          <cell r="A3401" t="str">
            <v>A</v>
          </cell>
          <cell r="B3401" t="str">
            <v>GL29</v>
          </cell>
          <cell r="I3401" t="str">
            <v>Ben Pd</v>
          </cell>
          <cell r="P3401">
            <v>37668.130974961801</v>
          </cell>
        </row>
        <row r="3402">
          <cell r="A3402" t="str">
            <v>A</v>
          </cell>
          <cell r="B3402" t="str">
            <v>GL29</v>
          </cell>
          <cell r="I3402" t="str">
            <v>Ben Pd</v>
          </cell>
          <cell r="P3402">
            <v>31826.950269676574</v>
          </cell>
        </row>
        <row r="3403">
          <cell r="A3403" t="str">
            <v>A</v>
          </cell>
          <cell r="B3403" t="str">
            <v>GL29</v>
          </cell>
          <cell r="I3403" t="str">
            <v>Ben Pd</v>
          </cell>
          <cell r="P3403">
            <v>26372.71481832799</v>
          </cell>
        </row>
        <row r="3404">
          <cell r="A3404" t="str">
            <v>A</v>
          </cell>
          <cell r="B3404" t="str">
            <v>GL29</v>
          </cell>
          <cell r="I3404" t="str">
            <v>Ben Pd</v>
          </cell>
          <cell r="P3404">
            <v>21664.218219609797</v>
          </cell>
        </row>
        <row r="3405">
          <cell r="A3405" t="str">
            <v>A</v>
          </cell>
          <cell r="B3405" t="str">
            <v>GL29</v>
          </cell>
          <cell r="I3405" t="str">
            <v>Ben Pd</v>
          </cell>
          <cell r="P3405">
            <v>17667.977968343486</v>
          </cell>
        </row>
        <row r="3406">
          <cell r="A3406" t="str">
            <v>A</v>
          </cell>
          <cell r="B3406" t="str">
            <v>GL29</v>
          </cell>
          <cell r="I3406" t="str">
            <v>Ben Pd</v>
          </cell>
          <cell r="P3406">
            <v>14302.96011853806</v>
          </cell>
        </row>
        <row r="3407">
          <cell r="A3407" t="str">
            <v>A</v>
          </cell>
          <cell r="B3407" t="str">
            <v>GL29</v>
          </cell>
          <cell r="I3407" t="str">
            <v>Ben Pd</v>
          </cell>
          <cell r="P3407">
            <v>11498.269276241159</v>
          </cell>
        </row>
        <row r="3408">
          <cell r="A3408" t="str">
            <v>A</v>
          </cell>
          <cell r="B3408" t="str">
            <v>GL29</v>
          </cell>
          <cell r="I3408" t="str">
            <v>Ben Pd</v>
          </cell>
          <cell r="P3408">
            <v>9179.2377571778034</v>
          </cell>
        </row>
        <row r="3409">
          <cell r="A3409" t="str">
            <v>A</v>
          </cell>
          <cell r="B3409" t="str">
            <v>GL29</v>
          </cell>
          <cell r="I3409" t="str">
            <v>Ben Pd</v>
          </cell>
          <cell r="P3409">
            <v>7274.9444395151077</v>
          </cell>
        </row>
        <row r="3410">
          <cell r="A3410" t="str">
            <v>A</v>
          </cell>
          <cell r="B3410" t="str">
            <v>GL29</v>
          </cell>
          <cell r="I3410" t="str">
            <v>Ben Pd</v>
          </cell>
          <cell r="P3410">
            <v>5726.1411422135079</v>
          </cell>
        </row>
        <row r="3411">
          <cell r="A3411" t="str">
            <v>A</v>
          </cell>
          <cell r="B3411" t="str">
            <v>GL29</v>
          </cell>
          <cell r="I3411" t="str">
            <v>Ben Pd</v>
          </cell>
          <cell r="P3411">
            <v>4472.6307596454217</v>
          </cell>
        </row>
        <row r="3412">
          <cell r="A3412" t="str">
            <v>A</v>
          </cell>
          <cell r="B3412" t="str">
            <v>GL29</v>
          </cell>
          <cell r="I3412" t="str">
            <v>Ben Pd</v>
          </cell>
          <cell r="P3412">
            <v>3464.6223892588696</v>
          </cell>
        </row>
        <row r="3413">
          <cell r="A3413" t="str">
            <v>A</v>
          </cell>
          <cell r="B3413" t="str">
            <v>GL29</v>
          </cell>
          <cell r="I3413" t="str">
            <v>Ben Pd</v>
          </cell>
          <cell r="P3413">
            <v>2663.454964809288</v>
          </cell>
        </row>
        <row r="3414">
          <cell r="A3414" t="str">
            <v>A</v>
          </cell>
          <cell r="B3414" t="str">
            <v>GL29</v>
          </cell>
          <cell r="I3414" t="str">
            <v>Ben Pd</v>
          </cell>
          <cell r="P3414">
            <v>2030.4899076768615</v>
          </cell>
        </row>
        <row r="3415">
          <cell r="A3415" t="str">
            <v>A</v>
          </cell>
          <cell r="B3415" t="str">
            <v>GL29</v>
          </cell>
          <cell r="I3415" t="str">
            <v>Ben Pd</v>
          </cell>
          <cell r="P3415">
            <v>1533.1848970468529</v>
          </cell>
        </row>
        <row r="3416">
          <cell r="A3416" t="str">
            <v>A</v>
          </cell>
          <cell r="B3416" t="str">
            <v>GL29</v>
          </cell>
          <cell r="I3416" t="str">
            <v>Ben Pd</v>
          </cell>
          <cell r="P3416">
            <v>1146.7266532153778</v>
          </cell>
        </row>
        <row r="3417">
          <cell r="A3417" t="str">
            <v>A</v>
          </cell>
          <cell r="B3417" t="str">
            <v>GL29</v>
          </cell>
          <cell r="I3417" t="str">
            <v>Ben Pd</v>
          </cell>
          <cell r="P3417">
            <v>849.81130516861265</v>
          </cell>
        </row>
        <row r="3418">
          <cell r="A3418" t="str">
            <v>A</v>
          </cell>
          <cell r="B3418" t="str">
            <v>GL29</v>
          </cell>
          <cell r="I3418" t="str">
            <v>Ben Pd</v>
          </cell>
          <cell r="P3418">
            <v>623.48064625530594</v>
          </cell>
        </row>
        <row r="3419">
          <cell r="A3419" t="str">
            <v>A</v>
          </cell>
          <cell r="B3419" t="str">
            <v>GL29</v>
          </cell>
          <cell r="I3419" t="str">
            <v>Ben Pd</v>
          </cell>
          <cell r="P3419">
            <v>452.93522105340668</v>
          </cell>
        </row>
        <row r="3420">
          <cell r="A3420" t="str">
            <v>A</v>
          </cell>
          <cell r="B3420" t="str">
            <v>GL29</v>
          </cell>
          <cell r="I3420" t="str">
            <v>Ben Pd</v>
          </cell>
          <cell r="P3420">
            <v>325.28161952507872</v>
          </cell>
        </row>
        <row r="3421">
          <cell r="A3421" t="str">
            <v>A</v>
          </cell>
          <cell r="B3421" t="str">
            <v>GL29</v>
          </cell>
          <cell r="I3421" t="str">
            <v>Ben Pd</v>
          </cell>
          <cell r="P3421">
            <v>231.44041482841487</v>
          </cell>
        </row>
        <row r="3422">
          <cell r="A3422" t="str">
            <v>A</v>
          </cell>
          <cell r="B3422" t="str">
            <v>GL29</v>
          </cell>
          <cell r="I3422" t="str">
            <v>Ben Pd</v>
          </cell>
          <cell r="P3422">
            <v>163.62134918976878</v>
          </cell>
        </row>
        <row r="3423">
          <cell r="A3423" t="str">
            <v>A</v>
          </cell>
          <cell r="B3423" t="str">
            <v>GL29</v>
          </cell>
          <cell r="I3423" t="str">
            <v>Ben Pd</v>
          </cell>
          <cell r="P3423">
            <v>114.36512529965547</v>
          </cell>
        </row>
        <row r="3424">
          <cell r="A3424" t="str">
            <v>A</v>
          </cell>
          <cell r="B3424" t="str">
            <v>GL29</v>
          </cell>
          <cell r="I3424" t="str">
            <v>Ben Pd</v>
          </cell>
          <cell r="P3424">
            <v>79.53506628788702</v>
          </cell>
        </row>
        <row r="3425">
          <cell r="A3425" t="str">
            <v>A</v>
          </cell>
          <cell r="B3425" t="str">
            <v>GL29</v>
          </cell>
          <cell r="I3425" t="str">
            <v>Ben Pd</v>
          </cell>
          <cell r="P3425">
            <v>54.82108492367631</v>
          </cell>
        </row>
        <row r="3426">
          <cell r="A3426" t="str">
            <v>A</v>
          </cell>
          <cell r="B3426" t="str">
            <v>GL29</v>
          </cell>
          <cell r="I3426" t="str">
            <v>Ben Pd</v>
          </cell>
          <cell r="P3426">
            <v>37.583281812650071</v>
          </cell>
        </row>
        <row r="3427">
          <cell r="A3427" t="str">
            <v>A</v>
          </cell>
          <cell r="B3427" t="str">
            <v>GL29</v>
          </cell>
          <cell r="I3427" t="str">
            <v>Ben Pd</v>
          </cell>
          <cell r="P3427">
            <v>25.448299433222854</v>
          </cell>
        </row>
        <row r="3428">
          <cell r="A3428" t="str">
            <v>A</v>
          </cell>
          <cell r="B3428" t="str">
            <v>GL29</v>
          </cell>
          <cell r="I3428" t="str">
            <v>Ben Pd</v>
          </cell>
          <cell r="P3428">
            <v>17.112411417502901</v>
          </cell>
        </row>
        <row r="3429">
          <cell r="A3429" t="str">
            <v>A</v>
          </cell>
          <cell r="B3429" t="str">
            <v>GL29</v>
          </cell>
          <cell r="I3429" t="str">
            <v>Ben Pd</v>
          </cell>
          <cell r="P3429">
            <v>11.654541639947468</v>
          </cell>
        </row>
        <row r="3430">
          <cell r="A3430" t="str">
            <v>A</v>
          </cell>
          <cell r="B3430" t="str">
            <v>GL29</v>
          </cell>
          <cell r="I3430" t="str">
            <v>Ben Pd</v>
          </cell>
          <cell r="P3430">
            <v>7.4876050350154939</v>
          </cell>
        </row>
        <row r="3431">
          <cell r="A3431" t="str">
            <v>A</v>
          </cell>
          <cell r="B3431" t="str">
            <v>GL29</v>
          </cell>
          <cell r="I3431" t="str">
            <v>Ben Pd</v>
          </cell>
          <cell r="P3431">
            <v>4.9378666403631879</v>
          </cell>
        </row>
        <row r="3432">
          <cell r="A3432" t="str">
            <v>A</v>
          </cell>
          <cell r="B3432" t="str">
            <v>GL29</v>
          </cell>
          <cell r="I3432" t="str">
            <v>Ben Pd</v>
          </cell>
          <cell r="P3432">
            <v>3.2618631684353936</v>
          </cell>
        </row>
        <row r="3433">
          <cell r="A3433" t="str">
            <v>A</v>
          </cell>
          <cell r="B3433" t="str">
            <v>GL29</v>
          </cell>
          <cell r="I3433" t="str">
            <v>Ben Pd</v>
          </cell>
          <cell r="P3433">
            <v>2.1198480930786268</v>
          </cell>
        </row>
        <row r="3434">
          <cell r="A3434" t="str">
            <v>A</v>
          </cell>
          <cell r="B3434" t="str">
            <v>GL29</v>
          </cell>
          <cell r="I3434" t="str">
            <v>Ben Pd</v>
          </cell>
          <cell r="P3434">
            <v>1.4328806382755903</v>
          </cell>
        </row>
        <row r="3435">
          <cell r="A3435" t="str">
            <v>A</v>
          </cell>
          <cell r="B3435" t="str">
            <v>GL29</v>
          </cell>
          <cell r="I3435" t="str">
            <v>Ben Pd</v>
          </cell>
          <cell r="P3435">
            <v>0.84687396825352179</v>
          </cell>
        </row>
        <row r="3436">
          <cell r="A3436" t="str">
            <v>A</v>
          </cell>
          <cell r="B3436" t="str">
            <v>GL29</v>
          </cell>
          <cell r="I3436" t="str">
            <v>Ben Pd</v>
          </cell>
          <cell r="P3436">
            <v>0.58977466254526545</v>
          </cell>
        </row>
        <row r="3437">
          <cell r="A3437" t="str">
            <v>A</v>
          </cell>
          <cell r="B3437" t="str">
            <v>GL29</v>
          </cell>
          <cell r="I3437" t="str">
            <v>Ben Pd</v>
          </cell>
          <cell r="P3437">
            <v>0.41541047947098936</v>
          </cell>
        </row>
        <row r="3438">
          <cell r="A3438" t="str">
            <v>A</v>
          </cell>
          <cell r="B3438" t="str">
            <v>GL29</v>
          </cell>
          <cell r="I3438" t="str">
            <v>Ben Pd</v>
          </cell>
          <cell r="P3438">
            <v>0.17391856498439584</v>
          </cell>
        </row>
        <row r="3439">
          <cell r="A3439" t="str">
            <v>A</v>
          </cell>
          <cell r="B3439" t="str">
            <v>GL29</v>
          </cell>
          <cell r="I3439" t="str">
            <v>Ben Pd</v>
          </cell>
          <cell r="P3439">
            <v>0.10120010796359893</v>
          </cell>
        </row>
        <row r="3440">
          <cell r="A3440" t="str">
            <v>A</v>
          </cell>
          <cell r="B3440" t="str">
            <v>GL29</v>
          </cell>
          <cell r="I3440" t="str">
            <v>Ben Pd</v>
          </cell>
          <cell r="P3440">
            <v>7.2079460519847025E-2</v>
          </cell>
        </row>
        <row r="3441">
          <cell r="A3441" t="str">
            <v>A</v>
          </cell>
          <cell r="B3441" t="str">
            <v>GL29</v>
          </cell>
          <cell r="I3441" t="str">
            <v>Ben Pd</v>
          </cell>
          <cell r="P3441">
            <v>3.9964962531217146E-2</v>
          </cell>
        </row>
        <row r="3442">
          <cell r="A3442" t="str">
            <v>A</v>
          </cell>
          <cell r="B3442" t="str">
            <v>GL29</v>
          </cell>
          <cell r="I3442" t="str">
            <v>Ben Pd</v>
          </cell>
          <cell r="P3442">
            <v>2.0749610329675247E-2</v>
          </cell>
        </row>
        <row r="3443">
          <cell r="A3443" t="str">
            <v>A</v>
          </cell>
          <cell r="B3443" t="str">
            <v>GL29</v>
          </cell>
          <cell r="I3443" t="str">
            <v>Ben Pd</v>
          </cell>
          <cell r="P3443">
            <v>1.3098146278862667E-2</v>
          </cell>
        </row>
        <row r="3444">
          <cell r="A3444" t="str">
            <v>A</v>
          </cell>
          <cell r="B3444" t="str">
            <v>GL29</v>
          </cell>
          <cell r="I3444" t="str">
            <v>Ben Pd</v>
          </cell>
          <cell r="P3444">
            <v>8.2886403576235106E-3</v>
          </cell>
        </row>
        <row r="3445">
          <cell r="A3445" t="str">
            <v>A</v>
          </cell>
          <cell r="B3445" t="str">
            <v>GL29</v>
          </cell>
          <cell r="I3445" t="str">
            <v>Ben Pd</v>
          </cell>
          <cell r="P3445">
            <v>1.5873346622816122E-2</v>
          </cell>
        </row>
        <row r="3446">
          <cell r="A3446" t="str">
            <v>A</v>
          </cell>
          <cell r="B3446" t="str">
            <v>GL29</v>
          </cell>
          <cell r="I3446" t="str">
            <v>Death</v>
          </cell>
          <cell r="P3446">
            <v>0</v>
          </cell>
        </row>
        <row r="3447">
          <cell r="A3447" t="str">
            <v>A</v>
          </cell>
          <cell r="B3447" t="str">
            <v>GL29</v>
          </cell>
          <cell r="I3447" t="str">
            <v>Death</v>
          </cell>
          <cell r="P3447">
            <v>15968347.194892494</v>
          </cell>
        </row>
        <row r="3448">
          <cell r="A3448" t="str">
            <v>A</v>
          </cell>
          <cell r="B3448" t="str">
            <v>GL29</v>
          </cell>
          <cell r="I3448" t="str">
            <v>Death</v>
          </cell>
          <cell r="P3448">
            <v>14930315.462031985</v>
          </cell>
        </row>
        <row r="3449">
          <cell r="A3449" t="str">
            <v>A</v>
          </cell>
          <cell r="B3449" t="str">
            <v>GL29</v>
          </cell>
          <cell r="I3449" t="str">
            <v>Death</v>
          </cell>
          <cell r="P3449">
            <v>13844896.507713921</v>
          </cell>
        </row>
        <row r="3450">
          <cell r="A3450" t="str">
            <v>A</v>
          </cell>
          <cell r="B3450" t="str">
            <v>GL29</v>
          </cell>
          <cell r="I3450" t="str">
            <v>Death</v>
          </cell>
          <cell r="P3450">
            <v>12719071.006182998</v>
          </cell>
        </row>
        <row r="3451">
          <cell r="A3451" t="str">
            <v>A</v>
          </cell>
          <cell r="B3451" t="str">
            <v>GL29</v>
          </cell>
          <cell r="I3451" t="str">
            <v>Death</v>
          </cell>
          <cell r="P3451">
            <v>11583781.39050979</v>
          </cell>
        </row>
        <row r="3452">
          <cell r="A3452" t="str">
            <v>A</v>
          </cell>
          <cell r="B3452" t="str">
            <v>GL29</v>
          </cell>
          <cell r="I3452" t="str">
            <v>Death</v>
          </cell>
          <cell r="P3452">
            <v>10460634.385696486</v>
          </cell>
        </row>
        <row r="3453">
          <cell r="A3453" t="str">
            <v>A</v>
          </cell>
          <cell r="B3453" t="str">
            <v>GL29</v>
          </cell>
          <cell r="I3453" t="str">
            <v>Death</v>
          </cell>
          <cell r="P3453">
            <v>9379948.0857603308</v>
          </cell>
        </row>
        <row r="3454">
          <cell r="A3454" t="str">
            <v>A</v>
          </cell>
          <cell r="B3454" t="str">
            <v>GL29</v>
          </cell>
          <cell r="I3454" t="str">
            <v>Death</v>
          </cell>
          <cell r="P3454">
            <v>8357741.2800998446</v>
          </cell>
        </row>
        <row r="3455">
          <cell r="A3455" t="str">
            <v>A</v>
          </cell>
          <cell r="B3455" t="str">
            <v>GL29</v>
          </cell>
          <cell r="I3455" t="str">
            <v>Death</v>
          </cell>
          <cell r="P3455">
            <v>7393250.6656978363</v>
          </cell>
        </row>
        <row r="3456">
          <cell r="A3456" t="str">
            <v>A</v>
          </cell>
          <cell r="B3456" t="str">
            <v>GL29</v>
          </cell>
          <cell r="I3456" t="str">
            <v>Death</v>
          </cell>
          <cell r="P3456">
            <v>6506154.1865947377</v>
          </cell>
        </row>
        <row r="3457">
          <cell r="A3457" t="str">
            <v>A</v>
          </cell>
          <cell r="B3457" t="str">
            <v>GL29</v>
          </cell>
          <cell r="I3457" t="str">
            <v>Death</v>
          </cell>
          <cell r="P3457">
            <v>5694691.3258310417</v>
          </cell>
        </row>
        <row r="3458">
          <cell r="A3458" t="str">
            <v>A</v>
          </cell>
          <cell r="B3458" t="str">
            <v>GL29</v>
          </cell>
          <cell r="I3458" t="str">
            <v>Death</v>
          </cell>
          <cell r="P3458">
            <v>4960267.5234570066</v>
          </cell>
        </row>
        <row r="3459">
          <cell r="A3459" t="str">
            <v>A</v>
          </cell>
          <cell r="B3459" t="str">
            <v>GL29</v>
          </cell>
          <cell r="I3459" t="str">
            <v>Death</v>
          </cell>
          <cell r="P3459">
            <v>4302038.3249212224</v>
          </cell>
        </row>
        <row r="3460">
          <cell r="A3460" t="str">
            <v>A</v>
          </cell>
          <cell r="B3460" t="str">
            <v>GL29</v>
          </cell>
          <cell r="I3460" t="str">
            <v>Death</v>
          </cell>
          <cell r="P3460">
            <v>3717127.078169195</v>
          </cell>
        </row>
        <row r="3461">
          <cell r="A3461" t="str">
            <v>A</v>
          </cell>
          <cell r="B3461" t="str">
            <v>GL29</v>
          </cell>
          <cell r="I3461" t="str">
            <v>Death</v>
          </cell>
          <cell r="P3461">
            <v>3196852.9102549949</v>
          </cell>
        </row>
        <row r="3462">
          <cell r="A3462" t="str">
            <v>A</v>
          </cell>
          <cell r="B3462" t="str">
            <v>GL29</v>
          </cell>
          <cell r="I3462" t="str">
            <v>Death</v>
          </cell>
          <cell r="P3462">
            <v>2741313.7090083989</v>
          </cell>
        </row>
        <row r="3463">
          <cell r="A3463" t="str">
            <v>A</v>
          </cell>
          <cell r="B3463" t="str">
            <v>GL29</v>
          </cell>
          <cell r="I3463" t="str">
            <v>Death</v>
          </cell>
          <cell r="P3463">
            <v>2344984.7784598502</v>
          </cell>
        </row>
        <row r="3464">
          <cell r="A3464" t="str">
            <v>A</v>
          </cell>
          <cell r="B3464" t="str">
            <v>GL29</v>
          </cell>
          <cell r="I3464" t="str">
            <v>Death</v>
          </cell>
          <cell r="P3464">
            <v>1998739.3989174312</v>
          </cell>
        </row>
        <row r="3465">
          <cell r="A3465" t="str">
            <v>A</v>
          </cell>
          <cell r="B3465" t="str">
            <v>GL29</v>
          </cell>
          <cell r="I3465" t="str">
            <v>Death</v>
          </cell>
          <cell r="P3465">
            <v>1697803.506409948</v>
          </cell>
        </row>
        <row r="3466">
          <cell r="A3466" t="str">
            <v>A</v>
          </cell>
          <cell r="B3466" t="str">
            <v>GL29</v>
          </cell>
          <cell r="I3466" t="str">
            <v>Death</v>
          </cell>
          <cell r="P3466">
            <v>1440147.5927055723</v>
          </cell>
        </row>
        <row r="3467">
          <cell r="A3467" t="str">
            <v>A</v>
          </cell>
          <cell r="B3467" t="str">
            <v>GL29</v>
          </cell>
          <cell r="I3467" t="str">
            <v>Death</v>
          </cell>
          <cell r="P3467">
            <v>1217957.6283587839</v>
          </cell>
        </row>
        <row r="3468">
          <cell r="A3468" t="str">
            <v>A</v>
          </cell>
          <cell r="B3468" t="str">
            <v>GL29</v>
          </cell>
          <cell r="I3468" t="str">
            <v>Death</v>
          </cell>
          <cell r="P3468">
            <v>1027009.2473361269</v>
          </cell>
        </row>
        <row r="3469">
          <cell r="A3469" t="str">
            <v>A</v>
          </cell>
          <cell r="B3469" t="str">
            <v>GL29</v>
          </cell>
          <cell r="I3469" t="str">
            <v>Death</v>
          </cell>
          <cell r="P3469">
            <v>865291.96269188973</v>
          </cell>
        </row>
        <row r="3470">
          <cell r="A3470" t="str">
            <v>A</v>
          </cell>
          <cell r="B3470" t="str">
            <v>GL29</v>
          </cell>
          <cell r="I3470" t="str">
            <v>Death</v>
          </cell>
          <cell r="P3470">
            <v>727026.96528227825</v>
          </cell>
        </row>
        <row r="3471">
          <cell r="A3471" t="str">
            <v>A</v>
          </cell>
          <cell r="B3471" t="str">
            <v>GL29</v>
          </cell>
          <cell r="I3471" t="str">
            <v>Death</v>
          </cell>
          <cell r="P3471">
            <v>609170.92972651811</v>
          </cell>
        </row>
        <row r="3472">
          <cell r="A3472" t="str">
            <v>A</v>
          </cell>
          <cell r="B3472" t="str">
            <v>GL29</v>
          </cell>
          <cell r="I3472" t="str">
            <v>Death</v>
          </cell>
          <cell r="P3472">
            <v>510257.37935205491</v>
          </cell>
        </row>
        <row r="3473">
          <cell r="A3473" t="str">
            <v>A</v>
          </cell>
          <cell r="B3473" t="str">
            <v>GL29</v>
          </cell>
          <cell r="I3473" t="str">
            <v>Death</v>
          </cell>
          <cell r="P3473">
            <v>425267.21785867936</v>
          </cell>
        </row>
        <row r="3474">
          <cell r="A3474" t="str">
            <v>A</v>
          </cell>
          <cell r="B3474" t="str">
            <v>GL29</v>
          </cell>
          <cell r="I3474" t="str">
            <v>Death</v>
          </cell>
          <cell r="P3474">
            <v>354415.24682556896</v>
          </cell>
        </row>
        <row r="3475">
          <cell r="A3475" t="str">
            <v>A</v>
          </cell>
          <cell r="B3475" t="str">
            <v>GL29</v>
          </cell>
          <cell r="I3475" t="str">
            <v>Death</v>
          </cell>
          <cell r="P3475">
            <v>293844.30882021028</v>
          </cell>
        </row>
        <row r="3476">
          <cell r="A3476" t="str">
            <v>A</v>
          </cell>
          <cell r="B3476" t="str">
            <v>GL29</v>
          </cell>
          <cell r="I3476" t="str">
            <v>Death</v>
          </cell>
          <cell r="P3476">
            <v>242998.21391740421</v>
          </cell>
        </row>
        <row r="3477">
          <cell r="A3477" t="str">
            <v>A</v>
          </cell>
          <cell r="B3477" t="str">
            <v>GL29</v>
          </cell>
          <cell r="I3477" t="str">
            <v>Death</v>
          </cell>
          <cell r="P3477">
            <v>198162.84680179175</v>
          </cell>
        </row>
        <row r="3478">
          <cell r="A3478" t="str">
            <v>A</v>
          </cell>
          <cell r="B3478" t="str">
            <v>GL29</v>
          </cell>
          <cell r="I3478" t="str">
            <v>Death</v>
          </cell>
          <cell r="P3478">
            <v>158732.60476392301</v>
          </cell>
        </row>
        <row r="3479">
          <cell r="A3479" t="str">
            <v>A</v>
          </cell>
          <cell r="B3479" t="str">
            <v>GL29</v>
          </cell>
          <cell r="I3479" t="str">
            <v>Death</v>
          </cell>
          <cell r="P3479">
            <v>126309.65735814009</v>
          </cell>
        </row>
        <row r="3480">
          <cell r="A3480" t="str">
            <v>A</v>
          </cell>
          <cell r="B3480" t="str">
            <v>GL29</v>
          </cell>
          <cell r="I3480" t="str">
            <v>Death</v>
          </cell>
          <cell r="P3480">
            <v>99862.047083242855</v>
          </cell>
        </row>
        <row r="3481">
          <cell r="A3481" t="str">
            <v>A</v>
          </cell>
          <cell r="B3481" t="str">
            <v>GL29</v>
          </cell>
          <cell r="I3481" t="str">
            <v>Death</v>
          </cell>
          <cell r="P3481">
            <v>78436.93970311986</v>
          </cell>
        </row>
        <row r="3482">
          <cell r="A3482" t="str">
            <v>A</v>
          </cell>
          <cell r="B3482" t="str">
            <v>GL29</v>
          </cell>
          <cell r="I3482" t="str">
            <v>Death</v>
          </cell>
          <cell r="P3482">
            <v>61202.38532739933</v>
          </cell>
        </row>
        <row r="3483">
          <cell r="A3483" t="str">
            <v>A</v>
          </cell>
          <cell r="B3483" t="str">
            <v>GL29</v>
          </cell>
          <cell r="I3483" t="str">
            <v>Death</v>
          </cell>
          <cell r="P3483">
            <v>47432.117617289994</v>
          </cell>
        </row>
        <row r="3484">
          <cell r="A3484" t="str">
            <v>A</v>
          </cell>
          <cell r="B3484" t="str">
            <v>GL29</v>
          </cell>
          <cell r="I3484" t="str">
            <v>Death</v>
          </cell>
          <cell r="P3484">
            <v>36504.322798084075</v>
          </cell>
        </row>
        <row r="3485">
          <cell r="A3485" t="str">
            <v>A</v>
          </cell>
          <cell r="B3485" t="str">
            <v>GL29</v>
          </cell>
          <cell r="I3485" t="str">
            <v>Death</v>
          </cell>
          <cell r="P3485">
            <v>27893.289778193477</v>
          </cell>
        </row>
        <row r="3486">
          <cell r="A3486" t="str">
            <v>A</v>
          </cell>
          <cell r="B3486" t="str">
            <v>GL29</v>
          </cell>
          <cell r="I3486" t="str">
            <v>Death</v>
          </cell>
          <cell r="P3486">
            <v>21153.877885275298</v>
          </cell>
        </row>
        <row r="3487">
          <cell r="A3487" t="str">
            <v>A</v>
          </cell>
          <cell r="B3487" t="str">
            <v>GL29</v>
          </cell>
          <cell r="I3487" t="str">
            <v>Death</v>
          </cell>
          <cell r="P3487">
            <v>15918.739503416269</v>
          </cell>
        </row>
        <row r="3488">
          <cell r="A3488" t="str">
            <v>A</v>
          </cell>
          <cell r="B3488" t="str">
            <v>GL29</v>
          </cell>
          <cell r="I3488" t="str">
            <v>Death</v>
          </cell>
          <cell r="P3488">
            <v>11884.83358541593</v>
          </cell>
        </row>
        <row r="3489">
          <cell r="A3489" t="str">
            <v>A</v>
          </cell>
          <cell r="B3489" t="str">
            <v>GL29</v>
          </cell>
          <cell r="I3489" t="str">
            <v>Death</v>
          </cell>
          <cell r="P3489">
            <v>8799.8650831249561</v>
          </cell>
        </row>
        <row r="3490">
          <cell r="A3490" t="str">
            <v>A</v>
          </cell>
          <cell r="B3490" t="str">
            <v>GL29</v>
          </cell>
          <cell r="I3490" t="str">
            <v>Death</v>
          </cell>
          <cell r="P3490">
            <v>6459.9438643459389</v>
          </cell>
        </row>
        <row r="3491">
          <cell r="A3491" t="str">
            <v>A</v>
          </cell>
          <cell r="B3491" t="str">
            <v>GL29</v>
          </cell>
          <cell r="I3491" t="str">
            <v>Death</v>
          </cell>
          <cell r="P3491">
            <v>4701.5545064405815</v>
          </cell>
        </row>
        <row r="3492">
          <cell r="A3492" t="str">
            <v>A</v>
          </cell>
          <cell r="B3492" t="str">
            <v>GL29</v>
          </cell>
          <cell r="I3492" t="str">
            <v>Death</v>
          </cell>
          <cell r="P3492">
            <v>3392.3350064177839</v>
          </cell>
        </row>
        <row r="3493">
          <cell r="A3493" t="str">
            <v>A</v>
          </cell>
          <cell r="B3493" t="str">
            <v>GL29</v>
          </cell>
          <cell r="I3493" t="str">
            <v>Death</v>
          </cell>
          <cell r="P3493">
            <v>2426.3037515499227</v>
          </cell>
        </row>
        <row r="3494">
          <cell r="A3494" t="str">
            <v>A</v>
          </cell>
          <cell r="B3494" t="str">
            <v>GL29</v>
          </cell>
          <cell r="I3494" t="str">
            <v>Death</v>
          </cell>
          <cell r="P3494">
            <v>1720.4152164277364</v>
          </cell>
        </row>
        <row r="3495">
          <cell r="A3495" t="str">
            <v>A</v>
          </cell>
          <cell r="B3495" t="str">
            <v>GL29</v>
          </cell>
          <cell r="I3495" t="str">
            <v>Death</v>
          </cell>
          <cell r="P3495">
            <v>1209.5428909002067</v>
          </cell>
        </row>
        <row r="3496">
          <cell r="A3496" t="str">
            <v>A</v>
          </cell>
          <cell r="B3496" t="str">
            <v>GL29</v>
          </cell>
          <cell r="I3496" t="str">
            <v>Death</v>
          </cell>
          <cell r="P3496">
            <v>843.84127433450385</v>
          </cell>
        </row>
        <row r="3497">
          <cell r="A3497" t="str">
            <v>A</v>
          </cell>
          <cell r="B3497" t="str">
            <v>GL29</v>
          </cell>
          <cell r="I3497" t="str">
            <v>Death</v>
          </cell>
          <cell r="P3497">
            <v>584.4077292738715</v>
          </cell>
        </row>
        <row r="3498">
          <cell r="A3498" t="str">
            <v>A</v>
          </cell>
          <cell r="B3498" t="str">
            <v>GL29</v>
          </cell>
          <cell r="I3498" t="str">
            <v>Death</v>
          </cell>
          <cell r="P3498">
            <v>401.55203748840813</v>
          </cell>
        </row>
        <row r="3499">
          <cell r="A3499" t="str">
            <v>A</v>
          </cell>
          <cell r="B3499" t="str">
            <v>GL29</v>
          </cell>
          <cell r="I3499" t="str">
            <v>Death</v>
          </cell>
          <cell r="P3499">
            <v>274.05946386940792</v>
          </cell>
        </row>
        <row r="3500">
          <cell r="A3500" t="str">
            <v>A</v>
          </cell>
          <cell r="B3500" t="str">
            <v>GL29</v>
          </cell>
          <cell r="I3500" t="str">
            <v>Death</v>
          </cell>
          <cell r="P3500">
            <v>185.63259622246451</v>
          </cell>
        </row>
        <row r="3501">
          <cell r="A3501" t="str">
            <v>A</v>
          </cell>
          <cell r="B3501" t="str">
            <v>GL29</v>
          </cell>
          <cell r="I3501" t="str">
            <v>Death</v>
          </cell>
          <cell r="P3501">
            <v>124.83205582478139</v>
          </cell>
        </row>
        <row r="3502">
          <cell r="A3502" t="str">
            <v>A</v>
          </cell>
          <cell r="B3502" t="str">
            <v>GL29</v>
          </cell>
          <cell r="I3502" t="str">
            <v>Death</v>
          </cell>
          <cell r="P3502">
            <v>83.260591671086146</v>
          </cell>
        </row>
        <row r="3503">
          <cell r="A3503" t="str">
            <v>A</v>
          </cell>
          <cell r="B3503" t="str">
            <v>GL29</v>
          </cell>
          <cell r="I3503" t="str">
            <v>Death</v>
          </cell>
          <cell r="P3503">
            <v>55.169665271364693</v>
          </cell>
        </row>
        <row r="3504">
          <cell r="A3504" t="str">
            <v>A</v>
          </cell>
          <cell r="B3504" t="str">
            <v>GL29</v>
          </cell>
          <cell r="I3504" t="str">
            <v>Death</v>
          </cell>
          <cell r="P3504">
            <v>36.317638948241047</v>
          </cell>
        </row>
        <row r="3505">
          <cell r="A3505" t="str">
            <v>A</v>
          </cell>
          <cell r="B3505" t="str">
            <v>GL29</v>
          </cell>
          <cell r="I3505" t="str">
            <v>Death</v>
          </cell>
          <cell r="P3505">
            <v>23.535735574285304</v>
          </cell>
        </row>
        <row r="3506">
          <cell r="A3506" t="str">
            <v>A</v>
          </cell>
          <cell r="B3506" t="str">
            <v>GL29</v>
          </cell>
          <cell r="I3506" t="str">
            <v>Death</v>
          </cell>
          <cell r="P3506">
            <v>15.314562972869362</v>
          </cell>
        </row>
        <row r="3507">
          <cell r="A3507" t="str">
            <v>A</v>
          </cell>
          <cell r="B3507" t="str">
            <v>GL29</v>
          </cell>
          <cell r="I3507" t="str">
            <v>Death</v>
          </cell>
          <cell r="P3507">
            <v>9.902372681082376</v>
          </cell>
        </row>
        <row r="3508">
          <cell r="A3508" t="str">
            <v>A</v>
          </cell>
          <cell r="B3508" t="str">
            <v>GL29</v>
          </cell>
          <cell r="I3508" t="str">
            <v>Death</v>
          </cell>
          <cell r="P3508">
            <v>6.3369687113722613</v>
          </cell>
        </row>
        <row r="3509">
          <cell r="A3509" t="str">
            <v>A</v>
          </cell>
          <cell r="B3509" t="str">
            <v>GL29</v>
          </cell>
          <cell r="I3509" t="str">
            <v>Death</v>
          </cell>
          <cell r="P3509">
            <v>4.0243540588735627</v>
          </cell>
        </row>
        <row r="3510">
          <cell r="A3510" t="str">
            <v>A</v>
          </cell>
          <cell r="B3510" t="str">
            <v>GL29</v>
          </cell>
          <cell r="I3510" t="str">
            <v>Death</v>
          </cell>
          <cell r="P3510">
            <v>2.4730159562916039</v>
          </cell>
        </row>
        <row r="3511">
          <cell r="A3511" t="str">
            <v>A</v>
          </cell>
          <cell r="B3511" t="str">
            <v>GL29</v>
          </cell>
          <cell r="I3511" t="str">
            <v>Death</v>
          </cell>
          <cell r="P3511">
            <v>1.5518102758260162</v>
          </cell>
        </row>
        <row r="3512">
          <cell r="A3512" t="str">
            <v>A</v>
          </cell>
          <cell r="B3512" t="str">
            <v>GL29</v>
          </cell>
          <cell r="I3512" t="str">
            <v>Death</v>
          </cell>
          <cell r="P3512">
            <v>0.91806051462997473</v>
          </cell>
        </row>
        <row r="3513">
          <cell r="A3513" t="str">
            <v>A</v>
          </cell>
          <cell r="B3513" t="str">
            <v>GL29</v>
          </cell>
          <cell r="I3513" t="str">
            <v>Death</v>
          </cell>
          <cell r="P3513">
            <v>0.47967366653209742</v>
          </cell>
        </row>
        <row r="3514">
          <cell r="A3514" t="str">
            <v>A</v>
          </cell>
          <cell r="B3514" t="str">
            <v>GL29</v>
          </cell>
          <cell r="I3514" t="str">
            <v>Death</v>
          </cell>
          <cell r="P3514">
            <v>0.29177889259252193</v>
          </cell>
        </row>
        <row r="3515">
          <cell r="A3515" t="str">
            <v>A</v>
          </cell>
          <cell r="B3515" t="str">
            <v>GL29</v>
          </cell>
          <cell r="I3515" t="str">
            <v>Death</v>
          </cell>
          <cell r="P3515">
            <v>0.18186733908667152</v>
          </cell>
        </row>
        <row r="3516">
          <cell r="A3516" t="str">
            <v>A</v>
          </cell>
          <cell r="B3516" t="str">
            <v>GL29</v>
          </cell>
          <cell r="I3516" t="str">
            <v>Death</v>
          </cell>
          <cell r="P3516">
            <v>0.10476942319574815</v>
          </cell>
        </row>
        <row r="3517">
          <cell r="A3517" t="str">
            <v>A</v>
          </cell>
          <cell r="B3517" t="str">
            <v>GL29</v>
          </cell>
          <cell r="I3517" t="str">
            <v>Death</v>
          </cell>
          <cell r="P3517">
            <v>6.1842218403026034E-2</v>
          </cell>
        </row>
        <row r="3518">
          <cell r="A3518" t="str">
            <v>A</v>
          </cell>
          <cell r="B3518" t="str">
            <v>GL29</v>
          </cell>
          <cell r="I3518" t="str">
            <v>Death</v>
          </cell>
          <cell r="P3518">
            <v>3.9214245704123067E-2</v>
          </cell>
        </row>
        <row r="3519">
          <cell r="A3519" t="str">
            <v>A</v>
          </cell>
          <cell r="B3519" t="str">
            <v>GL29</v>
          </cell>
          <cell r="I3519" t="str">
            <v>Death</v>
          </cell>
          <cell r="P3519">
            <v>2.4922320283672521E-2</v>
          </cell>
        </row>
        <row r="3520">
          <cell r="A3520" t="str">
            <v>A</v>
          </cell>
          <cell r="B3520" t="str">
            <v>GL29</v>
          </cell>
          <cell r="I3520" t="str">
            <v>Death</v>
          </cell>
          <cell r="P3520">
            <v>1.5873346622816122E-2</v>
          </cell>
        </row>
        <row r="3521">
          <cell r="A3521" t="str">
            <v>A</v>
          </cell>
          <cell r="B3521" t="str">
            <v>GL29</v>
          </cell>
          <cell r="I3521" t="str">
            <v>Net</v>
          </cell>
          <cell r="P3521">
            <v>0</v>
          </cell>
        </row>
        <row r="3522">
          <cell r="A3522" t="str">
            <v>A</v>
          </cell>
          <cell r="B3522" t="str">
            <v>GL29</v>
          </cell>
          <cell r="I3522" t="str">
            <v>Net</v>
          </cell>
          <cell r="P3522">
            <v>752782.97869936773</v>
          </cell>
        </row>
        <row r="3523">
          <cell r="A3523" t="str">
            <v>A</v>
          </cell>
          <cell r="B3523" t="str">
            <v>GL29</v>
          </cell>
          <cell r="I3523" t="str">
            <v>Net</v>
          </cell>
          <cell r="P3523">
            <v>739743.41248975648</v>
          </cell>
        </row>
        <row r="3524">
          <cell r="A3524" t="str">
            <v>A</v>
          </cell>
          <cell r="B3524" t="str">
            <v>GL29</v>
          </cell>
          <cell r="I3524" t="str">
            <v>Net</v>
          </cell>
          <cell r="P3524">
            <v>720128.20160247548</v>
          </cell>
        </row>
        <row r="3525">
          <cell r="A3525" t="str">
            <v>A</v>
          </cell>
          <cell r="B3525" t="str">
            <v>GL29</v>
          </cell>
          <cell r="I3525" t="str">
            <v>Net</v>
          </cell>
          <cell r="P3525">
            <v>694190.96334781859</v>
          </cell>
        </row>
        <row r="3526">
          <cell r="A3526" t="str">
            <v>A</v>
          </cell>
          <cell r="B3526" t="str">
            <v>GL29</v>
          </cell>
          <cell r="I3526" t="str">
            <v>Net</v>
          </cell>
          <cell r="P3526">
            <v>663232.36316848954</v>
          </cell>
        </row>
        <row r="3527">
          <cell r="A3527" t="str">
            <v>A</v>
          </cell>
          <cell r="B3527" t="str">
            <v>GL29</v>
          </cell>
          <cell r="I3527" t="str">
            <v>Net</v>
          </cell>
          <cell r="P3527">
            <v>628229.23633916129</v>
          </cell>
        </row>
        <row r="3528">
          <cell r="A3528" t="str">
            <v>A</v>
          </cell>
          <cell r="B3528" t="str">
            <v>GL29</v>
          </cell>
          <cell r="I3528" t="str">
            <v>Net</v>
          </cell>
          <cell r="P3528">
            <v>590962.59711688233</v>
          </cell>
        </row>
        <row r="3529">
          <cell r="A3529" t="str">
            <v>A</v>
          </cell>
          <cell r="B3529" t="str">
            <v>GL29</v>
          </cell>
          <cell r="I3529" t="str">
            <v>Net</v>
          </cell>
          <cell r="P3529">
            <v>552108.02472554357</v>
          </cell>
        </row>
        <row r="3530">
          <cell r="A3530" t="str">
            <v>A</v>
          </cell>
          <cell r="B3530" t="str">
            <v>GL29</v>
          </cell>
          <cell r="I3530" t="str">
            <v>Net</v>
          </cell>
          <cell r="P3530">
            <v>511545.17197338596</v>
          </cell>
        </row>
        <row r="3531">
          <cell r="A3531" t="str">
            <v>A</v>
          </cell>
          <cell r="B3531" t="str">
            <v>GL29</v>
          </cell>
          <cell r="I3531" t="str">
            <v>Net</v>
          </cell>
          <cell r="P3531">
            <v>470783.22840395354</v>
          </cell>
        </row>
        <row r="3532">
          <cell r="A3532" t="str">
            <v>A</v>
          </cell>
          <cell r="B3532" t="str">
            <v>GL29</v>
          </cell>
          <cell r="I3532" t="str">
            <v>Net</v>
          </cell>
          <cell r="P3532">
            <v>430268.21410127828</v>
          </cell>
        </row>
        <row r="3533">
          <cell r="A3533" t="str">
            <v>A</v>
          </cell>
          <cell r="B3533" t="str">
            <v>GL29</v>
          </cell>
          <cell r="I3533" t="str">
            <v>Net</v>
          </cell>
          <cell r="P3533">
            <v>390617.50751099671</v>
          </cell>
        </row>
        <row r="3534">
          <cell r="A3534" t="str">
            <v>A</v>
          </cell>
          <cell r="B3534" t="str">
            <v>GL29</v>
          </cell>
          <cell r="I3534" t="str">
            <v>Net</v>
          </cell>
          <cell r="P3534">
            <v>352638.63427374192</v>
          </cell>
        </row>
        <row r="3535">
          <cell r="A3535" t="str">
            <v>A</v>
          </cell>
          <cell r="B3535" t="str">
            <v>GL29</v>
          </cell>
          <cell r="I3535" t="str">
            <v>Net</v>
          </cell>
          <cell r="P3535">
            <v>316841.23389210628</v>
          </cell>
        </row>
        <row r="3536">
          <cell r="A3536" t="str">
            <v>A</v>
          </cell>
          <cell r="B3536" t="str">
            <v>GL29</v>
          </cell>
          <cell r="I3536" t="str">
            <v>Net</v>
          </cell>
          <cell r="P3536">
            <v>283089.29048011778</v>
          </cell>
        </row>
        <row r="3537">
          <cell r="A3537" t="str">
            <v>A</v>
          </cell>
          <cell r="B3537" t="str">
            <v>GL29</v>
          </cell>
          <cell r="I3537" t="str">
            <v>Net</v>
          </cell>
          <cell r="P3537">
            <v>251928.6184558552</v>
          </cell>
        </row>
        <row r="3538">
          <cell r="A3538" t="str">
            <v>A</v>
          </cell>
          <cell r="B3538" t="str">
            <v>GL29</v>
          </cell>
          <cell r="I3538" t="str">
            <v>Net</v>
          </cell>
          <cell r="P3538">
            <v>223487.4710571958</v>
          </cell>
        </row>
        <row r="3539">
          <cell r="A3539" t="str">
            <v>A</v>
          </cell>
          <cell r="B3539" t="str">
            <v>GL29</v>
          </cell>
          <cell r="I3539" t="str">
            <v>Net</v>
          </cell>
          <cell r="P3539">
            <v>197445.11600538567</v>
          </cell>
        </row>
        <row r="3540">
          <cell r="A3540" t="str">
            <v>A</v>
          </cell>
          <cell r="B3540" t="str">
            <v>GL29</v>
          </cell>
          <cell r="I3540" t="str">
            <v>Net</v>
          </cell>
          <cell r="P3540">
            <v>173799.6673627795</v>
          </cell>
        </row>
        <row r="3541">
          <cell r="A3541" t="str">
            <v>A</v>
          </cell>
          <cell r="B3541" t="str">
            <v>GL29</v>
          </cell>
          <cell r="I3541" t="str">
            <v>Net</v>
          </cell>
          <cell r="P3541">
            <v>152806.39031940899</v>
          </cell>
        </row>
        <row r="3542">
          <cell r="A3542" t="str">
            <v>A</v>
          </cell>
          <cell r="B3542" t="str">
            <v>GL29</v>
          </cell>
          <cell r="I3542" t="str">
            <v>Net</v>
          </cell>
          <cell r="P3542">
            <v>134043.44509429304</v>
          </cell>
        </row>
        <row r="3543">
          <cell r="A3543" t="str">
            <v>A</v>
          </cell>
          <cell r="B3543" t="str">
            <v>GL29</v>
          </cell>
          <cell r="I3543" t="str">
            <v>Net</v>
          </cell>
          <cell r="P3543">
            <v>117327.80695814088</v>
          </cell>
        </row>
        <row r="3544">
          <cell r="A3544" t="str">
            <v>A</v>
          </cell>
          <cell r="B3544" t="str">
            <v>GL29</v>
          </cell>
          <cell r="I3544" t="str">
            <v>Net</v>
          </cell>
          <cell r="P3544">
            <v>102675.20041832625</v>
          </cell>
        </row>
        <row r="3545">
          <cell r="A3545" t="str">
            <v>A</v>
          </cell>
          <cell r="B3545" t="str">
            <v>GL29</v>
          </cell>
          <cell r="I3545" t="str">
            <v>Net</v>
          </cell>
          <cell r="P3545">
            <v>89644.758073291159</v>
          </cell>
        </row>
        <row r="3546">
          <cell r="A3546" t="str">
            <v>A</v>
          </cell>
          <cell r="B3546" t="str">
            <v>GL29</v>
          </cell>
          <cell r="I3546" t="str">
            <v>Net</v>
          </cell>
          <cell r="P3546">
            <v>78070.856342051207</v>
          </cell>
        </row>
        <row r="3547">
          <cell r="A3547" t="str">
            <v>A</v>
          </cell>
          <cell r="B3547" t="str">
            <v>GL29</v>
          </cell>
          <cell r="I3547" t="str">
            <v>Net</v>
          </cell>
          <cell r="P3547">
            <v>67957.657985586804</v>
          </cell>
        </row>
        <row r="3548">
          <cell r="A3548" t="str">
            <v>A</v>
          </cell>
          <cell r="B3548" t="str">
            <v>GL29</v>
          </cell>
          <cell r="I3548" t="str">
            <v>Net</v>
          </cell>
          <cell r="P3548">
            <v>58864.123282204207</v>
          </cell>
        </row>
        <row r="3549">
          <cell r="A3549" t="str">
            <v>A</v>
          </cell>
          <cell r="B3549" t="str">
            <v>GL29</v>
          </cell>
          <cell r="I3549" t="str">
            <v>Net</v>
          </cell>
          <cell r="P3549">
            <v>50981.701548746278</v>
          </cell>
        </row>
        <row r="3550">
          <cell r="A3550" t="str">
            <v>A</v>
          </cell>
          <cell r="B3550" t="str">
            <v>GL29</v>
          </cell>
          <cell r="I3550" t="str">
            <v>Net</v>
          </cell>
          <cell r="P3550">
            <v>43909.670507646639</v>
          </cell>
        </row>
        <row r="3551">
          <cell r="A3551" t="str">
            <v>A</v>
          </cell>
          <cell r="B3551" t="str">
            <v>GL29</v>
          </cell>
          <cell r="I3551" t="str">
            <v>Net</v>
          </cell>
          <cell r="P3551">
            <v>37668.130974961801</v>
          </cell>
        </row>
        <row r="3552">
          <cell r="A3552" t="str">
            <v>A</v>
          </cell>
          <cell r="B3552" t="str">
            <v>GL29</v>
          </cell>
          <cell r="I3552" t="str">
            <v>Net</v>
          </cell>
          <cell r="P3552">
            <v>31826.950269676574</v>
          </cell>
        </row>
        <row r="3553">
          <cell r="A3553" t="str">
            <v>A</v>
          </cell>
          <cell r="B3553" t="str">
            <v>GL29</v>
          </cell>
          <cell r="I3553" t="str">
            <v>Net</v>
          </cell>
          <cell r="P3553">
            <v>26372.71481832799</v>
          </cell>
        </row>
        <row r="3554">
          <cell r="A3554" t="str">
            <v>A</v>
          </cell>
          <cell r="B3554" t="str">
            <v>GL29</v>
          </cell>
          <cell r="I3554" t="str">
            <v>Net</v>
          </cell>
          <cell r="P3554">
            <v>21664.218219609797</v>
          </cell>
        </row>
        <row r="3555">
          <cell r="A3555" t="str">
            <v>A</v>
          </cell>
          <cell r="B3555" t="str">
            <v>GL29</v>
          </cell>
          <cell r="I3555" t="str">
            <v>Net</v>
          </cell>
          <cell r="P3555">
            <v>17667.977968343486</v>
          </cell>
        </row>
        <row r="3556">
          <cell r="A3556" t="str">
            <v>A</v>
          </cell>
          <cell r="B3556" t="str">
            <v>GL29</v>
          </cell>
          <cell r="I3556" t="str">
            <v>Net</v>
          </cell>
          <cell r="P3556">
            <v>14302.96011853806</v>
          </cell>
        </row>
        <row r="3557">
          <cell r="A3557" t="str">
            <v>A</v>
          </cell>
          <cell r="B3557" t="str">
            <v>GL29</v>
          </cell>
          <cell r="I3557" t="str">
            <v>Net</v>
          </cell>
          <cell r="P3557">
            <v>11498.269276241159</v>
          </cell>
        </row>
        <row r="3558">
          <cell r="A3558" t="str">
            <v>A</v>
          </cell>
          <cell r="B3558" t="str">
            <v>GL29</v>
          </cell>
          <cell r="I3558" t="str">
            <v>Net</v>
          </cell>
          <cell r="P3558">
            <v>9179.2377571778034</v>
          </cell>
        </row>
        <row r="3559">
          <cell r="A3559" t="str">
            <v>A</v>
          </cell>
          <cell r="B3559" t="str">
            <v>GL29</v>
          </cell>
          <cell r="I3559" t="str">
            <v>Net</v>
          </cell>
          <cell r="P3559">
            <v>7274.9444395151077</v>
          </cell>
        </row>
        <row r="3560">
          <cell r="A3560" t="str">
            <v>A</v>
          </cell>
          <cell r="B3560" t="str">
            <v>GL29</v>
          </cell>
          <cell r="I3560" t="str">
            <v>Net</v>
          </cell>
          <cell r="P3560">
            <v>5726.1411422135079</v>
          </cell>
        </row>
        <row r="3561">
          <cell r="A3561" t="str">
            <v>A</v>
          </cell>
          <cell r="B3561" t="str">
            <v>GL29</v>
          </cell>
          <cell r="I3561" t="str">
            <v>Net</v>
          </cell>
          <cell r="P3561">
            <v>4472.6307596454217</v>
          </cell>
        </row>
        <row r="3562">
          <cell r="A3562" t="str">
            <v>A</v>
          </cell>
          <cell r="B3562" t="str">
            <v>GL29</v>
          </cell>
          <cell r="I3562" t="str">
            <v>Net</v>
          </cell>
          <cell r="P3562">
            <v>3464.6223892588696</v>
          </cell>
        </row>
        <row r="3563">
          <cell r="A3563" t="str">
            <v>A</v>
          </cell>
          <cell r="B3563" t="str">
            <v>GL29</v>
          </cell>
          <cell r="I3563" t="str">
            <v>Net</v>
          </cell>
          <cell r="P3563">
            <v>2663.454964809288</v>
          </cell>
        </row>
        <row r="3564">
          <cell r="A3564" t="str">
            <v>A</v>
          </cell>
          <cell r="B3564" t="str">
            <v>GL29</v>
          </cell>
          <cell r="I3564" t="str">
            <v>Net</v>
          </cell>
          <cell r="P3564">
            <v>2030.4899076768615</v>
          </cell>
        </row>
        <row r="3565">
          <cell r="A3565" t="str">
            <v>A</v>
          </cell>
          <cell r="B3565" t="str">
            <v>GL29</v>
          </cell>
          <cell r="I3565" t="str">
            <v>Net</v>
          </cell>
          <cell r="P3565">
            <v>1533.1848970468529</v>
          </cell>
        </row>
        <row r="3566">
          <cell r="A3566" t="str">
            <v>A</v>
          </cell>
          <cell r="B3566" t="str">
            <v>GL29</v>
          </cell>
          <cell r="I3566" t="str">
            <v>Net</v>
          </cell>
          <cell r="P3566">
            <v>1146.7266532153778</v>
          </cell>
        </row>
        <row r="3567">
          <cell r="A3567" t="str">
            <v>A</v>
          </cell>
          <cell r="B3567" t="str">
            <v>GL29</v>
          </cell>
          <cell r="I3567" t="str">
            <v>Net</v>
          </cell>
          <cell r="P3567">
            <v>849.81130516861265</v>
          </cell>
        </row>
        <row r="3568">
          <cell r="A3568" t="str">
            <v>A</v>
          </cell>
          <cell r="B3568" t="str">
            <v>GL29</v>
          </cell>
          <cell r="I3568" t="str">
            <v>Net</v>
          </cell>
          <cell r="P3568">
            <v>623.48064625530594</v>
          </cell>
        </row>
        <row r="3569">
          <cell r="A3569" t="str">
            <v>A</v>
          </cell>
          <cell r="B3569" t="str">
            <v>GL29</v>
          </cell>
          <cell r="I3569" t="str">
            <v>Net</v>
          </cell>
          <cell r="P3569">
            <v>452.93522105340668</v>
          </cell>
        </row>
        <row r="3570">
          <cell r="A3570" t="str">
            <v>A</v>
          </cell>
          <cell r="B3570" t="str">
            <v>GL29</v>
          </cell>
          <cell r="I3570" t="str">
            <v>Net</v>
          </cell>
          <cell r="P3570">
            <v>325.28161952507872</v>
          </cell>
        </row>
        <row r="3571">
          <cell r="A3571" t="str">
            <v>A</v>
          </cell>
          <cell r="B3571" t="str">
            <v>GL29</v>
          </cell>
          <cell r="I3571" t="str">
            <v>Net</v>
          </cell>
          <cell r="P3571">
            <v>231.44041482841487</v>
          </cell>
        </row>
        <row r="3572">
          <cell r="A3572" t="str">
            <v>A</v>
          </cell>
          <cell r="B3572" t="str">
            <v>GL29</v>
          </cell>
          <cell r="I3572" t="str">
            <v>Net</v>
          </cell>
          <cell r="P3572">
            <v>163.62134918976878</v>
          </cell>
        </row>
        <row r="3573">
          <cell r="A3573" t="str">
            <v>A</v>
          </cell>
          <cell r="B3573" t="str">
            <v>GL29</v>
          </cell>
          <cell r="I3573" t="str">
            <v>Net</v>
          </cell>
          <cell r="P3573">
            <v>114.36512529965547</v>
          </cell>
        </row>
        <row r="3574">
          <cell r="A3574" t="str">
            <v>A</v>
          </cell>
          <cell r="B3574" t="str">
            <v>GL29</v>
          </cell>
          <cell r="I3574" t="str">
            <v>Net</v>
          </cell>
          <cell r="P3574">
            <v>79.53506628788702</v>
          </cell>
        </row>
        <row r="3575">
          <cell r="A3575" t="str">
            <v>A</v>
          </cell>
          <cell r="B3575" t="str">
            <v>GL29</v>
          </cell>
          <cell r="I3575" t="str">
            <v>Net</v>
          </cell>
          <cell r="P3575">
            <v>54.82108492367631</v>
          </cell>
        </row>
        <row r="3576">
          <cell r="A3576" t="str">
            <v>A</v>
          </cell>
          <cell r="B3576" t="str">
            <v>GL29</v>
          </cell>
          <cell r="I3576" t="str">
            <v>Net</v>
          </cell>
          <cell r="P3576">
            <v>37.583281812650071</v>
          </cell>
        </row>
        <row r="3577">
          <cell r="A3577" t="str">
            <v>A</v>
          </cell>
          <cell r="B3577" t="str">
            <v>GL29</v>
          </cell>
          <cell r="I3577" t="str">
            <v>Net</v>
          </cell>
          <cell r="P3577">
            <v>25.448299433222854</v>
          </cell>
        </row>
        <row r="3578">
          <cell r="A3578" t="str">
            <v>A</v>
          </cell>
          <cell r="B3578" t="str">
            <v>GL29</v>
          </cell>
          <cell r="I3578" t="str">
            <v>Net</v>
          </cell>
          <cell r="P3578">
            <v>17.112411417502901</v>
          </cell>
        </row>
        <row r="3579">
          <cell r="A3579" t="str">
            <v>A</v>
          </cell>
          <cell r="B3579" t="str">
            <v>GL29</v>
          </cell>
          <cell r="I3579" t="str">
            <v>Net</v>
          </cell>
          <cell r="P3579">
            <v>11.654541639947468</v>
          </cell>
        </row>
        <row r="3580">
          <cell r="A3580" t="str">
            <v>A</v>
          </cell>
          <cell r="B3580" t="str">
            <v>GL29</v>
          </cell>
          <cell r="I3580" t="str">
            <v>Net</v>
          </cell>
          <cell r="P3580">
            <v>7.4876050350154939</v>
          </cell>
        </row>
        <row r="3581">
          <cell r="A3581" t="str">
            <v>A</v>
          </cell>
          <cell r="B3581" t="str">
            <v>GL29</v>
          </cell>
          <cell r="I3581" t="str">
            <v>Net</v>
          </cell>
          <cell r="P3581">
            <v>4.9378666403631879</v>
          </cell>
        </row>
        <row r="3582">
          <cell r="A3582" t="str">
            <v>A</v>
          </cell>
          <cell r="B3582" t="str">
            <v>GL29</v>
          </cell>
          <cell r="I3582" t="str">
            <v>Net</v>
          </cell>
          <cell r="P3582">
            <v>3.2618631684353936</v>
          </cell>
        </row>
        <row r="3583">
          <cell r="A3583" t="str">
            <v>A</v>
          </cell>
          <cell r="B3583" t="str">
            <v>GL29</v>
          </cell>
          <cell r="I3583" t="str">
            <v>Net</v>
          </cell>
          <cell r="P3583">
            <v>2.1198480930786268</v>
          </cell>
        </row>
        <row r="3584">
          <cell r="A3584" t="str">
            <v>A</v>
          </cell>
          <cell r="B3584" t="str">
            <v>GL29</v>
          </cell>
          <cell r="I3584" t="str">
            <v>Net</v>
          </cell>
          <cell r="P3584">
            <v>1.4328806382755903</v>
          </cell>
        </row>
        <row r="3585">
          <cell r="A3585" t="str">
            <v>A</v>
          </cell>
          <cell r="B3585" t="str">
            <v>GL29</v>
          </cell>
          <cell r="I3585" t="str">
            <v>Net</v>
          </cell>
          <cell r="P3585">
            <v>0.84687396825352179</v>
          </cell>
        </row>
        <row r="3586">
          <cell r="A3586" t="str">
            <v>A</v>
          </cell>
          <cell r="B3586" t="str">
            <v>GL29</v>
          </cell>
          <cell r="I3586" t="str">
            <v>Net</v>
          </cell>
          <cell r="P3586">
            <v>0.58977466254526545</v>
          </cell>
        </row>
        <row r="3587">
          <cell r="A3587" t="str">
            <v>A</v>
          </cell>
          <cell r="B3587" t="str">
            <v>GL29</v>
          </cell>
          <cell r="I3587" t="str">
            <v>Net</v>
          </cell>
          <cell r="P3587">
            <v>0.41541047947098936</v>
          </cell>
        </row>
        <row r="3588">
          <cell r="A3588" t="str">
            <v>A</v>
          </cell>
          <cell r="B3588" t="str">
            <v>GL29</v>
          </cell>
          <cell r="I3588" t="str">
            <v>Net</v>
          </cell>
          <cell r="P3588">
            <v>0.17391856498439584</v>
          </cell>
        </row>
        <row r="3589">
          <cell r="A3589" t="str">
            <v>A</v>
          </cell>
          <cell r="B3589" t="str">
            <v>GL29</v>
          </cell>
          <cell r="I3589" t="str">
            <v>Net</v>
          </cell>
          <cell r="P3589">
            <v>0.10120010796359893</v>
          </cell>
        </row>
        <row r="3590">
          <cell r="A3590" t="str">
            <v>A</v>
          </cell>
          <cell r="B3590" t="str">
            <v>GL29</v>
          </cell>
          <cell r="I3590" t="str">
            <v>Net</v>
          </cell>
          <cell r="P3590">
            <v>7.2079460519847025E-2</v>
          </cell>
        </row>
        <row r="3591">
          <cell r="A3591" t="str">
            <v>A</v>
          </cell>
          <cell r="B3591" t="str">
            <v>GL29</v>
          </cell>
          <cell r="I3591" t="str">
            <v>Net</v>
          </cell>
          <cell r="P3591">
            <v>3.9964962531217146E-2</v>
          </cell>
        </row>
        <row r="3592">
          <cell r="A3592" t="str">
            <v>A</v>
          </cell>
          <cell r="B3592" t="str">
            <v>GL29</v>
          </cell>
          <cell r="I3592" t="str">
            <v>Net</v>
          </cell>
          <cell r="P3592">
            <v>2.0749610329675247E-2</v>
          </cell>
        </row>
        <row r="3593">
          <cell r="A3593" t="str">
            <v>A</v>
          </cell>
          <cell r="B3593" t="str">
            <v>GL29</v>
          </cell>
          <cell r="I3593" t="str">
            <v>Net</v>
          </cell>
          <cell r="P3593">
            <v>1.3098146278862667E-2</v>
          </cell>
        </row>
        <row r="3594">
          <cell r="A3594" t="str">
            <v>A</v>
          </cell>
          <cell r="B3594" t="str">
            <v>GL29</v>
          </cell>
          <cell r="I3594" t="str">
            <v>Net</v>
          </cell>
          <cell r="P3594">
            <v>8.2886403576235106E-3</v>
          </cell>
        </row>
        <row r="3595">
          <cell r="A3595" t="str">
            <v>A</v>
          </cell>
          <cell r="B3595" t="str">
            <v>GL29</v>
          </cell>
          <cell r="I3595" t="str">
            <v>Net</v>
          </cell>
          <cell r="P3595">
            <v>1.5873346622816122E-2</v>
          </cell>
        </row>
        <row r="3596">
          <cell r="A3596" t="str">
            <v>A</v>
          </cell>
          <cell r="B3596" t="str">
            <v>GL39</v>
          </cell>
          <cell r="I3596" t="str">
            <v>APBO Net</v>
          </cell>
          <cell r="P3596">
            <v>0</v>
          </cell>
        </row>
        <row r="3597">
          <cell r="A3597" t="str">
            <v>A</v>
          </cell>
          <cell r="B3597" t="str">
            <v>GL39</v>
          </cell>
          <cell r="I3597" t="str">
            <v>APBO Net</v>
          </cell>
          <cell r="P3597">
            <v>3921.9039260629747</v>
          </cell>
        </row>
        <row r="3598">
          <cell r="A3598" t="str">
            <v>A</v>
          </cell>
          <cell r="B3598" t="str">
            <v>GL39</v>
          </cell>
          <cell r="I3598" t="str">
            <v>APBO Net</v>
          </cell>
          <cell r="P3598">
            <v>5809.9400459838262</v>
          </cell>
        </row>
        <row r="3599">
          <cell r="A3599" t="str">
            <v>A</v>
          </cell>
          <cell r="B3599" t="str">
            <v>GL39</v>
          </cell>
          <cell r="I3599" t="str">
            <v>APBO Net</v>
          </cell>
          <cell r="P3599">
            <v>5394.9634359066131</v>
          </cell>
        </row>
        <row r="3600">
          <cell r="A3600" t="str">
            <v>A</v>
          </cell>
          <cell r="B3600" t="str">
            <v>GL39</v>
          </cell>
          <cell r="I3600" t="str">
            <v>APBO Net</v>
          </cell>
          <cell r="P3600">
            <v>6398.9966340936235</v>
          </cell>
        </row>
        <row r="3601">
          <cell r="A3601" t="str">
            <v>A</v>
          </cell>
          <cell r="B3601" t="str">
            <v>GL39</v>
          </cell>
          <cell r="I3601" t="str">
            <v>APBO Net</v>
          </cell>
          <cell r="P3601">
            <v>7170.0052478692651</v>
          </cell>
        </row>
        <row r="3602">
          <cell r="A3602" t="str">
            <v>A</v>
          </cell>
          <cell r="B3602" t="str">
            <v>GL39</v>
          </cell>
          <cell r="I3602" t="str">
            <v>APBO Net</v>
          </cell>
          <cell r="P3602">
            <v>6294.0366112888132</v>
          </cell>
        </row>
        <row r="3603">
          <cell r="A3603" t="str">
            <v>A</v>
          </cell>
          <cell r="B3603" t="str">
            <v>GL39</v>
          </cell>
          <cell r="I3603" t="str">
            <v>APBO Net</v>
          </cell>
          <cell r="P3603">
            <v>8291.1477558021452</v>
          </cell>
        </row>
        <row r="3604">
          <cell r="A3604" t="str">
            <v>A</v>
          </cell>
          <cell r="B3604" t="str">
            <v>GL39</v>
          </cell>
          <cell r="I3604" t="str">
            <v>APBO Net</v>
          </cell>
          <cell r="P3604">
            <v>10113.630414803638</v>
          </cell>
        </row>
        <row r="3605">
          <cell r="A3605" t="str">
            <v>A</v>
          </cell>
          <cell r="B3605" t="str">
            <v>GL39</v>
          </cell>
          <cell r="I3605" t="str">
            <v>APBO Net</v>
          </cell>
          <cell r="P3605">
            <v>10220.038269891853</v>
          </cell>
        </row>
        <row r="3606">
          <cell r="A3606" t="str">
            <v>A</v>
          </cell>
          <cell r="B3606" t="str">
            <v>GL39</v>
          </cell>
          <cell r="I3606" t="str">
            <v>APBO Net</v>
          </cell>
          <cell r="P3606">
            <v>8047.5236727872016</v>
          </cell>
        </row>
        <row r="3607">
          <cell r="A3607" t="str">
            <v>A</v>
          </cell>
          <cell r="B3607" t="str">
            <v>GL39</v>
          </cell>
          <cell r="I3607" t="str">
            <v>APBO Net</v>
          </cell>
          <cell r="P3607">
            <v>7254.3985564260247</v>
          </cell>
        </row>
        <row r="3608">
          <cell r="A3608" t="str">
            <v>A</v>
          </cell>
          <cell r="B3608" t="str">
            <v>GL39</v>
          </cell>
          <cell r="I3608" t="str">
            <v>APBO Net</v>
          </cell>
          <cell r="P3608">
            <v>6643.6164849183688</v>
          </cell>
        </row>
        <row r="3609">
          <cell r="A3609" t="str">
            <v>A</v>
          </cell>
          <cell r="B3609" t="str">
            <v>GL39</v>
          </cell>
          <cell r="I3609" t="str">
            <v>APBO Net</v>
          </cell>
          <cell r="P3609">
            <v>4575.7944655112979</v>
          </cell>
        </row>
        <row r="3610">
          <cell r="A3610" t="str">
            <v>A</v>
          </cell>
          <cell r="B3610" t="str">
            <v>GL39</v>
          </cell>
          <cell r="I3610" t="str">
            <v>APBO Net</v>
          </cell>
          <cell r="P3610">
            <v>5434.5004746960631</v>
          </cell>
        </row>
        <row r="3611">
          <cell r="A3611" t="str">
            <v>A</v>
          </cell>
          <cell r="B3611" t="str">
            <v>GL39</v>
          </cell>
          <cell r="I3611" t="str">
            <v>APBO Net</v>
          </cell>
          <cell r="P3611">
            <v>6106.4425405548664</v>
          </cell>
        </row>
        <row r="3612">
          <cell r="A3612" t="str">
            <v>A</v>
          </cell>
          <cell r="B3612" t="str">
            <v>GL39</v>
          </cell>
          <cell r="I3612" t="str">
            <v>APBO Net</v>
          </cell>
          <cell r="P3612">
            <v>4899.543830925315</v>
          </cell>
        </row>
        <row r="3613">
          <cell r="A3613" t="str">
            <v>A</v>
          </cell>
          <cell r="B3613" t="str">
            <v>GL39</v>
          </cell>
          <cell r="I3613" t="str">
            <v>APBO Net</v>
          </cell>
          <cell r="P3613">
            <v>3602.5979304008215</v>
          </cell>
        </row>
        <row r="3614">
          <cell r="A3614" t="str">
            <v>A</v>
          </cell>
          <cell r="B3614" t="str">
            <v>GL39</v>
          </cell>
          <cell r="I3614" t="str">
            <v>APBO Net</v>
          </cell>
          <cell r="P3614">
            <v>3799.2612923593283</v>
          </cell>
        </row>
        <row r="3615">
          <cell r="A3615" t="str">
            <v>A</v>
          </cell>
          <cell r="B3615" t="str">
            <v>GL39</v>
          </cell>
          <cell r="I3615" t="str">
            <v>APBO Net</v>
          </cell>
          <cell r="P3615">
            <v>2673.7291523077911</v>
          </cell>
        </row>
        <row r="3616">
          <cell r="A3616" t="str">
            <v>A</v>
          </cell>
          <cell r="B3616" t="str">
            <v>GL39</v>
          </cell>
          <cell r="I3616" t="str">
            <v>APBO Net</v>
          </cell>
          <cell r="P3616">
            <v>1732.5246742845895</v>
          </cell>
        </row>
        <row r="3617">
          <cell r="A3617" t="str">
            <v>A</v>
          </cell>
          <cell r="B3617" t="str">
            <v>GL39</v>
          </cell>
          <cell r="I3617" t="str">
            <v>APBO Net</v>
          </cell>
          <cell r="P3617">
            <v>1891.8648169570206</v>
          </cell>
        </row>
        <row r="3618">
          <cell r="A3618" t="str">
            <v>A</v>
          </cell>
          <cell r="B3618" t="str">
            <v>GL39</v>
          </cell>
          <cell r="I3618" t="str">
            <v>APBO Net</v>
          </cell>
          <cell r="P3618">
            <v>1413.8362956338322</v>
          </cell>
        </row>
        <row r="3619">
          <cell r="A3619" t="str">
            <v>A</v>
          </cell>
          <cell r="B3619" t="str">
            <v>GL39</v>
          </cell>
          <cell r="I3619" t="str">
            <v>APBO Net</v>
          </cell>
          <cell r="P3619">
            <v>755.57405904694849</v>
          </cell>
        </row>
        <row r="3620">
          <cell r="A3620" t="str">
            <v>A</v>
          </cell>
          <cell r="B3620" t="str">
            <v>GL39</v>
          </cell>
          <cell r="I3620" t="str">
            <v>APBO Net</v>
          </cell>
          <cell r="P3620">
            <v>779.57223409218091</v>
          </cell>
        </row>
        <row r="3621">
          <cell r="A3621" t="str">
            <v>A</v>
          </cell>
          <cell r="B3621" t="str">
            <v>GL39</v>
          </cell>
          <cell r="I3621" t="str">
            <v>APBO Net</v>
          </cell>
          <cell r="P3621">
            <v>521.3773528701646</v>
          </cell>
        </row>
        <row r="3622">
          <cell r="A3622" t="str">
            <v>A</v>
          </cell>
          <cell r="B3622" t="str">
            <v>GL39</v>
          </cell>
          <cell r="I3622" t="str">
            <v>Gross</v>
          </cell>
          <cell r="P3622">
            <v>0</v>
          </cell>
        </row>
        <row r="3623">
          <cell r="A3623" t="str">
            <v>A</v>
          </cell>
          <cell r="B3623" t="str">
            <v>GL39</v>
          </cell>
          <cell r="I3623" t="str">
            <v>Gross</v>
          </cell>
          <cell r="P3623">
            <v>3940.3466250411807</v>
          </cell>
        </row>
        <row r="3624">
          <cell r="A3624" t="str">
            <v>A</v>
          </cell>
          <cell r="B3624" t="str">
            <v>GL39</v>
          </cell>
          <cell r="I3624" t="str">
            <v>Gross</v>
          </cell>
          <cell r="P3624">
            <v>5845.2947584015083</v>
          </cell>
        </row>
        <row r="3625">
          <cell r="A3625" t="str">
            <v>A</v>
          </cell>
          <cell r="B3625" t="str">
            <v>GL39</v>
          </cell>
          <cell r="I3625" t="str">
            <v>Gross</v>
          </cell>
          <cell r="P3625">
            <v>5445.5023029055419</v>
          </cell>
        </row>
        <row r="3626">
          <cell r="A3626" t="str">
            <v>A</v>
          </cell>
          <cell r="B3626" t="str">
            <v>GL39</v>
          </cell>
          <cell r="I3626" t="str">
            <v>Gross</v>
          </cell>
          <cell r="P3626">
            <v>6462.7784180376721</v>
          </cell>
        </row>
        <row r="3627">
          <cell r="A3627" t="str">
            <v>A</v>
          </cell>
          <cell r="B3627" t="str">
            <v>GL39</v>
          </cell>
          <cell r="I3627" t="str">
            <v>Gross</v>
          </cell>
          <cell r="P3627">
            <v>7245.0113159786797</v>
          </cell>
        </row>
        <row r="3628">
          <cell r="A3628" t="str">
            <v>A</v>
          </cell>
          <cell r="B3628" t="str">
            <v>GL39</v>
          </cell>
          <cell r="I3628" t="str">
            <v>Gross</v>
          </cell>
          <cell r="P3628">
            <v>6494.2903286406163</v>
          </cell>
        </row>
        <row r="3629">
          <cell r="A3629" t="str">
            <v>A</v>
          </cell>
          <cell r="B3629" t="str">
            <v>GL39</v>
          </cell>
          <cell r="I3629" t="str">
            <v>Gross</v>
          </cell>
          <cell r="P3629">
            <v>8717.2887186853786</v>
          </cell>
        </row>
        <row r="3630">
          <cell r="A3630" t="str">
            <v>A</v>
          </cell>
          <cell r="B3630" t="str">
            <v>GL39</v>
          </cell>
          <cell r="I3630" t="str">
            <v>Gross</v>
          </cell>
          <cell r="P3630">
            <v>10709.710043196315</v>
          </cell>
        </row>
        <row r="3631">
          <cell r="A3631" t="str">
            <v>A</v>
          </cell>
          <cell r="B3631" t="str">
            <v>GL39</v>
          </cell>
          <cell r="I3631" t="str">
            <v>Gross</v>
          </cell>
          <cell r="P3631">
            <v>11087.892667641267</v>
          </cell>
        </row>
        <row r="3632">
          <cell r="A3632" t="str">
            <v>A</v>
          </cell>
          <cell r="B3632" t="str">
            <v>GL39</v>
          </cell>
          <cell r="I3632" t="str">
            <v>Gross</v>
          </cell>
          <cell r="P3632">
            <v>9170.7658654840452</v>
          </cell>
        </row>
        <row r="3633">
          <cell r="A3633" t="str">
            <v>A</v>
          </cell>
          <cell r="B3633" t="str">
            <v>GL39</v>
          </cell>
          <cell r="I3633" t="str">
            <v>Gross</v>
          </cell>
          <cell r="P3633">
            <v>8456.3089687588963</v>
          </cell>
        </row>
        <row r="3634">
          <cell r="A3634" t="str">
            <v>A</v>
          </cell>
          <cell r="B3634" t="str">
            <v>GL39</v>
          </cell>
          <cell r="I3634" t="str">
            <v>Gross</v>
          </cell>
          <cell r="P3634">
            <v>8210.5965219958234</v>
          </cell>
        </row>
        <row r="3635">
          <cell r="A3635" t="str">
            <v>A</v>
          </cell>
          <cell r="B3635" t="str">
            <v>GL39</v>
          </cell>
          <cell r="I3635" t="str">
            <v>Gross</v>
          </cell>
          <cell r="P3635">
            <v>6532.9573536873895</v>
          </cell>
        </row>
        <row r="3636">
          <cell r="A3636" t="str">
            <v>A</v>
          </cell>
          <cell r="B3636" t="str">
            <v>GL39</v>
          </cell>
          <cell r="I3636" t="str">
            <v>Gross</v>
          </cell>
          <cell r="P3636">
            <v>7809.393908455866</v>
          </cell>
        </row>
        <row r="3637">
          <cell r="A3637" t="str">
            <v>A</v>
          </cell>
          <cell r="B3637" t="str">
            <v>GL39</v>
          </cell>
          <cell r="I3637" t="str">
            <v>Gross</v>
          </cell>
          <cell r="P3637">
            <v>8833.2944709234071</v>
          </cell>
        </row>
        <row r="3638">
          <cell r="A3638" t="str">
            <v>A</v>
          </cell>
          <cell r="B3638" t="str">
            <v>GL39</v>
          </cell>
          <cell r="I3638" t="str">
            <v>Gross</v>
          </cell>
          <cell r="P3638">
            <v>7229.5970588860873</v>
          </cell>
        </row>
        <row r="3639">
          <cell r="A3639" t="str">
            <v>A</v>
          </cell>
          <cell r="B3639" t="str">
            <v>GL39</v>
          </cell>
          <cell r="I3639" t="str">
            <v>Gross</v>
          </cell>
          <cell r="P3639">
            <v>5457.3071820603927</v>
          </cell>
        </row>
        <row r="3640">
          <cell r="A3640" t="str">
            <v>A</v>
          </cell>
          <cell r="B3640" t="str">
            <v>GL39</v>
          </cell>
          <cell r="I3640" t="str">
            <v>Gross</v>
          </cell>
          <cell r="P3640">
            <v>5815.1983262160047</v>
          </cell>
        </row>
        <row r="3641">
          <cell r="A3641" t="str">
            <v>A</v>
          </cell>
          <cell r="B3641" t="str">
            <v>GL39</v>
          </cell>
          <cell r="I3641" t="str">
            <v>Gross</v>
          </cell>
          <cell r="P3641">
            <v>4350.6642868315803</v>
          </cell>
        </row>
        <row r="3642">
          <cell r="A3642" t="str">
            <v>A</v>
          </cell>
          <cell r="B3642" t="str">
            <v>GL39</v>
          </cell>
          <cell r="I3642" t="str">
            <v>Gross</v>
          </cell>
          <cell r="P3642">
            <v>3112.555156362957</v>
          </cell>
        </row>
        <row r="3643">
          <cell r="A3643" t="str">
            <v>A</v>
          </cell>
          <cell r="B3643" t="str">
            <v>GL39</v>
          </cell>
          <cell r="I3643" t="str">
            <v>Gross</v>
          </cell>
          <cell r="P3643">
            <v>3427.0151314562095</v>
          </cell>
        </row>
        <row r="3644">
          <cell r="A3644" t="str">
            <v>A</v>
          </cell>
          <cell r="B3644" t="str">
            <v>GL39</v>
          </cell>
          <cell r="I3644" t="str">
            <v>Gross</v>
          </cell>
          <cell r="P3644">
            <v>2745.1418435595438</v>
          </cell>
        </row>
        <row r="3645">
          <cell r="A3645" t="str">
            <v>A</v>
          </cell>
          <cell r="B3645" t="str">
            <v>GL39</v>
          </cell>
          <cell r="I3645" t="str">
            <v>Gross</v>
          </cell>
          <cell r="P3645">
            <v>1475.7328126559432</v>
          </cell>
        </row>
        <row r="3646">
          <cell r="A3646" t="str">
            <v>A</v>
          </cell>
          <cell r="B3646" t="str">
            <v>GL39</v>
          </cell>
          <cell r="I3646" t="str">
            <v>Gross</v>
          </cell>
          <cell r="P3646">
            <v>1523.1239932505957</v>
          </cell>
        </row>
        <row r="3647">
          <cell r="A3647" t="str">
            <v>A</v>
          </cell>
          <cell r="B3647" t="str">
            <v>GL39</v>
          </cell>
          <cell r="I3647" t="str">
            <v>Gross</v>
          </cell>
          <cell r="P3647">
            <v>1006.7925542722376</v>
          </cell>
        </row>
        <row r="3648">
          <cell r="A3648" t="str">
            <v>A</v>
          </cell>
          <cell r="B3648" t="str">
            <v>GL39</v>
          </cell>
          <cell r="I3648" t="str">
            <v>Net</v>
          </cell>
          <cell r="P3648">
            <v>0</v>
          </cell>
        </row>
        <row r="3649">
          <cell r="A3649" t="str">
            <v>A</v>
          </cell>
          <cell r="B3649" t="str">
            <v>GL39</v>
          </cell>
          <cell r="I3649" t="str">
            <v>Net</v>
          </cell>
          <cell r="P3649">
            <v>3940.3466250411807</v>
          </cell>
        </row>
        <row r="3650">
          <cell r="A3650" t="str">
            <v>A</v>
          </cell>
          <cell r="B3650" t="str">
            <v>GL39</v>
          </cell>
          <cell r="I3650" t="str">
            <v>Net</v>
          </cell>
          <cell r="P3650">
            <v>5845.2947584015083</v>
          </cell>
        </row>
        <row r="3651">
          <cell r="A3651" t="str">
            <v>A</v>
          </cell>
          <cell r="B3651" t="str">
            <v>GL39</v>
          </cell>
          <cell r="I3651" t="str">
            <v>Net</v>
          </cell>
          <cell r="P3651">
            <v>5445.5023029055419</v>
          </cell>
        </row>
        <row r="3652">
          <cell r="A3652" t="str">
            <v>A</v>
          </cell>
          <cell r="B3652" t="str">
            <v>GL39</v>
          </cell>
          <cell r="I3652" t="str">
            <v>Net</v>
          </cell>
          <cell r="P3652">
            <v>6462.7784180376721</v>
          </cell>
        </row>
        <row r="3653">
          <cell r="A3653" t="str">
            <v>A</v>
          </cell>
          <cell r="B3653" t="str">
            <v>GL39</v>
          </cell>
          <cell r="I3653" t="str">
            <v>Net</v>
          </cell>
          <cell r="P3653">
            <v>7245.0113159786797</v>
          </cell>
        </row>
        <row r="3654">
          <cell r="A3654" t="str">
            <v>A</v>
          </cell>
          <cell r="B3654" t="str">
            <v>GL39</v>
          </cell>
          <cell r="I3654" t="str">
            <v>Net</v>
          </cell>
          <cell r="P3654">
            <v>6494.2903286406163</v>
          </cell>
        </row>
        <row r="3655">
          <cell r="A3655" t="str">
            <v>A</v>
          </cell>
          <cell r="B3655" t="str">
            <v>GL39</v>
          </cell>
          <cell r="I3655" t="str">
            <v>Net</v>
          </cell>
          <cell r="P3655">
            <v>8717.2887186853786</v>
          </cell>
        </row>
        <row r="3656">
          <cell r="A3656" t="str">
            <v>A</v>
          </cell>
          <cell r="B3656" t="str">
            <v>GL39</v>
          </cell>
          <cell r="I3656" t="str">
            <v>Net</v>
          </cell>
          <cell r="P3656">
            <v>10709.710043196315</v>
          </cell>
        </row>
        <row r="3657">
          <cell r="A3657" t="str">
            <v>A</v>
          </cell>
          <cell r="B3657" t="str">
            <v>GL39</v>
          </cell>
          <cell r="I3657" t="str">
            <v>Net</v>
          </cell>
          <cell r="P3657">
            <v>11087.892667641267</v>
          </cell>
        </row>
        <row r="3658">
          <cell r="A3658" t="str">
            <v>A</v>
          </cell>
          <cell r="B3658" t="str">
            <v>GL39</v>
          </cell>
          <cell r="I3658" t="str">
            <v>Net</v>
          </cell>
          <cell r="P3658">
            <v>9170.7658654840452</v>
          </cell>
        </row>
        <row r="3659">
          <cell r="A3659" t="str">
            <v>A</v>
          </cell>
          <cell r="B3659" t="str">
            <v>GL39</v>
          </cell>
          <cell r="I3659" t="str">
            <v>Net</v>
          </cell>
          <cell r="P3659">
            <v>8456.3089687588963</v>
          </cell>
        </row>
        <row r="3660">
          <cell r="A3660" t="str">
            <v>A</v>
          </cell>
          <cell r="B3660" t="str">
            <v>GL39</v>
          </cell>
          <cell r="I3660" t="str">
            <v>Net</v>
          </cell>
          <cell r="P3660">
            <v>8210.5965219958234</v>
          </cell>
        </row>
        <row r="3661">
          <cell r="A3661" t="str">
            <v>A</v>
          </cell>
          <cell r="B3661" t="str">
            <v>GL39</v>
          </cell>
          <cell r="I3661" t="str">
            <v>Net</v>
          </cell>
          <cell r="P3661">
            <v>6532.9573536873895</v>
          </cell>
        </row>
        <row r="3662">
          <cell r="A3662" t="str">
            <v>A</v>
          </cell>
          <cell r="B3662" t="str">
            <v>GL39</v>
          </cell>
          <cell r="I3662" t="str">
            <v>Net</v>
          </cell>
          <cell r="P3662">
            <v>7809.393908455866</v>
          </cell>
        </row>
        <row r="3663">
          <cell r="A3663" t="str">
            <v>A</v>
          </cell>
          <cell r="B3663" t="str">
            <v>GL39</v>
          </cell>
          <cell r="I3663" t="str">
            <v>Net</v>
          </cell>
          <cell r="P3663">
            <v>8833.2944709234071</v>
          </cell>
        </row>
        <row r="3664">
          <cell r="A3664" t="str">
            <v>A</v>
          </cell>
          <cell r="B3664" t="str">
            <v>GL39</v>
          </cell>
          <cell r="I3664" t="str">
            <v>Net</v>
          </cell>
          <cell r="P3664">
            <v>7229.5970588860873</v>
          </cell>
        </row>
        <row r="3665">
          <cell r="A3665" t="str">
            <v>A</v>
          </cell>
          <cell r="B3665" t="str">
            <v>GL39</v>
          </cell>
          <cell r="I3665" t="str">
            <v>Net</v>
          </cell>
          <cell r="P3665">
            <v>5457.3071820603927</v>
          </cell>
        </row>
        <row r="3666">
          <cell r="A3666" t="str">
            <v>A</v>
          </cell>
          <cell r="B3666" t="str">
            <v>GL39</v>
          </cell>
          <cell r="I3666" t="str">
            <v>Net</v>
          </cell>
          <cell r="P3666">
            <v>5815.1983262160047</v>
          </cell>
        </row>
        <row r="3667">
          <cell r="A3667" t="str">
            <v>A</v>
          </cell>
          <cell r="B3667" t="str">
            <v>GL39</v>
          </cell>
          <cell r="I3667" t="str">
            <v>Net</v>
          </cell>
          <cell r="P3667">
            <v>4350.6642868315803</v>
          </cell>
        </row>
        <row r="3668">
          <cell r="A3668" t="str">
            <v>A</v>
          </cell>
          <cell r="B3668" t="str">
            <v>GL39</v>
          </cell>
          <cell r="I3668" t="str">
            <v>Net</v>
          </cell>
          <cell r="P3668">
            <v>3112.555156362957</v>
          </cell>
        </row>
        <row r="3669">
          <cell r="A3669" t="str">
            <v>A</v>
          </cell>
          <cell r="B3669" t="str">
            <v>GL39</v>
          </cell>
          <cell r="I3669" t="str">
            <v>Net</v>
          </cell>
          <cell r="P3669">
            <v>3427.0151314562095</v>
          </cell>
        </row>
        <row r="3670">
          <cell r="A3670" t="str">
            <v>A</v>
          </cell>
          <cell r="B3670" t="str">
            <v>GL39</v>
          </cell>
          <cell r="I3670" t="str">
            <v>Net</v>
          </cell>
          <cell r="P3670">
            <v>2745.1418435595438</v>
          </cell>
        </row>
        <row r="3671">
          <cell r="A3671" t="str">
            <v>A</v>
          </cell>
          <cell r="B3671" t="str">
            <v>GL39</v>
          </cell>
          <cell r="I3671" t="str">
            <v>Net</v>
          </cell>
          <cell r="P3671">
            <v>1475.7328126559432</v>
          </cell>
        </row>
        <row r="3672">
          <cell r="A3672" t="str">
            <v>A</v>
          </cell>
          <cell r="B3672" t="str">
            <v>GL39</v>
          </cell>
          <cell r="I3672" t="str">
            <v>Net</v>
          </cell>
          <cell r="P3672">
            <v>1523.1239932505957</v>
          </cell>
        </row>
        <row r="3673">
          <cell r="A3673" t="str">
            <v>A</v>
          </cell>
          <cell r="B3673" t="str">
            <v>GL39</v>
          </cell>
          <cell r="I3673" t="str">
            <v>Net</v>
          </cell>
          <cell r="P3673">
            <v>1006.7925542722376</v>
          </cell>
        </row>
        <row r="3674">
          <cell r="A3674" t="str">
            <v>A</v>
          </cell>
          <cell r="B3674" t="str">
            <v>GL39</v>
          </cell>
          <cell r="I3674" t="str">
            <v>PBM</v>
          </cell>
          <cell r="P3674">
            <v>0</v>
          </cell>
        </row>
        <row r="3675">
          <cell r="A3675" t="str">
            <v>A</v>
          </cell>
          <cell r="B3675" t="str">
            <v>GL39</v>
          </cell>
          <cell r="I3675" t="str">
            <v>PBM</v>
          </cell>
          <cell r="P3675">
            <v>3940.3466250411807</v>
          </cell>
        </row>
        <row r="3676">
          <cell r="A3676" t="str">
            <v>A</v>
          </cell>
          <cell r="B3676" t="str">
            <v>GL39</v>
          </cell>
          <cell r="I3676" t="str">
            <v>PBM</v>
          </cell>
          <cell r="P3676">
            <v>5845.2947584015083</v>
          </cell>
        </row>
        <row r="3677">
          <cell r="A3677" t="str">
            <v>A</v>
          </cell>
          <cell r="B3677" t="str">
            <v>GL39</v>
          </cell>
          <cell r="I3677" t="str">
            <v>PBM</v>
          </cell>
          <cell r="P3677">
            <v>5445.5023029055419</v>
          </cell>
        </row>
        <row r="3678">
          <cell r="A3678" t="str">
            <v>A</v>
          </cell>
          <cell r="B3678" t="str">
            <v>GL39</v>
          </cell>
          <cell r="I3678" t="str">
            <v>PBM</v>
          </cell>
          <cell r="P3678">
            <v>6462.7784180376721</v>
          </cell>
        </row>
        <row r="3679">
          <cell r="A3679" t="str">
            <v>A</v>
          </cell>
          <cell r="B3679" t="str">
            <v>GL39</v>
          </cell>
          <cell r="I3679" t="str">
            <v>PBM</v>
          </cell>
          <cell r="P3679">
            <v>7245.0113159786797</v>
          </cell>
        </row>
        <row r="3680">
          <cell r="A3680" t="str">
            <v>A</v>
          </cell>
          <cell r="B3680" t="str">
            <v>GL39</v>
          </cell>
          <cell r="I3680" t="str">
            <v>PBM</v>
          </cell>
          <cell r="P3680">
            <v>6494.2903286406163</v>
          </cell>
        </row>
        <row r="3681">
          <cell r="A3681" t="str">
            <v>A</v>
          </cell>
          <cell r="B3681" t="str">
            <v>GL39</v>
          </cell>
          <cell r="I3681" t="str">
            <v>PBM</v>
          </cell>
          <cell r="P3681">
            <v>8717.2887186853786</v>
          </cell>
        </row>
        <row r="3682">
          <cell r="A3682" t="str">
            <v>A</v>
          </cell>
          <cell r="B3682" t="str">
            <v>GL39</v>
          </cell>
          <cell r="I3682" t="str">
            <v>PBM</v>
          </cell>
          <cell r="P3682">
            <v>10709.710043196315</v>
          </cell>
        </row>
        <row r="3683">
          <cell r="A3683" t="str">
            <v>A</v>
          </cell>
          <cell r="B3683" t="str">
            <v>GL39</v>
          </cell>
          <cell r="I3683" t="str">
            <v>PBM</v>
          </cell>
          <cell r="P3683">
            <v>11087.892667641267</v>
          </cell>
        </row>
        <row r="3684">
          <cell r="A3684" t="str">
            <v>A</v>
          </cell>
          <cell r="B3684" t="str">
            <v>GL39</v>
          </cell>
          <cell r="I3684" t="str">
            <v>PBM</v>
          </cell>
          <cell r="P3684">
            <v>9170.7658654840452</v>
          </cell>
        </row>
        <row r="3685">
          <cell r="A3685" t="str">
            <v>A</v>
          </cell>
          <cell r="B3685" t="str">
            <v>GL39</v>
          </cell>
          <cell r="I3685" t="str">
            <v>PBM</v>
          </cell>
          <cell r="P3685">
            <v>8456.3089687588963</v>
          </cell>
        </row>
        <row r="3686">
          <cell r="A3686" t="str">
            <v>A</v>
          </cell>
          <cell r="B3686" t="str">
            <v>GL39</v>
          </cell>
          <cell r="I3686" t="str">
            <v>PBM</v>
          </cell>
          <cell r="P3686">
            <v>8210.5965219958234</v>
          </cell>
        </row>
        <row r="3687">
          <cell r="A3687" t="str">
            <v>A</v>
          </cell>
          <cell r="B3687" t="str">
            <v>GL39</v>
          </cell>
          <cell r="I3687" t="str">
            <v>PBM</v>
          </cell>
          <cell r="P3687">
            <v>6532.9573536873895</v>
          </cell>
        </row>
        <row r="3688">
          <cell r="A3688" t="str">
            <v>A</v>
          </cell>
          <cell r="B3688" t="str">
            <v>GL39</v>
          </cell>
          <cell r="I3688" t="str">
            <v>PBM</v>
          </cell>
          <cell r="P3688">
            <v>7809.393908455866</v>
          </cell>
        </row>
        <row r="3689">
          <cell r="A3689" t="str">
            <v>A</v>
          </cell>
          <cell r="B3689" t="str">
            <v>GL39</v>
          </cell>
          <cell r="I3689" t="str">
            <v>PBM</v>
          </cell>
          <cell r="P3689">
            <v>8833.2944709234071</v>
          </cell>
        </row>
        <row r="3690">
          <cell r="A3690" t="str">
            <v>A</v>
          </cell>
          <cell r="B3690" t="str">
            <v>GL39</v>
          </cell>
          <cell r="I3690" t="str">
            <v>PBM</v>
          </cell>
          <cell r="P3690">
            <v>7229.5970588860873</v>
          </cell>
        </row>
        <row r="3691">
          <cell r="A3691" t="str">
            <v>A</v>
          </cell>
          <cell r="B3691" t="str">
            <v>GL39</v>
          </cell>
          <cell r="I3691" t="str">
            <v>PBM</v>
          </cell>
          <cell r="P3691">
            <v>5457.3071820603927</v>
          </cell>
        </row>
        <row r="3692">
          <cell r="A3692" t="str">
            <v>A</v>
          </cell>
          <cell r="B3692" t="str">
            <v>GL39</v>
          </cell>
          <cell r="I3692" t="str">
            <v>PBM</v>
          </cell>
          <cell r="P3692">
            <v>5815.1983262160047</v>
          </cell>
        </row>
        <row r="3693">
          <cell r="A3693" t="str">
            <v>A</v>
          </cell>
          <cell r="B3693" t="str">
            <v>GL39</v>
          </cell>
          <cell r="I3693" t="str">
            <v>PBM</v>
          </cell>
          <cell r="P3693">
            <v>4350.6642868315803</v>
          </cell>
        </row>
        <row r="3694">
          <cell r="A3694" t="str">
            <v>A</v>
          </cell>
          <cell r="B3694" t="str">
            <v>GL39</v>
          </cell>
          <cell r="I3694" t="str">
            <v>PBM</v>
          </cell>
          <cell r="P3694">
            <v>3112.555156362957</v>
          </cell>
        </row>
        <row r="3695">
          <cell r="A3695" t="str">
            <v>A</v>
          </cell>
          <cell r="B3695" t="str">
            <v>GL39</v>
          </cell>
          <cell r="I3695" t="str">
            <v>PBM</v>
          </cell>
          <cell r="P3695">
            <v>3427.0151314562095</v>
          </cell>
        </row>
        <row r="3696">
          <cell r="A3696" t="str">
            <v>A</v>
          </cell>
          <cell r="B3696" t="str">
            <v>GL39</v>
          </cell>
          <cell r="I3696" t="str">
            <v>PBM</v>
          </cell>
          <cell r="P3696">
            <v>2745.1418435595438</v>
          </cell>
        </row>
        <row r="3697">
          <cell r="A3697" t="str">
            <v>A</v>
          </cell>
          <cell r="B3697" t="str">
            <v>GL39</v>
          </cell>
          <cell r="I3697" t="str">
            <v>PBM</v>
          </cell>
          <cell r="P3697">
            <v>1475.7328126559432</v>
          </cell>
        </row>
        <row r="3698">
          <cell r="A3698" t="str">
            <v>A</v>
          </cell>
          <cell r="B3698" t="str">
            <v>GL39</v>
          </cell>
          <cell r="I3698" t="str">
            <v>PBM</v>
          </cell>
          <cell r="P3698">
            <v>1523.1239932505957</v>
          </cell>
        </row>
        <row r="3699">
          <cell r="A3699" t="str">
            <v>A</v>
          </cell>
          <cell r="B3699" t="str">
            <v>GL39</v>
          </cell>
          <cell r="I3699" t="str">
            <v>PBM</v>
          </cell>
          <cell r="P3699">
            <v>1006.7925542722376</v>
          </cell>
        </row>
        <row r="3700">
          <cell r="A3700" t="str">
            <v>A</v>
          </cell>
          <cell r="B3700" t="str">
            <v>GL39</v>
          </cell>
          <cell r="I3700" t="str">
            <v>SC Net</v>
          </cell>
          <cell r="P3700">
            <v>18.442698978206007</v>
          </cell>
        </row>
        <row r="3701">
          <cell r="A3701" t="str">
            <v>A</v>
          </cell>
          <cell r="B3701" t="str">
            <v>GL39</v>
          </cell>
          <cell r="I3701" t="str">
            <v>SC Net</v>
          </cell>
          <cell r="P3701">
            <v>35.354712417677639</v>
          </cell>
        </row>
        <row r="3702">
          <cell r="A3702" t="str">
            <v>A</v>
          </cell>
          <cell r="B3702" t="str">
            <v>GL39</v>
          </cell>
          <cell r="I3702" t="str">
            <v>SC Net</v>
          </cell>
          <cell r="P3702">
            <v>50.538866998922622</v>
          </cell>
        </row>
        <row r="3703">
          <cell r="A3703" t="str">
            <v>A</v>
          </cell>
          <cell r="B3703" t="str">
            <v>GL39</v>
          </cell>
          <cell r="I3703" t="str">
            <v>SC Net</v>
          </cell>
          <cell r="P3703">
            <v>63.781783944050275</v>
          </cell>
        </row>
        <row r="3704">
          <cell r="A3704" t="str">
            <v>A</v>
          </cell>
          <cell r="B3704" t="str">
            <v>GL39</v>
          </cell>
          <cell r="I3704" t="str">
            <v>SC Net</v>
          </cell>
          <cell r="P3704">
            <v>75.006068109408517</v>
          </cell>
        </row>
        <row r="3705">
          <cell r="A3705" t="str">
            <v>A</v>
          </cell>
          <cell r="B3705" t="str">
            <v>GL39</v>
          </cell>
          <cell r="I3705" t="str">
            <v>SC Net</v>
          </cell>
          <cell r="P3705">
            <v>103.53017585749427</v>
          </cell>
        </row>
        <row r="3706">
          <cell r="A3706" t="str">
            <v>A</v>
          </cell>
          <cell r="B3706" t="str">
            <v>GL39</v>
          </cell>
          <cell r="I3706" t="str">
            <v>SC Net</v>
          </cell>
          <cell r="P3706">
            <v>144.42838433963166</v>
          </cell>
        </row>
        <row r="3707">
          <cell r="A3707" t="str">
            <v>A</v>
          </cell>
          <cell r="B3707" t="str">
            <v>GL39</v>
          </cell>
          <cell r="I3707" t="str">
            <v>SC Net</v>
          </cell>
          <cell r="P3707">
            <v>156.56306795077518</v>
          </cell>
        </row>
        <row r="3708">
          <cell r="A3708" t="str">
            <v>A</v>
          </cell>
          <cell r="B3708" t="str">
            <v>GL39</v>
          </cell>
          <cell r="I3708" t="str">
            <v>SC Net</v>
          </cell>
          <cell r="P3708">
            <v>215.75643714092621</v>
          </cell>
        </row>
        <row r="3709">
          <cell r="A3709" t="str">
            <v>A</v>
          </cell>
          <cell r="B3709" t="str">
            <v>GL39</v>
          </cell>
          <cell r="I3709" t="str">
            <v>SC Net</v>
          </cell>
          <cell r="P3709">
            <v>265.76878994802428</v>
          </cell>
        </row>
        <row r="3710">
          <cell r="A3710" t="str">
            <v>A</v>
          </cell>
          <cell r="B3710" t="str">
            <v>GL39</v>
          </cell>
          <cell r="I3710" t="str">
            <v>SC Net</v>
          </cell>
          <cell r="P3710">
            <v>181.38175334512292</v>
          </cell>
        </row>
        <row r="3711">
          <cell r="A3711" t="str">
            <v>A</v>
          </cell>
          <cell r="B3711" t="str">
            <v>GL39</v>
          </cell>
          <cell r="I3711" t="str">
            <v>SC Net</v>
          </cell>
          <cell r="P3711">
            <v>235.99973771592724</v>
          </cell>
        </row>
        <row r="3712">
          <cell r="A3712" t="str">
            <v>A</v>
          </cell>
          <cell r="B3712" t="str">
            <v>GL39</v>
          </cell>
          <cell r="I3712" t="str">
            <v>SC Net</v>
          </cell>
          <cell r="P3712">
            <v>283.68759117171294</v>
          </cell>
        </row>
        <row r="3713">
          <cell r="A3713" t="str">
            <v>A</v>
          </cell>
          <cell r="B3713" t="str">
            <v>GL39</v>
          </cell>
          <cell r="I3713" t="str">
            <v>SC Net</v>
          </cell>
          <cell r="P3713">
            <v>338.22508030877077</v>
          </cell>
        </row>
        <row r="3714">
          <cell r="A3714" t="str">
            <v>A</v>
          </cell>
          <cell r="B3714" t="str">
            <v>GL39</v>
          </cell>
          <cell r="I3714" t="str">
            <v>SC Net</v>
          </cell>
          <cell r="P3714">
            <v>379.50637025557501</v>
          </cell>
        </row>
        <row r="3715">
          <cell r="A3715" t="str">
            <v>A</v>
          </cell>
          <cell r="B3715" t="str">
            <v>GL39</v>
          </cell>
          <cell r="I3715" t="str">
            <v>SC Net</v>
          </cell>
          <cell r="P3715">
            <v>291.69353666880022</v>
          </cell>
        </row>
        <row r="3716">
          <cell r="A3716" t="str">
            <v>A</v>
          </cell>
          <cell r="B3716" t="str">
            <v>GL39</v>
          </cell>
          <cell r="I3716" t="str">
            <v>SC Net</v>
          </cell>
          <cell r="P3716">
            <v>212.86478002313626</v>
          </cell>
        </row>
        <row r="3717">
          <cell r="A3717" t="str">
            <v>A</v>
          </cell>
          <cell r="B3717" t="str">
            <v>GL39</v>
          </cell>
          <cell r="I3717" t="str">
            <v>SC Net</v>
          </cell>
          <cell r="P3717">
            <v>225.48001562053366</v>
          </cell>
        </row>
        <row r="3718">
          <cell r="A3718" t="str">
            <v>A</v>
          </cell>
          <cell r="B3718" t="str">
            <v>GL39</v>
          </cell>
          <cell r="I3718" t="str">
            <v>SC Net</v>
          </cell>
          <cell r="P3718">
            <v>166.75777011577546</v>
          </cell>
        </row>
        <row r="3719">
          <cell r="A3719" t="str">
            <v>A</v>
          </cell>
          <cell r="B3719" t="str">
            <v>GL39</v>
          </cell>
          <cell r="I3719" t="str">
            <v>SC Net</v>
          </cell>
          <cell r="P3719">
            <v>111.17631610891675</v>
          </cell>
        </row>
        <row r="3720">
          <cell r="A3720" t="str">
            <v>A</v>
          </cell>
          <cell r="B3720" t="str">
            <v>GL39</v>
          </cell>
          <cell r="I3720" t="str">
            <v>SC Net</v>
          </cell>
          <cell r="P3720">
            <v>122.45567838957169</v>
          </cell>
        </row>
        <row r="3721">
          <cell r="A3721" t="str">
            <v>A</v>
          </cell>
          <cell r="B3721" t="str">
            <v>GL39</v>
          </cell>
          <cell r="I3721" t="str">
            <v>SC Net</v>
          </cell>
          <cell r="P3721">
            <v>100.18061112251881</v>
          </cell>
        </row>
        <row r="3722">
          <cell r="A3722" t="str">
            <v>A</v>
          </cell>
          <cell r="B3722" t="str">
            <v>GL39</v>
          </cell>
          <cell r="I3722" t="str">
            <v>SC Net</v>
          </cell>
          <cell r="P3722">
            <v>52.913707322572634</v>
          </cell>
        </row>
        <row r="3723">
          <cell r="A3723" t="str">
            <v>A</v>
          </cell>
          <cell r="B3723" t="str">
            <v>GL39</v>
          </cell>
          <cell r="I3723" t="str">
            <v>SC Net</v>
          </cell>
          <cell r="P3723">
            <v>54.556921552832591</v>
          </cell>
        </row>
        <row r="3724">
          <cell r="A3724" t="str">
            <v>A</v>
          </cell>
          <cell r="B3724" t="str">
            <v>GL39</v>
          </cell>
          <cell r="I3724" t="str">
            <v>SC Net</v>
          </cell>
          <cell r="P3724">
            <v>37.339630877082492</v>
          </cell>
        </row>
        <row r="3725">
          <cell r="A3725" t="str">
            <v>A</v>
          </cell>
          <cell r="B3725" t="str">
            <v>GL39</v>
          </cell>
          <cell r="I3725" t="str">
            <v>APBO Net</v>
          </cell>
          <cell r="P3725">
            <v>0</v>
          </cell>
        </row>
        <row r="3726">
          <cell r="A3726" t="str">
            <v>A</v>
          </cell>
          <cell r="B3726" t="str">
            <v>GL39</v>
          </cell>
          <cell r="I3726" t="str">
            <v>APBO Net</v>
          </cell>
          <cell r="P3726">
            <v>450.55354802822472</v>
          </cell>
        </row>
        <row r="3727">
          <cell r="A3727" t="str">
            <v>A</v>
          </cell>
          <cell r="B3727" t="str">
            <v>GL39</v>
          </cell>
          <cell r="I3727" t="str">
            <v>APBO Net</v>
          </cell>
          <cell r="P3727">
            <v>667.37017447610162</v>
          </cell>
        </row>
        <row r="3728">
          <cell r="A3728" t="str">
            <v>A</v>
          </cell>
          <cell r="B3728" t="str">
            <v>GL39</v>
          </cell>
          <cell r="I3728" t="str">
            <v>APBO Net</v>
          </cell>
          <cell r="P3728">
            <v>635.99443495010928</v>
          </cell>
        </row>
        <row r="3729">
          <cell r="A3729" t="str">
            <v>A</v>
          </cell>
          <cell r="B3729" t="str">
            <v>GL39</v>
          </cell>
          <cell r="I3729" t="str">
            <v>APBO Net</v>
          </cell>
          <cell r="P3729">
            <v>753.91914288663327</v>
          </cell>
        </row>
        <row r="3730">
          <cell r="A3730" t="str">
            <v>A</v>
          </cell>
          <cell r="B3730" t="str">
            <v>GL39</v>
          </cell>
          <cell r="I3730" t="str">
            <v>APBO Net</v>
          </cell>
          <cell r="P3730">
            <v>843.93332730535269</v>
          </cell>
        </row>
        <row r="3731">
          <cell r="A3731" t="str">
            <v>A</v>
          </cell>
          <cell r="B3731" t="str">
            <v>GL39</v>
          </cell>
          <cell r="I3731" t="str">
            <v>APBO Net</v>
          </cell>
          <cell r="P3731">
            <v>722.16385679101541</v>
          </cell>
        </row>
        <row r="3732">
          <cell r="A3732" t="str">
            <v>A</v>
          </cell>
          <cell r="B3732" t="str">
            <v>GL39</v>
          </cell>
          <cell r="I3732" t="str">
            <v>APBO Net</v>
          </cell>
          <cell r="P3732">
            <v>951.52633875178617</v>
          </cell>
        </row>
        <row r="3733">
          <cell r="A3733" t="str">
            <v>A</v>
          </cell>
          <cell r="B3733" t="str">
            <v>GL39</v>
          </cell>
          <cell r="I3733" t="str">
            <v>APBO Net</v>
          </cell>
          <cell r="P3733">
            <v>1155.3680633842296</v>
          </cell>
        </row>
        <row r="3734">
          <cell r="A3734" t="str">
            <v>A</v>
          </cell>
          <cell r="B3734" t="str">
            <v>GL39</v>
          </cell>
          <cell r="I3734" t="str">
            <v>APBO Net</v>
          </cell>
          <cell r="P3734">
            <v>1180.061157180656</v>
          </cell>
        </row>
        <row r="3735">
          <cell r="A3735" t="str">
            <v>A</v>
          </cell>
          <cell r="B3735" t="str">
            <v>GL39</v>
          </cell>
          <cell r="I3735" t="str">
            <v>APBO Net</v>
          </cell>
          <cell r="P3735">
            <v>958.0232229221017</v>
          </cell>
        </row>
        <row r="3736">
          <cell r="A3736" t="str">
            <v>A</v>
          </cell>
          <cell r="B3736" t="str">
            <v>GL39</v>
          </cell>
          <cell r="I3736" t="str">
            <v>APBO Net</v>
          </cell>
          <cell r="P3736">
            <v>879.51204702022028</v>
          </cell>
        </row>
        <row r="3737">
          <cell r="A3737" t="str">
            <v>A</v>
          </cell>
          <cell r="B3737" t="str">
            <v>GL39</v>
          </cell>
          <cell r="I3737" t="str">
            <v>APBO Net</v>
          </cell>
          <cell r="P3737">
            <v>793.39207090879142</v>
          </cell>
        </row>
        <row r="3738">
          <cell r="A3738" t="str">
            <v>A</v>
          </cell>
          <cell r="B3738" t="str">
            <v>GL39</v>
          </cell>
          <cell r="I3738" t="str">
            <v>APBO Net</v>
          </cell>
          <cell r="P3738">
            <v>521.35046766378207</v>
          </cell>
        </row>
        <row r="3739">
          <cell r="A3739" t="str">
            <v>A</v>
          </cell>
          <cell r="B3739" t="str">
            <v>GL39</v>
          </cell>
          <cell r="I3739" t="str">
            <v>APBO Net</v>
          </cell>
          <cell r="P3739">
            <v>619.38199343762153</v>
          </cell>
        </row>
        <row r="3740">
          <cell r="A3740" t="str">
            <v>A</v>
          </cell>
          <cell r="B3740" t="str">
            <v>GL39</v>
          </cell>
          <cell r="I3740" t="str">
            <v>APBO Net</v>
          </cell>
          <cell r="P3740">
            <v>696.21734111310195</v>
          </cell>
        </row>
        <row r="3741">
          <cell r="A3741" t="str">
            <v>A</v>
          </cell>
          <cell r="B3741" t="str">
            <v>GL39</v>
          </cell>
          <cell r="I3741" t="str">
            <v>APBO Net</v>
          </cell>
          <cell r="P3741">
            <v>570.36892870779445</v>
          </cell>
        </row>
        <row r="3742">
          <cell r="A3742" t="str">
            <v>A</v>
          </cell>
          <cell r="B3742" t="str">
            <v>GL39</v>
          </cell>
          <cell r="I3742" t="str">
            <v>APBO Net</v>
          </cell>
          <cell r="P3742">
            <v>433.52241825022099</v>
          </cell>
        </row>
        <row r="3743">
          <cell r="A3743" t="str">
            <v>A</v>
          </cell>
          <cell r="B3743" t="str">
            <v>GL39</v>
          </cell>
          <cell r="I3743" t="str">
            <v>APBO Net</v>
          </cell>
          <cell r="P3743">
            <v>456.07071772116581</v>
          </cell>
        </row>
        <row r="3744">
          <cell r="A3744" t="str">
            <v>A</v>
          </cell>
          <cell r="B3744" t="str">
            <v>GL39</v>
          </cell>
          <cell r="I3744" t="str">
            <v>APBO Net</v>
          </cell>
          <cell r="P3744">
            <v>324.63397407436497</v>
          </cell>
        </row>
        <row r="3745">
          <cell r="A3745" t="str">
            <v>A</v>
          </cell>
          <cell r="B3745" t="str">
            <v>GL39</v>
          </cell>
          <cell r="I3745" t="str">
            <v>APBO Net</v>
          </cell>
          <cell r="P3745">
            <v>204.17306258559233</v>
          </cell>
        </row>
        <row r="3746">
          <cell r="A3746" t="str">
            <v>A</v>
          </cell>
          <cell r="B3746" t="str">
            <v>GL39</v>
          </cell>
          <cell r="I3746" t="str">
            <v>APBO Net</v>
          </cell>
          <cell r="P3746">
            <v>222.3659450398965</v>
          </cell>
        </row>
        <row r="3747">
          <cell r="A3747" t="str">
            <v>A</v>
          </cell>
          <cell r="B3747" t="str">
            <v>GL39</v>
          </cell>
          <cell r="I3747" t="str">
            <v>APBO Net</v>
          </cell>
          <cell r="P3747">
            <v>160.98023601688925</v>
          </cell>
        </row>
        <row r="3748">
          <cell r="A3748" t="str">
            <v>A</v>
          </cell>
          <cell r="B3748" t="str">
            <v>GL39</v>
          </cell>
          <cell r="I3748" t="str">
            <v>APBO Net</v>
          </cell>
          <cell r="P3748">
            <v>90.556258369463265</v>
          </cell>
        </row>
        <row r="3749">
          <cell r="A3749" t="str">
            <v>A</v>
          </cell>
          <cell r="B3749" t="str">
            <v>GL39</v>
          </cell>
          <cell r="I3749" t="str">
            <v>APBO Net</v>
          </cell>
          <cell r="P3749">
            <v>93.296748014233629</v>
          </cell>
        </row>
        <row r="3750">
          <cell r="A3750" t="str">
            <v>A</v>
          </cell>
          <cell r="B3750" t="str">
            <v>GL39</v>
          </cell>
          <cell r="I3750" t="str">
            <v>APBO Net</v>
          </cell>
          <cell r="P3750">
            <v>65.492730441182317</v>
          </cell>
        </row>
        <row r="3751">
          <cell r="A3751" t="str">
            <v>A</v>
          </cell>
          <cell r="B3751" t="str">
            <v>GL39</v>
          </cell>
          <cell r="I3751" t="str">
            <v>Gross</v>
          </cell>
          <cell r="P3751">
            <v>0</v>
          </cell>
        </row>
        <row r="3752">
          <cell r="A3752" t="str">
            <v>A</v>
          </cell>
          <cell r="B3752" t="str">
            <v>GL39</v>
          </cell>
          <cell r="I3752" t="str">
            <v>Gross</v>
          </cell>
          <cell r="P3752">
            <v>452.65098765890264</v>
          </cell>
        </row>
        <row r="3753">
          <cell r="A3753" t="str">
            <v>A</v>
          </cell>
          <cell r="B3753" t="str">
            <v>GL39</v>
          </cell>
          <cell r="I3753" t="str">
            <v>Gross</v>
          </cell>
          <cell r="P3753">
            <v>671.3907221369177</v>
          </cell>
        </row>
        <row r="3754">
          <cell r="A3754" t="str">
            <v>A</v>
          </cell>
          <cell r="B3754" t="str">
            <v>GL39</v>
          </cell>
          <cell r="I3754" t="str">
            <v>Gross</v>
          </cell>
          <cell r="P3754">
            <v>641.74135685178351</v>
          </cell>
        </row>
        <row r="3755">
          <cell r="A3755" t="str">
            <v>A</v>
          </cell>
          <cell r="B3755" t="str">
            <v>GL39</v>
          </cell>
          <cell r="I3755" t="str">
            <v>Gross</v>
          </cell>
          <cell r="P3755">
            <v>761.17146918367814</v>
          </cell>
        </row>
        <row r="3756">
          <cell r="A3756" t="str">
            <v>A</v>
          </cell>
          <cell r="B3756" t="str">
            <v>GL39</v>
          </cell>
          <cell r="I3756" t="str">
            <v>Gross</v>
          </cell>
          <cell r="P3756">
            <v>852.46131369662692</v>
          </cell>
        </row>
        <row r="3757">
          <cell r="A3757" t="str">
            <v>A</v>
          </cell>
          <cell r="B3757" t="str">
            <v>GL39</v>
          </cell>
          <cell r="I3757" t="str">
            <v>Gross</v>
          </cell>
          <cell r="P3757">
            <v>745.0060016099892</v>
          </cell>
        </row>
        <row r="3758">
          <cell r="A3758" t="str">
            <v>A</v>
          </cell>
          <cell r="B3758" t="str">
            <v>GL39</v>
          </cell>
          <cell r="I3758" t="str">
            <v>Gross</v>
          </cell>
          <cell r="P3758">
            <v>1000.2627885115073</v>
          </cell>
        </row>
        <row r="3759">
          <cell r="A3759" t="str">
            <v>A</v>
          </cell>
          <cell r="B3759" t="str">
            <v>GL39</v>
          </cell>
          <cell r="I3759" t="str">
            <v>Gross</v>
          </cell>
          <cell r="P3759">
            <v>1223.1557806176852</v>
          </cell>
        </row>
        <row r="3760">
          <cell r="A3760" t="str">
            <v>A</v>
          </cell>
          <cell r="B3760" t="str">
            <v>GL39</v>
          </cell>
          <cell r="I3760" t="str">
            <v>Gross</v>
          </cell>
          <cell r="P3760">
            <v>1278.8844460274611</v>
          </cell>
        </row>
        <row r="3761">
          <cell r="A3761" t="str">
            <v>A</v>
          </cell>
          <cell r="B3761" t="str">
            <v>GL39</v>
          </cell>
          <cell r="I3761" t="str">
            <v>Gross</v>
          </cell>
          <cell r="P3761">
            <v>1086.0641861170495</v>
          </cell>
        </row>
        <row r="3762">
          <cell r="A3762" t="str">
            <v>A</v>
          </cell>
          <cell r="B3762" t="str">
            <v>GL39</v>
          </cell>
          <cell r="I3762" t="str">
            <v>Gross</v>
          </cell>
          <cell r="P3762">
            <v>1017.3962497974362</v>
          </cell>
        </row>
        <row r="3763">
          <cell r="A3763" t="str">
            <v>A</v>
          </cell>
          <cell r="B3763" t="str">
            <v>GL39</v>
          </cell>
          <cell r="I3763" t="str">
            <v>Gross</v>
          </cell>
          <cell r="P3763">
            <v>973.11810654273211</v>
          </cell>
        </row>
        <row r="3764">
          <cell r="A3764" t="str">
            <v>A</v>
          </cell>
          <cell r="B3764" t="str">
            <v>GL39</v>
          </cell>
          <cell r="I3764" t="str">
            <v>Gross</v>
          </cell>
          <cell r="P3764">
            <v>744.18010680798773</v>
          </cell>
        </row>
        <row r="3765">
          <cell r="A3765" t="str">
            <v>A</v>
          </cell>
          <cell r="B3765" t="str">
            <v>GL39</v>
          </cell>
          <cell r="I3765" t="str">
            <v>Gross</v>
          </cell>
          <cell r="P3765">
            <v>889.9158296780256</v>
          </cell>
        </row>
        <row r="3766">
          <cell r="A3766" t="str">
            <v>A</v>
          </cell>
          <cell r="B3766" t="str">
            <v>GL39</v>
          </cell>
          <cell r="I3766" t="str">
            <v>Gross</v>
          </cell>
          <cell r="P3766">
            <v>1006.9958551199655</v>
          </cell>
        </row>
        <row r="3767">
          <cell r="A3767" t="str">
            <v>A</v>
          </cell>
          <cell r="B3767" t="str">
            <v>GL39</v>
          </cell>
          <cell r="I3767" t="str">
            <v>Gross</v>
          </cell>
          <cell r="P3767">
            <v>840.85303613143117</v>
          </cell>
        </row>
        <row r="3768">
          <cell r="A3768" t="str">
            <v>A</v>
          </cell>
          <cell r="B3768" t="str">
            <v>GL39</v>
          </cell>
          <cell r="I3768" t="str">
            <v>Gross</v>
          </cell>
          <cell r="P3768">
            <v>654.5761736859987</v>
          </cell>
        </row>
        <row r="3769">
          <cell r="A3769" t="str">
            <v>A</v>
          </cell>
          <cell r="B3769" t="str">
            <v>GL39</v>
          </cell>
          <cell r="I3769" t="str">
            <v>Gross</v>
          </cell>
          <cell r="P3769">
            <v>695.61124846985092</v>
          </cell>
        </row>
        <row r="3770">
          <cell r="A3770" t="str">
            <v>A</v>
          </cell>
          <cell r="B3770" t="str">
            <v>GL39</v>
          </cell>
          <cell r="I3770" t="str">
            <v>Gross</v>
          </cell>
          <cell r="P3770">
            <v>524.67850355937458</v>
          </cell>
        </row>
        <row r="3771">
          <cell r="A3771" t="str">
            <v>A</v>
          </cell>
          <cell r="B3771" t="str">
            <v>GL39</v>
          </cell>
          <cell r="I3771" t="str">
            <v>Gross</v>
          </cell>
          <cell r="P3771">
            <v>364.81888323520826</v>
          </cell>
        </row>
        <row r="3772">
          <cell r="A3772" t="str">
            <v>A</v>
          </cell>
          <cell r="B3772" t="str">
            <v>GL39</v>
          </cell>
          <cell r="I3772" t="str">
            <v>Gross</v>
          </cell>
          <cell r="P3772">
            <v>400.75472200528162</v>
          </cell>
        </row>
        <row r="3773">
          <cell r="A3773" t="str">
            <v>A</v>
          </cell>
          <cell r="B3773" t="str">
            <v>GL39</v>
          </cell>
          <cell r="I3773" t="str">
            <v>Gross</v>
          </cell>
          <cell r="P3773">
            <v>312.47006389325287</v>
          </cell>
        </row>
        <row r="3774">
          <cell r="A3774" t="str">
            <v>A</v>
          </cell>
          <cell r="B3774" t="str">
            <v>GL39</v>
          </cell>
          <cell r="I3774" t="str">
            <v>Gross</v>
          </cell>
          <cell r="P3774">
            <v>176.66382897032375</v>
          </cell>
        </row>
        <row r="3775">
          <cell r="A3775" t="str">
            <v>A</v>
          </cell>
          <cell r="B3775" t="str">
            <v>GL39</v>
          </cell>
          <cell r="I3775" t="str">
            <v>Gross</v>
          </cell>
          <cell r="P3775">
            <v>182.06878999316615</v>
          </cell>
        </row>
        <row r="3776">
          <cell r="A3776" t="str">
            <v>A</v>
          </cell>
          <cell r="B3776" t="str">
            <v>GL39</v>
          </cell>
          <cell r="I3776" t="str">
            <v>Gross</v>
          </cell>
          <cell r="P3776">
            <v>126.46808113961386</v>
          </cell>
        </row>
        <row r="3777">
          <cell r="A3777" t="str">
            <v>A</v>
          </cell>
          <cell r="B3777" t="str">
            <v>GL39</v>
          </cell>
          <cell r="I3777" t="str">
            <v>Net</v>
          </cell>
          <cell r="P3777">
            <v>0</v>
          </cell>
        </row>
        <row r="3778">
          <cell r="A3778" t="str">
            <v>A</v>
          </cell>
          <cell r="B3778" t="str">
            <v>GL39</v>
          </cell>
          <cell r="I3778" t="str">
            <v>Net</v>
          </cell>
          <cell r="P3778">
            <v>452.65098765890264</v>
          </cell>
        </row>
        <row r="3779">
          <cell r="A3779" t="str">
            <v>A</v>
          </cell>
          <cell r="B3779" t="str">
            <v>GL39</v>
          </cell>
          <cell r="I3779" t="str">
            <v>Net</v>
          </cell>
          <cell r="P3779">
            <v>671.3907221369177</v>
          </cell>
        </row>
        <row r="3780">
          <cell r="A3780" t="str">
            <v>A</v>
          </cell>
          <cell r="B3780" t="str">
            <v>GL39</v>
          </cell>
          <cell r="I3780" t="str">
            <v>Net</v>
          </cell>
          <cell r="P3780">
            <v>641.74135685178351</v>
          </cell>
        </row>
        <row r="3781">
          <cell r="A3781" t="str">
            <v>A</v>
          </cell>
          <cell r="B3781" t="str">
            <v>GL39</v>
          </cell>
          <cell r="I3781" t="str">
            <v>Net</v>
          </cell>
          <cell r="P3781">
            <v>761.17146918367814</v>
          </cell>
        </row>
        <row r="3782">
          <cell r="A3782" t="str">
            <v>A</v>
          </cell>
          <cell r="B3782" t="str">
            <v>GL39</v>
          </cell>
          <cell r="I3782" t="str">
            <v>Net</v>
          </cell>
          <cell r="P3782">
            <v>852.46131369662692</v>
          </cell>
        </row>
        <row r="3783">
          <cell r="A3783" t="str">
            <v>A</v>
          </cell>
          <cell r="B3783" t="str">
            <v>GL39</v>
          </cell>
          <cell r="I3783" t="str">
            <v>Net</v>
          </cell>
          <cell r="P3783">
            <v>745.0060016099892</v>
          </cell>
        </row>
        <row r="3784">
          <cell r="A3784" t="str">
            <v>A</v>
          </cell>
          <cell r="B3784" t="str">
            <v>GL39</v>
          </cell>
          <cell r="I3784" t="str">
            <v>Net</v>
          </cell>
          <cell r="P3784">
            <v>1000.2627885115073</v>
          </cell>
        </row>
        <row r="3785">
          <cell r="A3785" t="str">
            <v>A</v>
          </cell>
          <cell r="B3785" t="str">
            <v>GL39</v>
          </cell>
          <cell r="I3785" t="str">
            <v>Net</v>
          </cell>
          <cell r="P3785">
            <v>1223.1557806176852</v>
          </cell>
        </row>
        <row r="3786">
          <cell r="A3786" t="str">
            <v>A</v>
          </cell>
          <cell r="B3786" t="str">
            <v>GL39</v>
          </cell>
          <cell r="I3786" t="str">
            <v>Net</v>
          </cell>
          <cell r="P3786">
            <v>1278.8844460274611</v>
          </cell>
        </row>
        <row r="3787">
          <cell r="A3787" t="str">
            <v>A</v>
          </cell>
          <cell r="B3787" t="str">
            <v>GL39</v>
          </cell>
          <cell r="I3787" t="str">
            <v>Net</v>
          </cell>
          <cell r="P3787">
            <v>1086.0641861170495</v>
          </cell>
        </row>
        <row r="3788">
          <cell r="A3788" t="str">
            <v>A</v>
          </cell>
          <cell r="B3788" t="str">
            <v>GL39</v>
          </cell>
          <cell r="I3788" t="str">
            <v>Net</v>
          </cell>
          <cell r="P3788">
            <v>1017.3962497974362</v>
          </cell>
        </row>
        <row r="3789">
          <cell r="A3789" t="str">
            <v>A</v>
          </cell>
          <cell r="B3789" t="str">
            <v>GL39</v>
          </cell>
          <cell r="I3789" t="str">
            <v>Net</v>
          </cell>
          <cell r="P3789">
            <v>973.11810654273211</v>
          </cell>
        </row>
        <row r="3790">
          <cell r="A3790" t="str">
            <v>A</v>
          </cell>
          <cell r="B3790" t="str">
            <v>GL39</v>
          </cell>
          <cell r="I3790" t="str">
            <v>Net</v>
          </cell>
          <cell r="P3790">
            <v>744.18010680798773</v>
          </cell>
        </row>
        <row r="3791">
          <cell r="A3791" t="str">
            <v>A</v>
          </cell>
          <cell r="B3791" t="str">
            <v>GL39</v>
          </cell>
          <cell r="I3791" t="str">
            <v>Net</v>
          </cell>
          <cell r="P3791">
            <v>889.9158296780256</v>
          </cell>
        </row>
        <row r="3792">
          <cell r="A3792" t="str">
            <v>A</v>
          </cell>
          <cell r="B3792" t="str">
            <v>GL39</v>
          </cell>
          <cell r="I3792" t="str">
            <v>Net</v>
          </cell>
          <cell r="P3792">
            <v>1006.9958551199655</v>
          </cell>
        </row>
        <row r="3793">
          <cell r="A3793" t="str">
            <v>A</v>
          </cell>
          <cell r="B3793" t="str">
            <v>GL39</v>
          </cell>
          <cell r="I3793" t="str">
            <v>Net</v>
          </cell>
          <cell r="P3793">
            <v>840.85303613143117</v>
          </cell>
        </row>
        <row r="3794">
          <cell r="A3794" t="str">
            <v>A</v>
          </cell>
          <cell r="B3794" t="str">
            <v>GL39</v>
          </cell>
          <cell r="I3794" t="str">
            <v>Net</v>
          </cell>
          <cell r="P3794">
            <v>654.5761736859987</v>
          </cell>
        </row>
        <row r="3795">
          <cell r="A3795" t="str">
            <v>A</v>
          </cell>
          <cell r="B3795" t="str">
            <v>GL39</v>
          </cell>
          <cell r="I3795" t="str">
            <v>Net</v>
          </cell>
          <cell r="P3795">
            <v>695.61124846985092</v>
          </cell>
        </row>
        <row r="3796">
          <cell r="A3796" t="str">
            <v>A</v>
          </cell>
          <cell r="B3796" t="str">
            <v>GL39</v>
          </cell>
          <cell r="I3796" t="str">
            <v>Net</v>
          </cell>
          <cell r="P3796">
            <v>524.67850355937458</v>
          </cell>
        </row>
        <row r="3797">
          <cell r="A3797" t="str">
            <v>A</v>
          </cell>
          <cell r="B3797" t="str">
            <v>GL39</v>
          </cell>
          <cell r="I3797" t="str">
            <v>Net</v>
          </cell>
          <cell r="P3797">
            <v>364.81888323520826</v>
          </cell>
        </row>
        <row r="3798">
          <cell r="A3798" t="str">
            <v>A</v>
          </cell>
          <cell r="B3798" t="str">
            <v>GL39</v>
          </cell>
          <cell r="I3798" t="str">
            <v>Net</v>
          </cell>
          <cell r="P3798">
            <v>400.75472200528162</v>
          </cell>
        </row>
        <row r="3799">
          <cell r="A3799" t="str">
            <v>A</v>
          </cell>
          <cell r="B3799" t="str">
            <v>GL39</v>
          </cell>
          <cell r="I3799" t="str">
            <v>Net</v>
          </cell>
          <cell r="P3799">
            <v>312.47006389325287</v>
          </cell>
        </row>
        <row r="3800">
          <cell r="A3800" t="str">
            <v>A</v>
          </cell>
          <cell r="B3800" t="str">
            <v>GL39</v>
          </cell>
          <cell r="I3800" t="str">
            <v>Net</v>
          </cell>
          <cell r="P3800">
            <v>176.66382897032375</v>
          </cell>
        </row>
        <row r="3801">
          <cell r="A3801" t="str">
            <v>A</v>
          </cell>
          <cell r="B3801" t="str">
            <v>GL39</v>
          </cell>
          <cell r="I3801" t="str">
            <v>Net</v>
          </cell>
          <cell r="P3801">
            <v>182.06878999316615</v>
          </cell>
        </row>
        <row r="3802">
          <cell r="A3802" t="str">
            <v>A</v>
          </cell>
          <cell r="B3802" t="str">
            <v>GL39</v>
          </cell>
          <cell r="I3802" t="str">
            <v>Net</v>
          </cell>
          <cell r="P3802">
            <v>126.46808113961386</v>
          </cell>
        </row>
        <row r="3803">
          <cell r="A3803" t="str">
            <v>A</v>
          </cell>
          <cell r="B3803" t="str">
            <v>GL39</v>
          </cell>
          <cell r="I3803" t="str">
            <v>PBM</v>
          </cell>
          <cell r="P3803">
            <v>0</v>
          </cell>
        </row>
        <row r="3804">
          <cell r="A3804" t="str">
            <v>A</v>
          </cell>
          <cell r="B3804" t="str">
            <v>GL39</v>
          </cell>
          <cell r="I3804" t="str">
            <v>PBM</v>
          </cell>
          <cell r="P3804">
            <v>452.65098765890264</v>
          </cell>
        </row>
        <row r="3805">
          <cell r="A3805" t="str">
            <v>A</v>
          </cell>
          <cell r="B3805" t="str">
            <v>GL39</v>
          </cell>
          <cell r="I3805" t="str">
            <v>PBM</v>
          </cell>
          <cell r="P3805">
            <v>671.3907221369177</v>
          </cell>
        </row>
        <row r="3806">
          <cell r="A3806" t="str">
            <v>A</v>
          </cell>
          <cell r="B3806" t="str">
            <v>GL39</v>
          </cell>
          <cell r="I3806" t="str">
            <v>PBM</v>
          </cell>
          <cell r="P3806">
            <v>641.74135685178351</v>
          </cell>
        </row>
        <row r="3807">
          <cell r="A3807" t="str">
            <v>A</v>
          </cell>
          <cell r="B3807" t="str">
            <v>GL39</v>
          </cell>
          <cell r="I3807" t="str">
            <v>PBM</v>
          </cell>
          <cell r="P3807">
            <v>761.17146918367814</v>
          </cell>
        </row>
        <row r="3808">
          <cell r="A3808" t="str">
            <v>A</v>
          </cell>
          <cell r="B3808" t="str">
            <v>GL39</v>
          </cell>
          <cell r="I3808" t="str">
            <v>PBM</v>
          </cell>
          <cell r="P3808">
            <v>852.46131369662692</v>
          </cell>
        </row>
        <row r="3809">
          <cell r="A3809" t="str">
            <v>A</v>
          </cell>
          <cell r="B3809" t="str">
            <v>GL39</v>
          </cell>
          <cell r="I3809" t="str">
            <v>PBM</v>
          </cell>
          <cell r="P3809">
            <v>745.0060016099892</v>
          </cell>
        </row>
        <row r="3810">
          <cell r="A3810" t="str">
            <v>A</v>
          </cell>
          <cell r="B3810" t="str">
            <v>GL39</v>
          </cell>
          <cell r="I3810" t="str">
            <v>PBM</v>
          </cell>
          <cell r="P3810">
            <v>1000.2627885115073</v>
          </cell>
        </row>
        <row r="3811">
          <cell r="A3811" t="str">
            <v>A</v>
          </cell>
          <cell r="B3811" t="str">
            <v>GL39</v>
          </cell>
          <cell r="I3811" t="str">
            <v>PBM</v>
          </cell>
          <cell r="P3811">
            <v>1223.1557806176852</v>
          </cell>
        </row>
        <row r="3812">
          <cell r="A3812" t="str">
            <v>A</v>
          </cell>
          <cell r="B3812" t="str">
            <v>GL39</v>
          </cell>
          <cell r="I3812" t="str">
            <v>PBM</v>
          </cell>
          <cell r="P3812">
            <v>1278.8844460274611</v>
          </cell>
        </row>
        <row r="3813">
          <cell r="A3813" t="str">
            <v>A</v>
          </cell>
          <cell r="B3813" t="str">
            <v>GL39</v>
          </cell>
          <cell r="I3813" t="str">
            <v>PBM</v>
          </cell>
          <cell r="P3813">
            <v>1086.0641861170495</v>
          </cell>
        </row>
        <row r="3814">
          <cell r="A3814" t="str">
            <v>A</v>
          </cell>
          <cell r="B3814" t="str">
            <v>GL39</v>
          </cell>
          <cell r="I3814" t="str">
            <v>PBM</v>
          </cell>
          <cell r="P3814">
            <v>1017.3962497974362</v>
          </cell>
        </row>
        <row r="3815">
          <cell r="A3815" t="str">
            <v>A</v>
          </cell>
          <cell r="B3815" t="str">
            <v>GL39</v>
          </cell>
          <cell r="I3815" t="str">
            <v>PBM</v>
          </cell>
          <cell r="P3815">
            <v>973.11810654273211</v>
          </cell>
        </row>
        <row r="3816">
          <cell r="A3816" t="str">
            <v>A</v>
          </cell>
          <cell r="B3816" t="str">
            <v>GL39</v>
          </cell>
          <cell r="I3816" t="str">
            <v>PBM</v>
          </cell>
          <cell r="P3816">
            <v>744.18010680798773</v>
          </cell>
        </row>
        <row r="3817">
          <cell r="A3817" t="str">
            <v>A</v>
          </cell>
          <cell r="B3817" t="str">
            <v>GL39</v>
          </cell>
          <cell r="I3817" t="str">
            <v>PBM</v>
          </cell>
          <cell r="P3817">
            <v>889.9158296780256</v>
          </cell>
        </row>
        <row r="3818">
          <cell r="A3818" t="str">
            <v>A</v>
          </cell>
          <cell r="B3818" t="str">
            <v>GL39</v>
          </cell>
          <cell r="I3818" t="str">
            <v>PBM</v>
          </cell>
          <cell r="P3818">
            <v>1006.9958551199655</v>
          </cell>
        </row>
        <row r="3819">
          <cell r="A3819" t="str">
            <v>A</v>
          </cell>
          <cell r="B3819" t="str">
            <v>GL39</v>
          </cell>
          <cell r="I3819" t="str">
            <v>PBM</v>
          </cell>
          <cell r="P3819">
            <v>840.85303613143117</v>
          </cell>
        </row>
        <row r="3820">
          <cell r="A3820" t="str">
            <v>A</v>
          </cell>
          <cell r="B3820" t="str">
            <v>GL39</v>
          </cell>
          <cell r="I3820" t="str">
            <v>PBM</v>
          </cell>
          <cell r="P3820">
            <v>654.5761736859987</v>
          </cell>
        </row>
        <row r="3821">
          <cell r="A3821" t="str">
            <v>A</v>
          </cell>
          <cell r="B3821" t="str">
            <v>GL39</v>
          </cell>
          <cell r="I3821" t="str">
            <v>PBM</v>
          </cell>
          <cell r="P3821">
            <v>695.61124846985092</v>
          </cell>
        </row>
        <row r="3822">
          <cell r="A3822" t="str">
            <v>A</v>
          </cell>
          <cell r="B3822" t="str">
            <v>GL39</v>
          </cell>
          <cell r="I3822" t="str">
            <v>PBM</v>
          </cell>
          <cell r="P3822">
            <v>524.67850355937458</v>
          </cell>
        </row>
        <row r="3823">
          <cell r="A3823" t="str">
            <v>A</v>
          </cell>
          <cell r="B3823" t="str">
            <v>GL39</v>
          </cell>
          <cell r="I3823" t="str">
            <v>PBM</v>
          </cell>
          <cell r="P3823">
            <v>364.81888323520826</v>
          </cell>
        </row>
        <row r="3824">
          <cell r="A3824" t="str">
            <v>A</v>
          </cell>
          <cell r="B3824" t="str">
            <v>GL39</v>
          </cell>
          <cell r="I3824" t="str">
            <v>PBM</v>
          </cell>
          <cell r="P3824">
            <v>400.75472200528162</v>
          </cell>
        </row>
        <row r="3825">
          <cell r="A3825" t="str">
            <v>A</v>
          </cell>
          <cell r="B3825" t="str">
            <v>GL39</v>
          </cell>
          <cell r="I3825" t="str">
            <v>PBM</v>
          </cell>
          <cell r="P3825">
            <v>312.47006389325287</v>
          </cell>
        </row>
        <row r="3826">
          <cell r="A3826" t="str">
            <v>A</v>
          </cell>
          <cell r="B3826" t="str">
            <v>GL39</v>
          </cell>
          <cell r="I3826" t="str">
            <v>PBM</v>
          </cell>
          <cell r="P3826">
            <v>176.66382897032375</v>
          </cell>
        </row>
        <row r="3827">
          <cell r="A3827" t="str">
            <v>A</v>
          </cell>
          <cell r="B3827" t="str">
            <v>GL39</v>
          </cell>
          <cell r="I3827" t="str">
            <v>PBM</v>
          </cell>
          <cell r="P3827">
            <v>182.06878999316615</v>
          </cell>
        </row>
        <row r="3828">
          <cell r="A3828" t="str">
            <v>A</v>
          </cell>
          <cell r="B3828" t="str">
            <v>GL39</v>
          </cell>
          <cell r="I3828" t="str">
            <v>PBM</v>
          </cell>
          <cell r="P3828">
            <v>126.46808113961386</v>
          </cell>
        </row>
        <row r="3829">
          <cell r="A3829" t="str">
            <v>A</v>
          </cell>
          <cell r="B3829" t="str">
            <v>GL39</v>
          </cell>
          <cell r="I3829" t="str">
            <v>SC Net</v>
          </cell>
          <cell r="P3829">
            <v>2.0974396306782066</v>
          </cell>
        </row>
        <row r="3830">
          <cell r="A3830" t="str">
            <v>A</v>
          </cell>
          <cell r="B3830" t="str">
            <v>GL39</v>
          </cell>
          <cell r="I3830" t="str">
            <v>SC Net</v>
          </cell>
          <cell r="P3830">
            <v>4.0205476608155788</v>
          </cell>
        </row>
        <row r="3831">
          <cell r="A3831" t="str">
            <v>A</v>
          </cell>
          <cell r="B3831" t="str">
            <v>GL39</v>
          </cell>
          <cell r="I3831" t="str">
            <v>SC Net</v>
          </cell>
          <cell r="P3831">
            <v>5.7469219016742894</v>
          </cell>
        </row>
        <row r="3832">
          <cell r="A3832" t="str">
            <v>A</v>
          </cell>
          <cell r="B3832" t="str">
            <v>GL39</v>
          </cell>
          <cell r="I3832" t="str">
            <v>SC Net</v>
          </cell>
          <cell r="P3832">
            <v>7.2523262970441715</v>
          </cell>
        </row>
        <row r="3833">
          <cell r="A3833" t="str">
            <v>A</v>
          </cell>
          <cell r="B3833" t="str">
            <v>GL39</v>
          </cell>
          <cell r="I3833" t="str">
            <v>SC Net</v>
          </cell>
          <cell r="P3833">
            <v>8.5279863912745633</v>
          </cell>
        </row>
        <row r="3834">
          <cell r="A3834" t="str">
            <v>A</v>
          </cell>
          <cell r="B3834" t="str">
            <v>GL39</v>
          </cell>
          <cell r="I3834" t="str">
            <v>SC Net</v>
          </cell>
          <cell r="P3834">
            <v>11.782799596085129</v>
          </cell>
        </row>
        <row r="3835">
          <cell r="A3835" t="str">
            <v>A</v>
          </cell>
          <cell r="B3835" t="str">
            <v>GL39</v>
          </cell>
          <cell r="I3835" t="str">
            <v>SC Net</v>
          </cell>
          <cell r="P3835">
            <v>16.463761922187341</v>
          </cell>
        </row>
        <row r="3836">
          <cell r="A3836" t="str">
            <v>A</v>
          </cell>
          <cell r="B3836" t="str">
            <v>GL39</v>
          </cell>
          <cell r="I3836" t="str">
            <v>SC Net</v>
          </cell>
          <cell r="P3836">
            <v>17.417614778014954</v>
          </cell>
        </row>
        <row r="3837">
          <cell r="A3837" t="str">
            <v>A</v>
          </cell>
          <cell r="B3837" t="str">
            <v>GL39</v>
          </cell>
          <cell r="I3837" t="str">
            <v>SC Net</v>
          </cell>
          <cell r="P3837">
            <v>24.050690707461289</v>
          </cell>
        </row>
        <row r="3838">
          <cell r="A3838" t="str">
            <v>A</v>
          </cell>
          <cell r="B3838" t="str">
            <v>GL39</v>
          </cell>
          <cell r="I3838" t="str">
            <v>SC Net</v>
          </cell>
          <cell r="P3838">
            <v>29.68584331372924</v>
          </cell>
        </row>
        <row r="3839">
          <cell r="A3839" t="str">
            <v>A</v>
          </cell>
          <cell r="B3839" t="str">
            <v>GL39</v>
          </cell>
          <cell r="I3839" t="str">
            <v>SC Net</v>
          </cell>
          <cell r="P3839">
            <v>20.803618480598292</v>
          </cell>
        </row>
        <row r="3840">
          <cell r="A3840" t="str">
            <v>A</v>
          </cell>
          <cell r="B3840" t="str">
            <v>GL39</v>
          </cell>
          <cell r="I3840" t="str">
            <v>SC Net</v>
          </cell>
          <cell r="P3840">
            <v>27.061286832135636</v>
          </cell>
        </row>
        <row r="3841">
          <cell r="A3841" t="str">
            <v>A</v>
          </cell>
          <cell r="B3841" t="str">
            <v>GL39</v>
          </cell>
          <cell r="I3841" t="str">
            <v>SC Net</v>
          </cell>
          <cell r="P3841">
            <v>32.251476157720525</v>
          </cell>
        </row>
        <row r="3842">
          <cell r="A3842" t="str">
            <v>A</v>
          </cell>
          <cell r="B3842" t="str">
            <v>GL39</v>
          </cell>
          <cell r="I3842" t="str">
            <v>SC Net</v>
          </cell>
          <cell r="P3842">
            <v>38.467849598692716</v>
          </cell>
        </row>
        <row r="3843">
          <cell r="A3843" t="str">
            <v>A</v>
          </cell>
          <cell r="B3843" t="str">
            <v>GL39</v>
          </cell>
          <cell r="I3843" t="str">
            <v>SC Net</v>
          </cell>
          <cell r="P3843">
            <v>43.181704034924536</v>
          </cell>
        </row>
        <row r="3844">
          <cell r="A3844" t="str">
            <v>A</v>
          </cell>
          <cell r="B3844" t="str">
            <v>GL39</v>
          </cell>
          <cell r="I3844" t="str">
            <v>SC Net</v>
          </cell>
          <cell r="P3844">
            <v>33.977102064002722</v>
          </cell>
        </row>
        <row r="3845">
          <cell r="A3845" t="str">
            <v>A</v>
          </cell>
          <cell r="B3845" t="str">
            <v>GL39</v>
          </cell>
          <cell r="I3845" t="str">
            <v>SC Net</v>
          </cell>
          <cell r="P3845">
            <v>25.662491174568995</v>
          </cell>
        </row>
        <row r="3846">
          <cell r="A3846" t="str">
            <v>A</v>
          </cell>
          <cell r="B3846" t="str">
            <v>GL39</v>
          </cell>
          <cell r="I3846" t="str">
            <v>SC Net</v>
          </cell>
          <cell r="P3846">
            <v>27.109158139519909</v>
          </cell>
        </row>
        <row r="3847">
          <cell r="A3847" t="str">
            <v>A</v>
          </cell>
          <cell r="B3847" t="str">
            <v>GL39</v>
          </cell>
          <cell r="I3847" t="str">
            <v>SC Net</v>
          </cell>
          <cell r="P3847">
            <v>20.154140297739062</v>
          </cell>
        </row>
        <row r="3848">
          <cell r="A3848" t="str">
            <v>A</v>
          </cell>
          <cell r="B3848" t="str">
            <v>GL39</v>
          </cell>
          <cell r="I3848" t="str">
            <v>SC Net</v>
          </cell>
          <cell r="P3848">
            <v>13.014275558883957</v>
          </cell>
        </row>
        <row r="3849">
          <cell r="A3849" t="str">
            <v>A</v>
          </cell>
          <cell r="B3849" t="str">
            <v>GL39</v>
          </cell>
          <cell r="I3849" t="str">
            <v>SC Net</v>
          </cell>
          <cell r="P3849">
            <v>14.303865423094406</v>
          </cell>
        </row>
        <row r="3850">
          <cell r="A3850" t="str">
            <v>A</v>
          </cell>
          <cell r="B3850" t="str">
            <v>GL39</v>
          </cell>
          <cell r="I3850" t="str">
            <v>SC Net</v>
          </cell>
          <cell r="P3850">
            <v>11.413324811719532</v>
          </cell>
        </row>
        <row r="3851">
          <cell r="A3851" t="str">
            <v>A</v>
          </cell>
          <cell r="B3851" t="str">
            <v>GL39</v>
          </cell>
          <cell r="I3851" t="str">
            <v>SC Net</v>
          </cell>
          <cell r="P3851">
            <v>6.3564097900991987</v>
          </cell>
        </row>
        <row r="3852">
          <cell r="A3852" t="str">
            <v>A</v>
          </cell>
          <cell r="B3852" t="str">
            <v>GL39</v>
          </cell>
          <cell r="I3852" t="str">
            <v>SC Net</v>
          </cell>
          <cell r="P3852">
            <v>6.5445527309376521</v>
          </cell>
        </row>
        <row r="3853">
          <cell r="A3853" t="str">
            <v>A</v>
          </cell>
          <cell r="B3853" t="str">
            <v>GL39</v>
          </cell>
          <cell r="I3853" t="str">
            <v>SC Net</v>
          </cell>
          <cell r="P3853">
            <v>4.6904115921870035</v>
          </cell>
        </row>
        <row r="3854">
          <cell r="A3854" t="str">
            <v>A</v>
          </cell>
          <cell r="B3854" t="str">
            <v>GL39</v>
          </cell>
          <cell r="I3854" t="str">
            <v>APBO Net</v>
          </cell>
          <cell r="P3854">
            <v>581.41087865279712</v>
          </cell>
        </row>
        <row r="3855">
          <cell r="A3855" t="str">
            <v>A</v>
          </cell>
          <cell r="B3855" t="str">
            <v>GL39</v>
          </cell>
          <cell r="I3855" t="str">
            <v>APBO Net</v>
          </cell>
          <cell r="P3855">
            <v>673.55656196212453</v>
          </cell>
        </row>
        <row r="3856">
          <cell r="A3856" t="str">
            <v>A</v>
          </cell>
          <cell r="B3856" t="str">
            <v>GL39</v>
          </cell>
          <cell r="I3856" t="str">
            <v>APBO Net</v>
          </cell>
          <cell r="P3856">
            <v>724.33719314513519</v>
          </cell>
        </row>
        <row r="3857">
          <cell r="A3857" t="str">
            <v>A</v>
          </cell>
          <cell r="B3857" t="str">
            <v>GL39</v>
          </cell>
          <cell r="I3857" t="str">
            <v>APBO Net</v>
          </cell>
          <cell r="P3857">
            <v>1351.0322757928977</v>
          </cell>
        </row>
        <row r="3858">
          <cell r="A3858" t="str">
            <v>A</v>
          </cell>
          <cell r="B3858" t="str">
            <v>GL39</v>
          </cell>
          <cell r="I3858" t="str">
            <v>APBO Net</v>
          </cell>
          <cell r="P3858">
            <v>1349.8896737604741</v>
          </cell>
        </row>
        <row r="3859">
          <cell r="A3859" t="str">
            <v>A</v>
          </cell>
          <cell r="B3859" t="str">
            <v>GL39</v>
          </cell>
          <cell r="I3859" t="str">
            <v>APBO Net</v>
          </cell>
          <cell r="P3859">
            <v>1627.6062884959879</v>
          </cell>
        </row>
        <row r="3860">
          <cell r="A3860" t="str">
            <v>A</v>
          </cell>
          <cell r="B3860" t="str">
            <v>GL39</v>
          </cell>
          <cell r="I3860" t="str">
            <v>APBO Net</v>
          </cell>
          <cell r="P3860">
            <v>2090.7248101962432</v>
          </cell>
        </row>
        <row r="3861">
          <cell r="A3861" t="str">
            <v>A</v>
          </cell>
          <cell r="B3861" t="str">
            <v>GL39</v>
          </cell>
          <cell r="I3861" t="str">
            <v>APBO Net</v>
          </cell>
          <cell r="P3861">
            <v>3050.6748569728152</v>
          </cell>
        </row>
        <row r="3862">
          <cell r="A3862" t="str">
            <v>A</v>
          </cell>
          <cell r="B3862" t="str">
            <v>GL39</v>
          </cell>
          <cell r="I3862" t="str">
            <v>APBO Net</v>
          </cell>
          <cell r="P3862">
            <v>3482.7682972389134</v>
          </cell>
        </row>
        <row r="3863">
          <cell r="A3863" t="str">
            <v>A</v>
          </cell>
          <cell r="B3863" t="str">
            <v>GL39</v>
          </cell>
          <cell r="I3863" t="str">
            <v>APBO Net</v>
          </cell>
          <cell r="P3863">
            <v>3894.4090404583308</v>
          </cell>
        </row>
        <row r="3864">
          <cell r="A3864" t="str">
            <v>A</v>
          </cell>
          <cell r="B3864" t="str">
            <v>GL39</v>
          </cell>
          <cell r="I3864" t="str">
            <v>APBO Net</v>
          </cell>
          <cell r="P3864">
            <v>4733.1096390343746</v>
          </cell>
        </row>
        <row r="3865">
          <cell r="A3865" t="str">
            <v>A</v>
          </cell>
          <cell r="B3865" t="str">
            <v>GL39</v>
          </cell>
          <cell r="I3865" t="str">
            <v>APBO Net</v>
          </cell>
          <cell r="P3865">
            <v>4649.8439398966739</v>
          </cell>
        </row>
        <row r="3866">
          <cell r="A3866" t="str">
            <v>A</v>
          </cell>
          <cell r="B3866" t="str">
            <v>GL39</v>
          </cell>
          <cell r="I3866" t="str">
            <v>APBO Net</v>
          </cell>
          <cell r="P3866">
            <v>4563.1509161669373</v>
          </cell>
        </row>
        <row r="3867">
          <cell r="A3867" t="str">
            <v>A</v>
          </cell>
          <cell r="B3867" t="str">
            <v>GL39</v>
          </cell>
          <cell r="I3867" t="str">
            <v>APBO Net</v>
          </cell>
          <cell r="P3867">
            <v>4792.3940982354961</v>
          </cell>
        </row>
        <row r="3868">
          <cell r="A3868" t="str">
            <v>A</v>
          </cell>
          <cell r="B3868" t="str">
            <v>GL39</v>
          </cell>
          <cell r="I3868" t="str">
            <v>APBO Net</v>
          </cell>
          <cell r="P3868">
            <v>4921.7291542199828</v>
          </cell>
        </row>
        <row r="3869">
          <cell r="A3869" t="str">
            <v>A</v>
          </cell>
          <cell r="B3869" t="str">
            <v>GL39</v>
          </cell>
          <cell r="I3869" t="str">
            <v>APBO Net</v>
          </cell>
          <cell r="P3869">
            <v>4626.6272753485355</v>
          </cell>
        </row>
        <row r="3870">
          <cell r="A3870" t="str">
            <v>A</v>
          </cell>
          <cell r="B3870" t="str">
            <v>GL39</v>
          </cell>
          <cell r="I3870" t="str">
            <v>APBO Net</v>
          </cell>
          <cell r="P3870">
            <v>4704.072642810911</v>
          </cell>
        </row>
        <row r="3871">
          <cell r="A3871" t="str">
            <v>A</v>
          </cell>
          <cell r="B3871" t="str">
            <v>GL39</v>
          </cell>
          <cell r="I3871" t="str">
            <v>APBO Net</v>
          </cell>
          <cell r="P3871">
            <v>4751.8581894118197</v>
          </cell>
        </row>
        <row r="3872">
          <cell r="A3872" t="str">
            <v>A</v>
          </cell>
          <cell r="B3872" t="str">
            <v>GL39</v>
          </cell>
          <cell r="I3872" t="str">
            <v>APBO Net</v>
          </cell>
          <cell r="P3872">
            <v>4496.8049373614749</v>
          </cell>
        </row>
        <row r="3873">
          <cell r="A3873" t="str">
            <v>A</v>
          </cell>
          <cell r="B3873" t="str">
            <v>GL39</v>
          </cell>
          <cell r="I3873" t="str">
            <v>APBO Net</v>
          </cell>
          <cell r="P3873">
            <v>4410.6239547314681</v>
          </cell>
        </row>
        <row r="3874">
          <cell r="A3874" t="str">
            <v>A</v>
          </cell>
          <cell r="B3874" t="str">
            <v>GL39</v>
          </cell>
          <cell r="I3874" t="str">
            <v>APBO Net</v>
          </cell>
          <cell r="P3874">
            <v>4309.3106845599423</v>
          </cell>
        </row>
        <row r="3875">
          <cell r="A3875" t="str">
            <v>A</v>
          </cell>
          <cell r="B3875" t="str">
            <v>GL39</v>
          </cell>
          <cell r="I3875" t="str">
            <v>APBO Net</v>
          </cell>
          <cell r="P3875">
            <v>4053.3593885287587</v>
          </cell>
        </row>
        <row r="3876">
          <cell r="A3876" t="str">
            <v>A</v>
          </cell>
          <cell r="B3876" t="str">
            <v>GL39</v>
          </cell>
          <cell r="I3876" t="str">
            <v>APBO Net</v>
          </cell>
          <cell r="P3876">
            <v>3860.3259265095116</v>
          </cell>
        </row>
        <row r="3877">
          <cell r="A3877" t="str">
            <v>A</v>
          </cell>
          <cell r="B3877" t="str">
            <v>GL39</v>
          </cell>
          <cell r="I3877" t="str">
            <v>APBO Net</v>
          </cell>
          <cell r="P3877">
            <v>3778.4438509201436</v>
          </cell>
        </row>
        <row r="3878">
          <cell r="A3878" t="str">
            <v>A</v>
          </cell>
          <cell r="B3878" t="str">
            <v>GL39</v>
          </cell>
          <cell r="I3878" t="str">
            <v>APBO Net</v>
          </cell>
          <cell r="P3878">
            <v>3542.8403489964435</v>
          </cell>
        </row>
        <row r="3879">
          <cell r="A3879" t="str">
            <v>A</v>
          </cell>
          <cell r="B3879" t="str">
            <v>GL39</v>
          </cell>
          <cell r="I3879" t="str">
            <v>APBO Net</v>
          </cell>
          <cell r="P3879">
            <v>3347.568244570657</v>
          </cell>
        </row>
        <row r="3880">
          <cell r="A3880" t="str">
            <v>A</v>
          </cell>
          <cell r="B3880" t="str">
            <v>GL39</v>
          </cell>
          <cell r="I3880" t="str">
            <v>APBO Net</v>
          </cell>
          <cell r="P3880">
            <v>3132.93863255012</v>
          </cell>
        </row>
        <row r="3881">
          <cell r="A3881" t="str">
            <v>A</v>
          </cell>
          <cell r="B3881" t="str">
            <v>GL39</v>
          </cell>
          <cell r="I3881" t="str">
            <v>APBO Net</v>
          </cell>
          <cell r="P3881">
            <v>2938.9179210818197</v>
          </cell>
        </row>
        <row r="3882">
          <cell r="A3882" t="str">
            <v>A</v>
          </cell>
          <cell r="B3882" t="str">
            <v>GL39</v>
          </cell>
          <cell r="I3882" t="str">
            <v>APBO Net</v>
          </cell>
          <cell r="P3882">
            <v>2718.2178568567933</v>
          </cell>
        </row>
        <row r="3883">
          <cell r="A3883" t="str">
            <v>A</v>
          </cell>
          <cell r="B3883" t="str">
            <v>GL39</v>
          </cell>
          <cell r="I3883" t="str">
            <v>APBO Net</v>
          </cell>
          <cell r="P3883">
            <v>2475.4265485725086</v>
          </cell>
        </row>
        <row r="3884">
          <cell r="A3884" t="str">
            <v>A</v>
          </cell>
          <cell r="B3884" t="str">
            <v>GL39</v>
          </cell>
          <cell r="I3884" t="str">
            <v>APBO Net</v>
          </cell>
          <cell r="P3884">
            <v>2244.1704038725247</v>
          </cell>
        </row>
        <row r="3885">
          <cell r="A3885" t="str">
            <v>A</v>
          </cell>
          <cell r="B3885" t="str">
            <v>GL39</v>
          </cell>
          <cell r="I3885" t="str">
            <v>APBO Net</v>
          </cell>
          <cell r="P3885">
            <v>2024.7916367070309</v>
          </cell>
        </row>
        <row r="3886">
          <cell r="A3886" t="str">
            <v>A</v>
          </cell>
          <cell r="B3886" t="str">
            <v>GL39</v>
          </cell>
          <cell r="I3886" t="str">
            <v>APBO Net</v>
          </cell>
          <cell r="P3886">
            <v>1817.6224631927014</v>
          </cell>
        </row>
        <row r="3887">
          <cell r="A3887" t="str">
            <v>A</v>
          </cell>
          <cell r="B3887" t="str">
            <v>GL39</v>
          </cell>
          <cell r="I3887" t="str">
            <v>APBO Net</v>
          </cell>
          <cell r="P3887">
            <v>1623.016748760451</v>
          </cell>
        </row>
        <row r="3888">
          <cell r="A3888" t="str">
            <v>A</v>
          </cell>
          <cell r="B3888" t="str">
            <v>GL39</v>
          </cell>
          <cell r="I3888" t="str">
            <v>APBO Net</v>
          </cell>
          <cell r="P3888">
            <v>1441.2727186415946</v>
          </cell>
        </row>
        <row r="3889">
          <cell r="A3889" t="str">
            <v>A</v>
          </cell>
          <cell r="B3889" t="str">
            <v>GL39</v>
          </cell>
          <cell r="I3889" t="str">
            <v>APBO Net</v>
          </cell>
          <cell r="P3889">
            <v>1272.5700039673011</v>
          </cell>
        </row>
        <row r="3890">
          <cell r="A3890" t="str">
            <v>A</v>
          </cell>
          <cell r="B3890" t="str">
            <v>GL39</v>
          </cell>
          <cell r="I3890" t="str">
            <v>APBO Net</v>
          </cell>
          <cell r="P3890">
            <v>1116.9689789758247</v>
          </cell>
        </row>
        <row r="3891">
          <cell r="A3891" t="str">
            <v>A</v>
          </cell>
          <cell r="B3891" t="str">
            <v>GL39</v>
          </cell>
          <cell r="I3891" t="str">
            <v>APBO Net</v>
          </cell>
          <cell r="P3891">
            <v>974.40578244104745</v>
          </cell>
        </row>
        <row r="3892">
          <cell r="A3892" t="str">
            <v>A</v>
          </cell>
          <cell r="B3892" t="str">
            <v>GL39</v>
          </cell>
          <cell r="I3892" t="str">
            <v>APBO Net</v>
          </cell>
          <cell r="P3892">
            <v>844.64701604443303</v>
          </cell>
        </row>
        <row r="3893">
          <cell r="A3893" t="str">
            <v>A</v>
          </cell>
          <cell r="B3893" t="str">
            <v>GL39</v>
          </cell>
          <cell r="I3893" t="str">
            <v>APBO Net</v>
          </cell>
          <cell r="P3893">
            <v>727.32210696900995</v>
          </cell>
        </row>
        <row r="3894">
          <cell r="A3894" t="str">
            <v>A</v>
          </cell>
          <cell r="B3894" t="str">
            <v>GL39</v>
          </cell>
          <cell r="I3894" t="str">
            <v>APBO Net</v>
          </cell>
          <cell r="P3894">
            <v>622.00222838102979</v>
          </cell>
        </row>
        <row r="3895">
          <cell r="A3895" t="str">
            <v>A</v>
          </cell>
          <cell r="B3895" t="str">
            <v>GL39</v>
          </cell>
          <cell r="I3895" t="str">
            <v>APBO Net</v>
          </cell>
          <cell r="P3895">
            <v>528.16063471980431</v>
          </cell>
        </row>
        <row r="3896">
          <cell r="A3896" t="str">
            <v>A</v>
          </cell>
          <cell r="B3896" t="str">
            <v>GL39</v>
          </cell>
          <cell r="I3896" t="str">
            <v>APBO Net</v>
          </cell>
          <cell r="P3896">
            <v>445.16389655161515</v>
          </cell>
        </row>
        <row r="3897">
          <cell r="A3897" t="str">
            <v>A</v>
          </cell>
          <cell r="B3897" t="str">
            <v>GL39</v>
          </cell>
          <cell r="I3897" t="str">
            <v>APBO Net</v>
          </cell>
          <cell r="P3897">
            <v>372.34300495707271</v>
          </cell>
        </row>
        <row r="3898">
          <cell r="A3898" t="str">
            <v>A</v>
          </cell>
          <cell r="B3898" t="str">
            <v>GL39</v>
          </cell>
          <cell r="I3898" t="str">
            <v>APBO Net</v>
          </cell>
          <cell r="P3898">
            <v>308.98407789447953</v>
          </cell>
        </row>
        <row r="3899">
          <cell r="A3899" t="str">
            <v>A</v>
          </cell>
          <cell r="B3899" t="str">
            <v>GL39</v>
          </cell>
          <cell r="I3899" t="str">
            <v>APBO Net</v>
          </cell>
          <cell r="P3899">
            <v>254.30298425087292</v>
          </cell>
        </row>
        <row r="3900">
          <cell r="A3900" t="str">
            <v>A</v>
          </cell>
          <cell r="B3900" t="str">
            <v>GL39</v>
          </cell>
          <cell r="I3900" t="str">
            <v>APBO Net</v>
          </cell>
          <cell r="P3900">
            <v>207.51224174099724</v>
          </cell>
        </row>
        <row r="3901">
          <cell r="A3901" t="str">
            <v>A</v>
          </cell>
          <cell r="B3901" t="str">
            <v>GL39</v>
          </cell>
          <cell r="I3901" t="str">
            <v>APBO Net</v>
          </cell>
          <cell r="P3901">
            <v>167.84462568302155</v>
          </cell>
        </row>
        <row r="3902">
          <cell r="A3902" t="str">
            <v>A</v>
          </cell>
          <cell r="B3902" t="str">
            <v>GL39</v>
          </cell>
          <cell r="I3902" t="str">
            <v>APBO Net</v>
          </cell>
          <cell r="P3902">
            <v>134.52327156781192</v>
          </cell>
        </row>
        <row r="3903">
          <cell r="A3903" t="str">
            <v>A</v>
          </cell>
          <cell r="B3903" t="str">
            <v>GL39</v>
          </cell>
          <cell r="I3903" t="str">
            <v>APBO Net</v>
          </cell>
          <cell r="P3903">
            <v>106.79342495236725</v>
          </cell>
        </row>
        <row r="3904">
          <cell r="A3904" t="str">
            <v>A</v>
          </cell>
          <cell r="B3904" t="str">
            <v>GL39</v>
          </cell>
          <cell r="I3904" t="str">
            <v>APBO Net</v>
          </cell>
          <cell r="P3904">
            <v>83.947376020839485</v>
          </cell>
        </row>
        <row r="3905">
          <cell r="A3905" t="str">
            <v>A</v>
          </cell>
          <cell r="B3905" t="str">
            <v>GL39</v>
          </cell>
          <cell r="I3905" t="str">
            <v>APBO Net</v>
          </cell>
          <cell r="P3905">
            <v>65.313337980959247</v>
          </cell>
        </row>
        <row r="3906">
          <cell r="A3906" t="str">
            <v>A</v>
          </cell>
          <cell r="B3906" t="str">
            <v>GL39</v>
          </cell>
          <cell r="I3906" t="str">
            <v>APBO Net</v>
          </cell>
          <cell r="P3906">
            <v>50.270321082888202</v>
          </cell>
        </row>
        <row r="3907">
          <cell r="A3907" t="str">
            <v>A</v>
          </cell>
          <cell r="B3907" t="str">
            <v>GL39</v>
          </cell>
          <cell r="I3907" t="str">
            <v>APBO Net</v>
          </cell>
          <cell r="P3907">
            <v>38.262788665378842</v>
          </cell>
        </row>
        <row r="3908">
          <cell r="A3908" t="str">
            <v>A</v>
          </cell>
          <cell r="B3908" t="str">
            <v>GL39</v>
          </cell>
          <cell r="I3908" t="str">
            <v>APBO Net</v>
          </cell>
          <cell r="P3908">
            <v>28.789398461402882</v>
          </cell>
        </row>
        <row r="3909">
          <cell r="A3909" t="str">
            <v>A</v>
          </cell>
          <cell r="B3909" t="str">
            <v>GL39</v>
          </cell>
          <cell r="I3909" t="str">
            <v>APBO Net</v>
          </cell>
          <cell r="P3909">
            <v>21.403185931846814</v>
          </cell>
        </row>
        <row r="3910">
          <cell r="A3910" t="str">
            <v>A</v>
          </cell>
          <cell r="B3910" t="str">
            <v>GL39</v>
          </cell>
          <cell r="I3910" t="str">
            <v>APBO Net</v>
          </cell>
          <cell r="P3910">
            <v>15.71711188994497</v>
          </cell>
        </row>
        <row r="3911">
          <cell r="A3911" t="str">
            <v>A</v>
          </cell>
          <cell r="B3911" t="str">
            <v>GL39</v>
          </cell>
          <cell r="I3911" t="str">
            <v>APBO Net</v>
          </cell>
          <cell r="P3911">
            <v>11.397809148285587</v>
          </cell>
        </row>
        <row r="3912">
          <cell r="A3912" t="str">
            <v>A</v>
          </cell>
          <cell r="B3912" t="str">
            <v>GL39</v>
          </cell>
          <cell r="I3912" t="str">
            <v>APBO Net</v>
          </cell>
          <cell r="P3912">
            <v>8.1588958600176191</v>
          </cell>
        </row>
        <row r="3913">
          <cell r="A3913" t="str">
            <v>A</v>
          </cell>
          <cell r="B3913" t="str">
            <v>GL39</v>
          </cell>
          <cell r="I3913" t="str">
            <v>APBO Net</v>
          </cell>
          <cell r="P3913">
            <v>5.7658895462843613</v>
          </cell>
        </row>
        <row r="3914">
          <cell r="A3914" t="str">
            <v>A</v>
          </cell>
          <cell r="B3914" t="str">
            <v>GL39</v>
          </cell>
          <cell r="I3914" t="str">
            <v>APBO Net</v>
          </cell>
          <cell r="P3914">
            <v>4.0212116435841603</v>
          </cell>
        </row>
        <row r="3915">
          <cell r="A3915" t="str">
            <v>A</v>
          </cell>
          <cell r="B3915" t="str">
            <v>GL39</v>
          </cell>
          <cell r="I3915" t="str">
            <v>APBO Net</v>
          </cell>
          <cell r="P3915">
            <v>2.7672824449160567</v>
          </cell>
        </row>
        <row r="3916">
          <cell r="A3916" t="str">
            <v>A</v>
          </cell>
          <cell r="B3916" t="str">
            <v>GL39</v>
          </cell>
          <cell r="I3916" t="str">
            <v>APBO Net</v>
          </cell>
          <cell r="P3916">
            <v>1.8790696412097156</v>
          </cell>
        </row>
        <row r="3917">
          <cell r="A3917" t="str">
            <v>A</v>
          </cell>
          <cell r="B3917" t="str">
            <v>GL39</v>
          </cell>
          <cell r="I3917" t="str">
            <v>APBO Net</v>
          </cell>
          <cell r="P3917">
            <v>1.2583429405364994</v>
          </cell>
        </row>
        <row r="3918">
          <cell r="A3918" t="str">
            <v>A</v>
          </cell>
          <cell r="B3918" t="str">
            <v>GL39</v>
          </cell>
          <cell r="I3918" t="str">
            <v>APBO Net</v>
          </cell>
          <cell r="P3918">
            <v>0.83167670537260752</v>
          </cell>
        </row>
        <row r="3919">
          <cell r="A3919" t="str">
            <v>A</v>
          </cell>
          <cell r="B3919" t="str">
            <v>GL39</v>
          </cell>
          <cell r="I3919" t="str">
            <v>APBO Net</v>
          </cell>
          <cell r="P3919">
            <v>0.54199136038742579</v>
          </cell>
        </row>
        <row r="3920">
          <cell r="A3920" t="str">
            <v>A</v>
          </cell>
          <cell r="B3920" t="str">
            <v>GL39</v>
          </cell>
          <cell r="I3920" t="str">
            <v>APBO Net</v>
          </cell>
          <cell r="P3920">
            <v>0.35097826052369674</v>
          </cell>
        </row>
        <row r="3921">
          <cell r="A3921" t="str">
            <v>A</v>
          </cell>
          <cell r="B3921" t="str">
            <v>GL39</v>
          </cell>
          <cell r="I3921" t="str">
            <v>APBO Net</v>
          </cell>
          <cell r="P3921">
            <v>0.22541052162380801</v>
          </cell>
        </row>
        <row r="3922">
          <cell r="A3922" t="str">
            <v>A</v>
          </cell>
          <cell r="B3922" t="str">
            <v>GL39</v>
          </cell>
          <cell r="I3922" t="str">
            <v>APBO Net</v>
          </cell>
          <cell r="P3922">
            <v>0.14266457224538401</v>
          </cell>
        </row>
        <row r="3923">
          <cell r="A3923" t="str">
            <v>A</v>
          </cell>
          <cell r="B3923" t="str">
            <v>GL39</v>
          </cell>
          <cell r="I3923" t="str">
            <v>APBO Net</v>
          </cell>
          <cell r="P3923">
            <v>8.9818001655423321E-2</v>
          </cell>
        </row>
        <row r="3924">
          <cell r="A3924" t="str">
            <v>A</v>
          </cell>
          <cell r="B3924" t="str">
            <v>GL39</v>
          </cell>
          <cell r="I3924" t="str">
            <v>APBO Net</v>
          </cell>
          <cell r="P3924">
            <v>5.623537106886288E-2</v>
          </cell>
        </row>
        <row r="3925">
          <cell r="A3925" t="str">
            <v>A</v>
          </cell>
          <cell r="B3925" t="str">
            <v>GL39</v>
          </cell>
          <cell r="I3925" t="str">
            <v>APBO Net</v>
          </cell>
          <cell r="P3925">
            <v>3.4514534989852075E-2</v>
          </cell>
        </row>
        <row r="3926">
          <cell r="A3926" t="str">
            <v>A</v>
          </cell>
          <cell r="B3926" t="str">
            <v>GL39</v>
          </cell>
          <cell r="I3926" t="str">
            <v>APBO Net</v>
          </cell>
          <cell r="P3926">
            <v>2.031688498306879E-2</v>
          </cell>
        </row>
        <row r="3927">
          <cell r="A3927" t="str">
            <v>A</v>
          </cell>
          <cell r="B3927" t="str">
            <v>GL39</v>
          </cell>
          <cell r="I3927" t="str">
            <v>APBO Net</v>
          </cell>
          <cell r="P3927">
            <v>1.292915153151911E-2</v>
          </cell>
        </row>
        <row r="3928">
          <cell r="A3928" t="str">
            <v>A</v>
          </cell>
          <cell r="B3928" t="str">
            <v>GL39</v>
          </cell>
          <cell r="I3928" t="str">
            <v>APBO Net</v>
          </cell>
          <cell r="P3928">
            <v>7.5794300366604306E-3</v>
          </cell>
        </row>
        <row r="3929">
          <cell r="A3929" t="str">
            <v>A</v>
          </cell>
          <cell r="B3929" t="str">
            <v>GL39</v>
          </cell>
          <cell r="I3929" t="str">
            <v>APBO Net</v>
          </cell>
          <cell r="P3929">
            <v>4.6175357659656371E-3</v>
          </cell>
        </row>
        <row r="3930">
          <cell r="A3930" t="str">
            <v>A</v>
          </cell>
          <cell r="B3930" t="str">
            <v>GL39</v>
          </cell>
          <cell r="I3930" t="str">
            <v>APBO Net</v>
          </cell>
          <cell r="P3930">
            <v>2.76354342317657E-3</v>
          </cell>
        </row>
        <row r="3931">
          <cell r="A3931" t="str">
            <v>A</v>
          </cell>
          <cell r="B3931" t="str">
            <v>GL39</v>
          </cell>
          <cell r="I3931" t="str">
            <v>APBO Net</v>
          </cell>
          <cell r="P3931">
            <v>1.335583791627203E-3</v>
          </cell>
        </row>
        <row r="3932">
          <cell r="A3932" t="str">
            <v>A</v>
          </cell>
          <cell r="B3932" t="str">
            <v>GL39</v>
          </cell>
          <cell r="I3932" t="str">
            <v>Gross</v>
          </cell>
          <cell r="P3932">
            <v>581.41087865279712</v>
          </cell>
        </row>
        <row r="3933">
          <cell r="A3933" t="str">
            <v>A</v>
          </cell>
          <cell r="B3933" t="str">
            <v>GL39</v>
          </cell>
          <cell r="I3933" t="str">
            <v>Gross</v>
          </cell>
          <cell r="P3933">
            <v>673.55656196212453</v>
          </cell>
        </row>
        <row r="3934">
          <cell r="A3934" t="str">
            <v>A</v>
          </cell>
          <cell r="B3934" t="str">
            <v>GL39</v>
          </cell>
          <cell r="I3934" t="str">
            <v>Gross</v>
          </cell>
          <cell r="P3934">
            <v>724.33719314513519</v>
          </cell>
        </row>
        <row r="3935">
          <cell r="A3935" t="str">
            <v>A</v>
          </cell>
          <cell r="B3935" t="str">
            <v>GL39</v>
          </cell>
          <cell r="I3935" t="str">
            <v>Gross</v>
          </cell>
          <cell r="P3935">
            <v>1351.0322757928977</v>
          </cell>
        </row>
        <row r="3936">
          <cell r="A3936" t="str">
            <v>A</v>
          </cell>
          <cell r="B3936" t="str">
            <v>GL39</v>
          </cell>
          <cell r="I3936" t="str">
            <v>Gross</v>
          </cell>
          <cell r="P3936">
            <v>1349.8896737604741</v>
          </cell>
        </row>
        <row r="3937">
          <cell r="A3937" t="str">
            <v>A</v>
          </cell>
          <cell r="B3937" t="str">
            <v>GL39</v>
          </cell>
          <cell r="I3937" t="str">
            <v>Gross</v>
          </cell>
          <cell r="P3937">
            <v>1639.0548252688275</v>
          </cell>
        </row>
        <row r="3938">
          <cell r="A3938" t="str">
            <v>A</v>
          </cell>
          <cell r="B3938" t="str">
            <v>GL39</v>
          </cell>
          <cell r="I3938" t="str">
            <v>Gross</v>
          </cell>
          <cell r="P3938">
            <v>2105.600981983649</v>
          </cell>
        </row>
        <row r="3939">
          <cell r="A3939" t="str">
            <v>A</v>
          </cell>
          <cell r="B3939" t="str">
            <v>GL39</v>
          </cell>
          <cell r="I3939" t="str">
            <v>Gross</v>
          </cell>
          <cell r="P3939">
            <v>3067.7835877084058</v>
          </cell>
        </row>
        <row r="3940">
          <cell r="A3940" t="str">
            <v>A</v>
          </cell>
          <cell r="B3940" t="str">
            <v>GL39</v>
          </cell>
          <cell r="I3940" t="str">
            <v>Gross</v>
          </cell>
          <cell r="P3940">
            <v>3535.0308729498811</v>
          </cell>
        </row>
        <row r="3941">
          <cell r="A3941" t="str">
            <v>A</v>
          </cell>
          <cell r="B3941" t="str">
            <v>GL39</v>
          </cell>
          <cell r="I3941" t="str">
            <v>Gross</v>
          </cell>
          <cell r="P3941">
            <v>3949.6190961886923</v>
          </cell>
        </row>
        <row r="3942">
          <cell r="A3942" t="str">
            <v>A</v>
          </cell>
          <cell r="B3942" t="str">
            <v>GL39</v>
          </cell>
          <cell r="I3942" t="str">
            <v>Gross</v>
          </cell>
          <cell r="P3942">
            <v>4834.9949689324267</v>
          </cell>
        </row>
        <row r="3943">
          <cell r="A3943" t="str">
            <v>A</v>
          </cell>
          <cell r="B3943" t="str">
            <v>GL39</v>
          </cell>
          <cell r="I3943" t="str">
            <v>Gross</v>
          </cell>
          <cell r="P3943">
            <v>4757.8600065307128</v>
          </cell>
        </row>
        <row r="3944">
          <cell r="A3944" t="str">
            <v>A</v>
          </cell>
          <cell r="B3944" t="str">
            <v>GL39</v>
          </cell>
          <cell r="I3944" t="str">
            <v>Gross</v>
          </cell>
          <cell r="P3944">
            <v>4673.258486708286</v>
          </cell>
        </row>
        <row r="3945">
          <cell r="A3945" t="str">
            <v>A</v>
          </cell>
          <cell r="B3945" t="str">
            <v>GL39</v>
          </cell>
          <cell r="I3945" t="str">
            <v>Gross</v>
          </cell>
          <cell r="P3945">
            <v>5101.4199906921413</v>
          </cell>
        </row>
        <row r="3946">
          <cell r="A3946" t="str">
            <v>A</v>
          </cell>
          <cell r="B3946" t="str">
            <v>GL39</v>
          </cell>
          <cell r="I3946" t="str">
            <v>Gross</v>
          </cell>
          <cell r="P3946">
            <v>5413.1023065936752</v>
          </cell>
        </row>
        <row r="3947">
          <cell r="A3947" t="str">
            <v>A</v>
          </cell>
          <cell r="B3947" t="str">
            <v>GL39</v>
          </cell>
          <cell r="I3947" t="str">
            <v>Gross</v>
          </cell>
          <cell r="P3947">
            <v>5111.9037076824197</v>
          </cell>
        </row>
        <row r="3948">
          <cell r="A3948" t="str">
            <v>A</v>
          </cell>
          <cell r="B3948" t="str">
            <v>GL39</v>
          </cell>
          <cell r="I3948" t="str">
            <v>Gross</v>
          </cell>
          <cell r="P3948">
            <v>5325.3968321672774</v>
          </cell>
        </row>
        <row r="3949">
          <cell r="A3949" t="str">
            <v>A</v>
          </cell>
          <cell r="B3949" t="str">
            <v>GL39</v>
          </cell>
          <cell r="I3949" t="str">
            <v>Gross</v>
          </cell>
          <cell r="P3949">
            <v>5497.6836613124251</v>
          </cell>
        </row>
        <row r="3950">
          <cell r="A3950" t="str">
            <v>A</v>
          </cell>
          <cell r="B3950" t="str">
            <v>GL39</v>
          </cell>
          <cell r="I3950" t="str">
            <v>Gross</v>
          </cell>
          <cell r="P3950">
            <v>5230.5322246552032</v>
          </cell>
        </row>
        <row r="3951">
          <cell r="A3951" t="str">
            <v>A</v>
          </cell>
          <cell r="B3951" t="str">
            <v>GL39</v>
          </cell>
          <cell r="I3951" t="str">
            <v>Gross</v>
          </cell>
          <cell r="P3951">
            <v>5218.167473317968</v>
          </cell>
        </row>
        <row r="3952">
          <cell r="A3952" t="str">
            <v>A</v>
          </cell>
          <cell r="B3952" t="str">
            <v>GL39</v>
          </cell>
          <cell r="I3952" t="str">
            <v>Gross</v>
          </cell>
          <cell r="P3952">
            <v>5254.7674414898993</v>
          </cell>
        </row>
        <row r="3953">
          <cell r="A3953" t="str">
            <v>A</v>
          </cell>
          <cell r="B3953" t="str">
            <v>GL39</v>
          </cell>
          <cell r="I3953" t="str">
            <v>Gross</v>
          </cell>
          <cell r="P3953">
            <v>4969.5188388066272</v>
          </cell>
        </row>
        <row r="3954">
          <cell r="A3954" t="str">
            <v>A</v>
          </cell>
          <cell r="B3954" t="str">
            <v>GL39</v>
          </cell>
          <cell r="I3954" t="str">
            <v>Gross</v>
          </cell>
          <cell r="P3954">
            <v>4806.9490369508294</v>
          </cell>
        </row>
        <row r="3955">
          <cell r="A3955" t="str">
            <v>A</v>
          </cell>
          <cell r="B3955" t="str">
            <v>GL39</v>
          </cell>
          <cell r="I3955" t="str">
            <v>Gross</v>
          </cell>
          <cell r="P3955">
            <v>4833.9375252134505</v>
          </cell>
        </row>
        <row r="3956">
          <cell r="A3956" t="str">
            <v>A</v>
          </cell>
          <cell r="B3956" t="str">
            <v>GL39</v>
          </cell>
          <cell r="I3956" t="str">
            <v>Gross</v>
          </cell>
          <cell r="P3956">
            <v>4556.9671287369911</v>
          </cell>
        </row>
        <row r="3957">
          <cell r="A3957" t="str">
            <v>A</v>
          </cell>
          <cell r="B3957" t="str">
            <v>GL39</v>
          </cell>
          <cell r="I3957" t="str">
            <v>Gross</v>
          </cell>
          <cell r="P3957">
            <v>4340.2855437032395</v>
          </cell>
        </row>
        <row r="3958">
          <cell r="A3958" t="str">
            <v>A</v>
          </cell>
          <cell r="B3958" t="str">
            <v>GL39</v>
          </cell>
          <cell r="I3958" t="str">
            <v>Gross</v>
          </cell>
          <cell r="P3958">
            <v>4081.1378370972566</v>
          </cell>
        </row>
        <row r="3959">
          <cell r="A3959" t="str">
            <v>A</v>
          </cell>
          <cell r="B3959" t="str">
            <v>GL39</v>
          </cell>
          <cell r="I3959" t="str">
            <v>Gross</v>
          </cell>
          <cell r="P3959">
            <v>3852.391848656704</v>
          </cell>
        </row>
        <row r="3960">
          <cell r="A3960" t="str">
            <v>A</v>
          </cell>
          <cell r="B3960" t="str">
            <v>GL39</v>
          </cell>
          <cell r="I3960" t="str">
            <v>Gross</v>
          </cell>
          <cell r="P3960">
            <v>3582.1248122774268</v>
          </cell>
        </row>
        <row r="3961">
          <cell r="A3961" t="str">
            <v>A</v>
          </cell>
          <cell r="B3961" t="str">
            <v>GL39</v>
          </cell>
          <cell r="I3961" t="str">
            <v>Gross</v>
          </cell>
          <cell r="P3961">
            <v>3281.6604870990759</v>
          </cell>
        </row>
        <row r="3962">
          <cell r="A3962" t="str">
            <v>A</v>
          </cell>
          <cell r="B3962" t="str">
            <v>GL39</v>
          </cell>
          <cell r="I3962" t="str">
            <v>Gross</v>
          </cell>
          <cell r="P3962">
            <v>2994.840680472515</v>
          </cell>
        </row>
        <row r="3963">
          <cell r="A3963" t="str">
            <v>A</v>
          </cell>
          <cell r="B3963" t="str">
            <v>GL39</v>
          </cell>
          <cell r="I3963" t="str">
            <v>Gross</v>
          </cell>
          <cell r="P3963">
            <v>2721.8719845344758</v>
          </cell>
        </row>
        <row r="3964">
          <cell r="A3964" t="str">
            <v>A</v>
          </cell>
          <cell r="B3964" t="str">
            <v>GL39</v>
          </cell>
          <cell r="I3964" t="str">
            <v>Gross</v>
          </cell>
          <cell r="P3964">
            <v>2462.9777486836842</v>
          </cell>
        </row>
        <row r="3965">
          <cell r="A3965" t="str">
            <v>A</v>
          </cell>
          <cell r="B3965" t="str">
            <v>GL39</v>
          </cell>
          <cell r="I3965" t="str">
            <v>Gross</v>
          </cell>
          <cell r="P3965">
            <v>2218.4381975081601</v>
          </cell>
        </row>
        <row r="3966">
          <cell r="A3966" t="str">
            <v>A</v>
          </cell>
          <cell r="B3966" t="str">
            <v>GL39</v>
          </cell>
          <cell r="I3966" t="str">
            <v>Gross</v>
          </cell>
          <cell r="P3966">
            <v>1988.5125869408912</v>
          </cell>
        </row>
        <row r="3967">
          <cell r="A3967" t="str">
            <v>A</v>
          </cell>
          <cell r="B3967" t="str">
            <v>GL39</v>
          </cell>
          <cell r="I3967" t="str">
            <v>Gross</v>
          </cell>
          <cell r="P3967">
            <v>1773.3869965659412</v>
          </cell>
        </row>
        <row r="3968">
          <cell r="A3968" t="str">
            <v>A</v>
          </cell>
          <cell r="B3968" t="str">
            <v>GL39</v>
          </cell>
          <cell r="I3968" t="str">
            <v>Gross</v>
          </cell>
          <cell r="P3968">
            <v>1573.1598252381962</v>
          </cell>
        </row>
        <row r="3969">
          <cell r="A3969" t="str">
            <v>A</v>
          </cell>
          <cell r="B3969" t="str">
            <v>GL39</v>
          </cell>
          <cell r="I3969" t="str">
            <v>Gross</v>
          </cell>
          <cell r="P3969">
            <v>1387.8104640478348</v>
          </cell>
        </row>
        <row r="3970">
          <cell r="A3970" t="str">
            <v>A</v>
          </cell>
          <cell r="B3970" t="str">
            <v>GL39</v>
          </cell>
          <cell r="I3970" t="str">
            <v>Gross</v>
          </cell>
          <cell r="P3970">
            <v>1217.1493928177226</v>
          </cell>
        </row>
        <row r="3971">
          <cell r="A3971" t="str">
            <v>A</v>
          </cell>
          <cell r="B3971" t="str">
            <v>GL39</v>
          </cell>
          <cell r="I3971" t="str">
            <v>Gross</v>
          </cell>
          <cell r="P3971">
            <v>1060.8602951715832</v>
          </cell>
        </row>
        <row r="3972">
          <cell r="A3972" t="str">
            <v>A</v>
          </cell>
          <cell r="B3972" t="str">
            <v>GL39</v>
          </cell>
          <cell r="I3972" t="str">
            <v>Gross</v>
          </cell>
          <cell r="P3972">
            <v>918.59431920631539</v>
          </cell>
        </row>
        <row r="3973">
          <cell r="A3973" t="str">
            <v>A</v>
          </cell>
          <cell r="B3973" t="str">
            <v>GL39</v>
          </cell>
          <cell r="I3973" t="str">
            <v>Gross</v>
          </cell>
          <cell r="P3973">
            <v>789.92587695677901</v>
          </cell>
        </row>
        <row r="3974">
          <cell r="A3974" t="str">
            <v>A</v>
          </cell>
          <cell r="B3974" t="str">
            <v>GL39</v>
          </cell>
          <cell r="I3974" t="str">
            <v>Gross</v>
          </cell>
          <cell r="P3974">
            <v>674.32966736165054</v>
          </cell>
        </row>
        <row r="3975">
          <cell r="A3975" t="str">
            <v>A</v>
          </cell>
          <cell r="B3975" t="str">
            <v>GL39</v>
          </cell>
          <cell r="I3975" t="str">
            <v>Gross</v>
          </cell>
          <cell r="P3975">
            <v>571.25300785300772</v>
          </cell>
        </row>
        <row r="3976">
          <cell r="A3976" t="str">
            <v>A</v>
          </cell>
          <cell r="B3976" t="str">
            <v>GL39</v>
          </cell>
          <cell r="I3976" t="str">
            <v>Gross</v>
          </cell>
          <cell r="P3976">
            <v>480.08285571385738</v>
          </cell>
        </row>
        <row r="3977">
          <cell r="A3977" t="str">
            <v>A</v>
          </cell>
          <cell r="B3977" t="str">
            <v>GL39</v>
          </cell>
          <cell r="I3977" t="str">
            <v>Gross</v>
          </cell>
          <cell r="P3977">
            <v>400.0889029814395</v>
          </cell>
        </row>
        <row r="3978">
          <cell r="A3978" t="str">
            <v>A</v>
          </cell>
          <cell r="B3978" t="str">
            <v>GL39</v>
          </cell>
          <cell r="I3978" t="str">
            <v>Gross</v>
          </cell>
          <cell r="P3978">
            <v>330.50481275936528</v>
          </cell>
        </row>
        <row r="3979">
          <cell r="A3979" t="str">
            <v>A</v>
          </cell>
          <cell r="B3979" t="str">
            <v>GL39</v>
          </cell>
          <cell r="I3979" t="str">
            <v>Gross</v>
          </cell>
          <cell r="P3979">
            <v>270.55163841067156</v>
          </cell>
        </row>
        <row r="3980">
          <cell r="A3980" t="str">
            <v>A</v>
          </cell>
          <cell r="B3980" t="str">
            <v>GL39</v>
          </cell>
          <cell r="I3980" t="str">
            <v>Gross</v>
          </cell>
          <cell r="P3980">
            <v>219.38468226552573</v>
          </cell>
        </row>
        <row r="3981">
          <cell r="A3981" t="str">
            <v>A</v>
          </cell>
          <cell r="B3981" t="str">
            <v>GL39</v>
          </cell>
          <cell r="I3981" t="str">
            <v>Gross</v>
          </cell>
          <cell r="P3981">
            <v>176.13923491292715</v>
          </cell>
        </row>
        <row r="3982">
          <cell r="A3982" t="str">
            <v>A</v>
          </cell>
          <cell r="B3982" t="str">
            <v>GL39</v>
          </cell>
          <cell r="I3982" t="str">
            <v>Gross</v>
          </cell>
          <cell r="P3982">
            <v>139.97174926452183</v>
          </cell>
        </row>
        <row r="3983">
          <cell r="A3983" t="str">
            <v>A</v>
          </cell>
          <cell r="B3983" t="str">
            <v>GL39</v>
          </cell>
          <cell r="I3983" t="str">
            <v>Gross</v>
          </cell>
          <cell r="P3983">
            <v>110.04175804236094</v>
          </cell>
        </row>
        <row r="3984">
          <cell r="A3984" t="str">
            <v>A</v>
          </cell>
          <cell r="B3984" t="str">
            <v>GL39</v>
          </cell>
          <cell r="I3984" t="str">
            <v>Gross</v>
          </cell>
          <cell r="P3984">
            <v>85.540729420578529</v>
          </cell>
        </row>
        <row r="3985">
          <cell r="A3985" t="str">
            <v>A</v>
          </cell>
          <cell r="B3985" t="str">
            <v>GL39</v>
          </cell>
          <cell r="I3985" t="str">
            <v>Gross</v>
          </cell>
          <cell r="P3985">
            <v>65.723502307946163</v>
          </cell>
        </row>
        <row r="3986">
          <cell r="A3986" t="str">
            <v>A</v>
          </cell>
          <cell r="B3986" t="str">
            <v>GL39</v>
          </cell>
          <cell r="I3986" t="str">
            <v>Gross</v>
          </cell>
          <cell r="P3986">
            <v>49.89229999238465</v>
          </cell>
        </row>
        <row r="3987">
          <cell r="A3987" t="str">
            <v>A</v>
          </cell>
          <cell r="B3987" t="str">
            <v>GL39</v>
          </cell>
          <cell r="I3987" t="str">
            <v>Gross</v>
          </cell>
          <cell r="P3987">
            <v>37.403254545378367</v>
          </cell>
        </row>
        <row r="3988">
          <cell r="A3988" t="str">
            <v>A</v>
          </cell>
          <cell r="B3988" t="str">
            <v>GL39</v>
          </cell>
          <cell r="I3988" t="str">
            <v>Gross</v>
          </cell>
          <cell r="P3988">
            <v>27.682477480740843</v>
          </cell>
        </row>
        <row r="3989">
          <cell r="A3989" t="str">
            <v>A</v>
          </cell>
          <cell r="B3989" t="str">
            <v>GL39</v>
          </cell>
          <cell r="I3989" t="str">
            <v>Gross</v>
          </cell>
          <cell r="P3989">
            <v>20.221701548542462</v>
          </cell>
        </row>
        <row r="3990">
          <cell r="A3990" t="str">
            <v>A</v>
          </cell>
          <cell r="B3990" t="str">
            <v>GL39</v>
          </cell>
          <cell r="I3990" t="str">
            <v>Gross</v>
          </cell>
          <cell r="P3990">
            <v>14.574063713535864</v>
          </cell>
        </row>
        <row r="3991">
          <cell r="A3991" t="str">
            <v>A</v>
          </cell>
          <cell r="B3991" t="str">
            <v>GL39</v>
          </cell>
          <cell r="I3991" t="str">
            <v>Gross</v>
          </cell>
          <cell r="P3991">
            <v>10.362672382760383</v>
          </cell>
        </row>
        <row r="3992">
          <cell r="A3992" t="str">
            <v>A</v>
          </cell>
          <cell r="B3992" t="str">
            <v>GL39</v>
          </cell>
          <cell r="I3992" t="str">
            <v>Gross</v>
          </cell>
          <cell r="P3992">
            <v>7.2671273607468798</v>
          </cell>
        </row>
        <row r="3993">
          <cell r="A3993" t="str">
            <v>A</v>
          </cell>
          <cell r="B3993" t="str">
            <v>GL39</v>
          </cell>
          <cell r="I3993" t="str">
            <v>Gross</v>
          </cell>
          <cell r="P3993">
            <v>5.0260377630254949</v>
          </cell>
        </row>
        <row r="3994">
          <cell r="A3994" t="str">
            <v>A</v>
          </cell>
          <cell r="B3994" t="str">
            <v>GL39</v>
          </cell>
          <cell r="I3994" t="str">
            <v>Gross</v>
          </cell>
          <cell r="P3994">
            <v>3.4283622710387771</v>
          </cell>
        </row>
        <row r="3995">
          <cell r="A3995" t="str">
            <v>A</v>
          </cell>
          <cell r="B3995" t="str">
            <v>GL39</v>
          </cell>
          <cell r="I3995" t="str">
            <v>Gross</v>
          </cell>
          <cell r="P3995">
            <v>2.3059734928887536</v>
          </cell>
        </row>
        <row r="3996">
          <cell r="A3996" t="str">
            <v>A</v>
          </cell>
          <cell r="B3996" t="str">
            <v>GL39</v>
          </cell>
          <cell r="I3996" t="str">
            <v>Gross</v>
          </cell>
          <cell r="P3996">
            <v>1.5304453179492332</v>
          </cell>
        </row>
        <row r="3997">
          <cell r="A3997" t="str">
            <v>A</v>
          </cell>
          <cell r="B3997" t="str">
            <v>GL39</v>
          </cell>
          <cell r="I3997" t="str">
            <v>Gross</v>
          </cell>
          <cell r="P3997">
            <v>1.0019443657086411</v>
          </cell>
        </row>
        <row r="3998">
          <cell r="A3998" t="str">
            <v>A</v>
          </cell>
          <cell r="B3998" t="str">
            <v>GL39</v>
          </cell>
          <cell r="I3998" t="str">
            <v>Gross</v>
          </cell>
          <cell r="P3998">
            <v>0.65018663952586875</v>
          </cell>
        </row>
        <row r="3999">
          <cell r="A3999" t="str">
            <v>A</v>
          </cell>
          <cell r="B3999" t="str">
            <v>GL39</v>
          </cell>
          <cell r="I3999" t="str">
            <v>Gross</v>
          </cell>
          <cell r="P3999">
            <v>0.41813527455920452</v>
          </cell>
        </row>
        <row r="4000">
          <cell r="A4000" t="str">
            <v>A</v>
          </cell>
          <cell r="B4000" t="str">
            <v>GL39</v>
          </cell>
          <cell r="I4000" t="str">
            <v>Gross</v>
          </cell>
          <cell r="P4000">
            <v>0.26523865416914827</v>
          </cell>
        </row>
        <row r="4001">
          <cell r="A4001" t="str">
            <v>A</v>
          </cell>
          <cell r="B4001" t="str">
            <v>GL39</v>
          </cell>
          <cell r="I4001" t="str">
            <v>Gross</v>
          </cell>
          <cell r="P4001">
            <v>0.16721402824606205</v>
          </cell>
        </row>
        <row r="4002">
          <cell r="A4002" t="str">
            <v>A</v>
          </cell>
          <cell r="B4002" t="str">
            <v>GL39</v>
          </cell>
          <cell r="I4002" t="str">
            <v>Gross</v>
          </cell>
          <cell r="P4002">
            <v>0.10478405591158364</v>
          </cell>
        </row>
        <row r="4003">
          <cell r="A4003" t="str">
            <v>A</v>
          </cell>
          <cell r="B4003" t="str">
            <v>GL39</v>
          </cell>
          <cell r="I4003" t="str">
            <v>Gross</v>
          </cell>
          <cell r="P4003">
            <v>6.4667075828102341E-2</v>
          </cell>
        </row>
        <row r="4004">
          <cell r="A4004" t="str">
            <v>A</v>
          </cell>
          <cell r="B4004" t="str">
            <v>GL39</v>
          </cell>
          <cell r="I4004" t="str">
            <v>Gross</v>
          </cell>
          <cell r="P4004">
            <v>3.8698320128890178E-2</v>
          </cell>
        </row>
        <row r="4005">
          <cell r="A4005" t="str">
            <v>A</v>
          </cell>
          <cell r="B4005" t="str">
            <v>GL39</v>
          </cell>
          <cell r="I4005" t="str">
            <v>Gross</v>
          </cell>
          <cell r="P4005">
            <v>2.4623569154890685E-2</v>
          </cell>
        </row>
        <row r="4006">
          <cell r="A4006" t="str">
            <v>A</v>
          </cell>
          <cell r="B4006" t="str">
            <v>GL39</v>
          </cell>
          <cell r="I4006" t="str">
            <v>Gross</v>
          </cell>
          <cell r="P4006">
            <v>1.4748035782698159E-2</v>
          </cell>
        </row>
        <row r="4007">
          <cell r="A4007" t="str">
            <v>A</v>
          </cell>
          <cell r="B4007" t="str">
            <v>GL39</v>
          </cell>
          <cell r="I4007" t="str">
            <v>Gross</v>
          </cell>
          <cell r="P4007">
            <v>8.9860403857673285E-3</v>
          </cell>
        </row>
        <row r="4008">
          <cell r="A4008" t="str">
            <v>A</v>
          </cell>
          <cell r="B4008" t="str">
            <v>GL39</v>
          </cell>
          <cell r="I4008" t="str">
            <v>Gross</v>
          </cell>
          <cell r="P4008">
            <v>5.3810882945716241E-3</v>
          </cell>
        </row>
        <row r="4009">
          <cell r="A4009" t="str">
            <v>A</v>
          </cell>
          <cell r="B4009" t="str">
            <v>GL39</v>
          </cell>
          <cell r="I4009" t="str">
            <v>Gross</v>
          </cell>
          <cell r="P4009">
            <v>2.5768865806252233E-3</v>
          </cell>
        </row>
        <row r="4010">
          <cell r="A4010" t="str">
            <v>A</v>
          </cell>
          <cell r="B4010" t="str">
            <v>GL39</v>
          </cell>
          <cell r="I4010" t="str">
            <v>Net</v>
          </cell>
          <cell r="P4010">
            <v>581.41087865279712</v>
          </cell>
        </row>
        <row r="4011">
          <cell r="A4011" t="str">
            <v>A</v>
          </cell>
          <cell r="B4011" t="str">
            <v>GL39</v>
          </cell>
          <cell r="I4011" t="str">
            <v>Net</v>
          </cell>
          <cell r="P4011">
            <v>673.55656196212453</v>
          </cell>
        </row>
        <row r="4012">
          <cell r="A4012" t="str">
            <v>A</v>
          </cell>
          <cell r="B4012" t="str">
            <v>GL39</v>
          </cell>
          <cell r="I4012" t="str">
            <v>Net</v>
          </cell>
          <cell r="P4012">
            <v>724.33719314513519</v>
          </cell>
        </row>
        <row r="4013">
          <cell r="A4013" t="str">
            <v>A</v>
          </cell>
          <cell r="B4013" t="str">
            <v>GL39</v>
          </cell>
          <cell r="I4013" t="str">
            <v>Net</v>
          </cell>
          <cell r="P4013">
            <v>1351.0322757928977</v>
          </cell>
        </row>
        <row r="4014">
          <cell r="A4014" t="str">
            <v>A</v>
          </cell>
          <cell r="B4014" t="str">
            <v>GL39</v>
          </cell>
          <cell r="I4014" t="str">
            <v>Net</v>
          </cell>
          <cell r="P4014">
            <v>1349.8896737604741</v>
          </cell>
        </row>
        <row r="4015">
          <cell r="A4015" t="str">
            <v>A</v>
          </cell>
          <cell r="B4015" t="str">
            <v>GL39</v>
          </cell>
          <cell r="I4015" t="str">
            <v>Net</v>
          </cell>
          <cell r="P4015">
            <v>1639.0548252688275</v>
          </cell>
        </row>
        <row r="4016">
          <cell r="A4016" t="str">
            <v>A</v>
          </cell>
          <cell r="B4016" t="str">
            <v>GL39</v>
          </cell>
          <cell r="I4016" t="str">
            <v>Net</v>
          </cell>
          <cell r="P4016">
            <v>2105.600981983649</v>
          </cell>
        </row>
        <row r="4017">
          <cell r="A4017" t="str">
            <v>A</v>
          </cell>
          <cell r="B4017" t="str">
            <v>GL39</v>
          </cell>
          <cell r="I4017" t="str">
            <v>Net</v>
          </cell>
          <cell r="P4017">
            <v>3067.7835877084058</v>
          </cell>
        </row>
        <row r="4018">
          <cell r="A4018" t="str">
            <v>A</v>
          </cell>
          <cell r="B4018" t="str">
            <v>GL39</v>
          </cell>
          <cell r="I4018" t="str">
            <v>Net</v>
          </cell>
          <cell r="P4018">
            <v>3535.0308729498811</v>
          </cell>
        </row>
        <row r="4019">
          <cell r="A4019" t="str">
            <v>A</v>
          </cell>
          <cell r="B4019" t="str">
            <v>GL39</v>
          </cell>
          <cell r="I4019" t="str">
            <v>Net</v>
          </cell>
          <cell r="P4019">
            <v>3949.6190961886923</v>
          </cell>
        </row>
        <row r="4020">
          <cell r="A4020" t="str">
            <v>A</v>
          </cell>
          <cell r="B4020" t="str">
            <v>GL39</v>
          </cell>
          <cell r="I4020" t="str">
            <v>Net</v>
          </cell>
          <cell r="P4020">
            <v>4834.9949689324267</v>
          </cell>
        </row>
        <row r="4021">
          <cell r="A4021" t="str">
            <v>A</v>
          </cell>
          <cell r="B4021" t="str">
            <v>GL39</v>
          </cell>
          <cell r="I4021" t="str">
            <v>Net</v>
          </cell>
          <cell r="P4021">
            <v>4757.8600065307128</v>
          </cell>
        </row>
        <row r="4022">
          <cell r="A4022" t="str">
            <v>A</v>
          </cell>
          <cell r="B4022" t="str">
            <v>GL39</v>
          </cell>
          <cell r="I4022" t="str">
            <v>Net</v>
          </cell>
          <cell r="P4022">
            <v>4673.258486708286</v>
          </cell>
        </row>
        <row r="4023">
          <cell r="A4023" t="str">
            <v>A</v>
          </cell>
          <cell r="B4023" t="str">
            <v>GL39</v>
          </cell>
          <cell r="I4023" t="str">
            <v>Net</v>
          </cell>
          <cell r="P4023">
            <v>5101.4199906921413</v>
          </cell>
        </row>
        <row r="4024">
          <cell r="A4024" t="str">
            <v>A</v>
          </cell>
          <cell r="B4024" t="str">
            <v>GL39</v>
          </cell>
          <cell r="I4024" t="str">
            <v>Net</v>
          </cell>
          <cell r="P4024">
            <v>5413.1023065936752</v>
          </cell>
        </row>
        <row r="4025">
          <cell r="A4025" t="str">
            <v>A</v>
          </cell>
          <cell r="B4025" t="str">
            <v>GL39</v>
          </cell>
          <cell r="I4025" t="str">
            <v>Net</v>
          </cell>
          <cell r="P4025">
            <v>5111.9037076824197</v>
          </cell>
        </row>
        <row r="4026">
          <cell r="A4026" t="str">
            <v>A</v>
          </cell>
          <cell r="B4026" t="str">
            <v>GL39</v>
          </cell>
          <cell r="I4026" t="str">
            <v>Net</v>
          </cell>
          <cell r="P4026">
            <v>5325.3968321672774</v>
          </cell>
        </row>
        <row r="4027">
          <cell r="A4027" t="str">
            <v>A</v>
          </cell>
          <cell r="B4027" t="str">
            <v>GL39</v>
          </cell>
          <cell r="I4027" t="str">
            <v>Net</v>
          </cell>
          <cell r="P4027">
            <v>5497.6836613124251</v>
          </cell>
        </row>
        <row r="4028">
          <cell r="A4028" t="str">
            <v>A</v>
          </cell>
          <cell r="B4028" t="str">
            <v>GL39</v>
          </cell>
          <cell r="I4028" t="str">
            <v>Net</v>
          </cell>
          <cell r="P4028">
            <v>5230.5322246552032</v>
          </cell>
        </row>
        <row r="4029">
          <cell r="A4029" t="str">
            <v>A</v>
          </cell>
          <cell r="B4029" t="str">
            <v>GL39</v>
          </cell>
          <cell r="I4029" t="str">
            <v>Net</v>
          </cell>
          <cell r="P4029">
            <v>5218.167473317968</v>
          </cell>
        </row>
        <row r="4030">
          <cell r="A4030" t="str">
            <v>A</v>
          </cell>
          <cell r="B4030" t="str">
            <v>GL39</v>
          </cell>
          <cell r="I4030" t="str">
            <v>Net</v>
          </cell>
          <cell r="P4030">
            <v>5254.7674414898993</v>
          </cell>
        </row>
        <row r="4031">
          <cell r="A4031" t="str">
            <v>A</v>
          </cell>
          <cell r="B4031" t="str">
            <v>GL39</v>
          </cell>
          <cell r="I4031" t="str">
            <v>Net</v>
          </cell>
          <cell r="P4031">
            <v>4969.5188388066272</v>
          </cell>
        </row>
        <row r="4032">
          <cell r="A4032" t="str">
            <v>A</v>
          </cell>
          <cell r="B4032" t="str">
            <v>GL39</v>
          </cell>
          <cell r="I4032" t="str">
            <v>Net</v>
          </cell>
          <cell r="P4032">
            <v>4806.9490369508294</v>
          </cell>
        </row>
        <row r="4033">
          <cell r="A4033" t="str">
            <v>A</v>
          </cell>
          <cell r="B4033" t="str">
            <v>GL39</v>
          </cell>
          <cell r="I4033" t="str">
            <v>Net</v>
          </cell>
          <cell r="P4033">
            <v>4833.9375252134505</v>
          </cell>
        </row>
        <row r="4034">
          <cell r="A4034" t="str">
            <v>A</v>
          </cell>
          <cell r="B4034" t="str">
            <v>GL39</v>
          </cell>
          <cell r="I4034" t="str">
            <v>Net</v>
          </cell>
          <cell r="P4034">
            <v>4556.9671287369911</v>
          </cell>
        </row>
        <row r="4035">
          <cell r="A4035" t="str">
            <v>A</v>
          </cell>
          <cell r="B4035" t="str">
            <v>GL39</v>
          </cell>
          <cell r="I4035" t="str">
            <v>Net</v>
          </cell>
          <cell r="P4035">
            <v>4340.2855437032395</v>
          </cell>
        </row>
        <row r="4036">
          <cell r="A4036" t="str">
            <v>A</v>
          </cell>
          <cell r="B4036" t="str">
            <v>GL39</v>
          </cell>
          <cell r="I4036" t="str">
            <v>Net</v>
          </cell>
          <cell r="P4036">
            <v>4081.1378370972566</v>
          </cell>
        </row>
        <row r="4037">
          <cell r="A4037" t="str">
            <v>A</v>
          </cell>
          <cell r="B4037" t="str">
            <v>GL39</v>
          </cell>
          <cell r="I4037" t="str">
            <v>Net</v>
          </cell>
          <cell r="P4037">
            <v>3852.391848656704</v>
          </cell>
        </row>
        <row r="4038">
          <cell r="A4038" t="str">
            <v>A</v>
          </cell>
          <cell r="B4038" t="str">
            <v>GL39</v>
          </cell>
          <cell r="I4038" t="str">
            <v>Net</v>
          </cell>
          <cell r="P4038">
            <v>3582.1248122774268</v>
          </cell>
        </row>
        <row r="4039">
          <cell r="A4039" t="str">
            <v>A</v>
          </cell>
          <cell r="B4039" t="str">
            <v>GL39</v>
          </cell>
          <cell r="I4039" t="str">
            <v>Net</v>
          </cell>
          <cell r="P4039">
            <v>3281.6604870990759</v>
          </cell>
        </row>
        <row r="4040">
          <cell r="A4040" t="str">
            <v>A</v>
          </cell>
          <cell r="B4040" t="str">
            <v>GL39</v>
          </cell>
          <cell r="I4040" t="str">
            <v>Net</v>
          </cell>
          <cell r="P4040">
            <v>2994.840680472515</v>
          </cell>
        </row>
        <row r="4041">
          <cell r="A4041" t="str">
            <v>A</v>
          </cell>
          <cell r="B4041" t="str">
            <v>GL39</v>
          </cell>
          <cell r="I4041" t="str">
            <v>Net</v>
          </cell>
          <cell r="P4041">
            <v>2721.8719845344758</v>
          </cell>
        </row>
        <row r="4042">
          <cell r="A4042" t="str">
            <v>A</v>
          </cell>
          <cell r="B4042" t="str">
            <v>GL39</v>
          </cell>
          <cell r="I4042" t="str">
            <v>Net</v>
          </cell>
          <cell r="P4042">
            <v>2462.9777486836842</v>
          </cell>
        </row>
        <row r="4043">
          <cell r="A4043" t="str">
            <v>A</v>
          </cell>
          <cell r="B4043" t="str">
            <v>GL39</v>
          </cell>
          <cell r="I4043" t="str">
            <v>Net</v>
          </cell>
          <cell r="P4043">
            <v>2218.4381975081601</v>
          </cell>
        </row>
        <row r="4044">
          <cell r="A4044" t="str">
            <v>A</v>
          </cell>
          <cell r="B4044" t="str">
            <v>GL39</v>
          </cell>
          <cell r="I4044" t="str">
            <v>Net</v>
          </cell>
          <cell r="P4044">
            <v>1988.5125869408912</v>
          </cell>
        </row>
        <row r="4045">
          <cell r="A4045" t="str">
            <v>A</v>
          </cell>
          <cell r="B4045" t="str">
            <v>GL39</v>
          </cell>
          <cell r="I4045" t="str">
            <v>Net</v>
          </cell>
          <cell r="P4045">
            <v>1773.3869965659412</v>
          </cell>
        </row>
        <row r="4046">
          <cell r="A4046" t="str">
            <v>A</v>
          </cell>
          <cell r="B4046" t="str">
            <v>GL39</v>
          </cell>
          <cell r="I4046" t="str">
            <v>Net</v>
          </cell>
          <cell r="P4046">
            <v>1573.1598252381962</v>
          </cell>
        </row>
        <row r="4047">
          <cell r="A4047" t="str">
            <v>A</v>
          </cell>
          <cell r="B4047" t="str">
            <v>GL39</v>
          </cell>
          <cell r="I4047" t="str">
            <v>Net</v>
          </cell>
          <cell r="P4047">
            <v>1387.8104640478348</v>
          </cell>
        </row>
        <row r="4048">
          <cell r="A4048" t="str">
            <v>A</v>
          </cell>
          <cell r="B4048" t="str">
            <v>GL39</v>
          </cell>
          <cell r="I4048" t="str">
            <v>Net</v>
          </cell>
          <cell r="P4048">
            <v>1217.1493928177226</v>
          </cell>
        </row>
        <row r="4049">
          <cell r="A4049" t="str">
            <v>A</v>
          </cell>
          <cell r="B4049" t="str">
            <v>GL39</v>
          </cell>
          <cell r="I4049" t="str">
            <v>Net</v>
          </cell>
          <cell r="P4049">
            <v>1060.8602951715832</v>
          </cell>
        </row>
        <row r="4050">
          <cell r="A4050" t="str">
            <v>A</v>
          </cell>
          <cell r="B4050" t="str">
            <v>GL39</v>
          </cell>
          <cell r="I4050" t="str">
            <v>Net</v>
          </cell>
          <cell r="P4050">
            <v>918.59431920631539</v>
          </cell>
        </row>
        <row r="4051">
          <cell r="A4051" t="str">
            <v>A</v>
          </cell>
          <cell r="B4051" t="str">
            <v>GL39</v>
          </cell>
          <cell r="I4051" t="str">
            <v>Net</v>
          </cell>
          <cell r="P4051">
            <v>789.92587695677901</v>
          </cell>
        </row>
        <row r="4052">
          <cell r="A4052" t="str">
            <v>A</v>
          </cell>
          <cell r="B4052" t="str">
            <v>GL39</v>
          </cell>
          <cell r="I4052" t="str">
            <v>Net</v>
          </cell>
          <cell r="P4052">
            <v>674.32966736165054</v>
          </cell>
        </row>
        <row r="4053">
          <cell r="A4053" t="str">
            <v>A</v>
          </cell>
          <cell r="B4053" t="str">
            <v>GL39</v>
          </cell>
          <cell r="I4053" t="str">
            <v>Net</v>
          </cell>
          <cell r="P4053">
            <v>571.25300785300772</v>
          </cell>
        </row>
        <row r="4054">
          <cell r="A4054" t="str">
            <v>A</v>
          </cell>
          <cell r="B4054" t="str">
            <v>GL39</v>
          </cell>
          <cell r="I4054" t="str">
            <v>Net</v>
          </cell>
          <cell r="P4054">
            <v>480.08285571385738</v>
          </cell>
        </row>
        <row r="4055">
          <cell r="A4055" t="str">
            <v>A</v>
          </cell>
          <cell r="B4055" t="str">
            <v>GL39</v>
          </cell>
          <cell r="I4055" t="str">
            <v>Net</v>
          </cell>
          <cell r="P4055">
            <v>400.0889029814395</v>
          </cell>
        </row>
        <row r="4056">
          <cell r="A4056" t="str">
            <v>A</v>
          </cell>
          <cell r="B4056" t="str">
            <v>GL39</v>
          </cell>
          <cell r="I4056" t="str">
            <v>Net</v>
          </cell>
          <cell r="P4056">
            <v>330.50481275936528</v>
          </cell>
        </row>
        <row r="4057">
          <cell r="A4057" t="str">
            <v>A</v>
          </cell>
          <cell r="B4057" t="str">
            <v>GL39</v>
          </cell>
          <cell r="I4057" t="str">
            <v>Net</v>
          </cell>
          <cell r="P4057">
            <v>270.55163841067156</v>
          </cell>
        </row>
        <row r="4058">
          <cell r="A4058" t="str">
            <v>A</v>
          </cell>
          <cell r="B4058" t="str">
            <v>GL39</v>
          </cell>
          <cell r="I4058" t="str">
            <v>Net</v>
          </cell>
          <cell r="P4058">
            <v>219.38468226552573</v>
          </cell>
        </row>
        <row r="4059">
          <cell r="A4059" t="str">
            <v>A</v>
          </cell>
          <cell r="B4059" t="str">
            <v>GL39</v>
          </cell>
          <cell r="I4059" t="str">
            <v>Net</v>
          </cell>
          <cell r="P4059">
            <v>176.13923491292715</v>
          </cell>
        </row>
        <row r="4060">
          <cell r="A4060" t="str">
            <v>A</v>
          </cell>
          <cell r="B4060" t="str">
            <v>GL39</v>
          </cell>
          <cell r="I4060" t="str">
            <v>Net</v>
          </cell>
          <cell r="P4060">
            <v>139.97174926452183</v>
          </cell>
        </row>
        <row r="4061">
          <cell r="A4061" t="str">
            <v>A</v>
          </cell>
          <cell r="B4061" t="str">
            <v>GL39</v>
          </cell>
          <cell r="I4061" t="str">
            <v>Net</v>
          </cell>
          <cell r="P4061">
            <v>110.04175804236094</v>
          </cell>
        </row>
        <row r="4062">
          <cell r="A4062" t="str">
            <v>A</v>
          </cell>
          <cell r="B4062" t="str">
            <v>GL39</v>
          </cell>
          <cell r="I4062" t="str">
            <v>Net</v>
          </cell>
          <cell r="P4062">
            <v>85.540729420578529</v>
          </cell>
        </row>
        <row r="4063">
          <cell r="A4063" t="str">
            <v>A</v>
          </cell>
          <cell r="B4063" t="str">
            <v>GL39</v>
          </cell>
          <cell r="I4063" t="str">
            <v>Net</v>
          </cell>
          <cell r="P4063">
            <v>65.723502307946163</v>
          </cell>
        </row>
        <row r="4064">
          <cell r="A4064" t="str">
            <v>A</v>
          </cell>
          <cell r="B4064" t="str">
            <v>GL39</v>
          </cell>
          <cell r="I4064" t="str">
            <v>Net</v>
          </cell>
          <cell r="P4064">
            <v>49.89229999238465</v>
          </cell>
        </row>
        <row r="4065">
          <cell r="A4065" t="str">
            <v>A</v>
          </cell>
          <cell r="B4065" t="str">
            <v>GL39</v>
          </cell>
          <cell r="I4065" t="str">
            <v>Net</v>
          </cell>
          <cell r="P4065">
            <v>37.403254545378367</v>
          </cell>
        </row>
        <row r="4066">
          <cell r="A4066" t="str">
            <v>A</v>
          </cell>
          <cell r="B4066" t="str">
            <v>GL39</v>
          </cell>
          <cell r="I4066" t="str">
            <v>Net</v>
          </cell>
          <cell r="P4066">
            <v>27.682477480740843</v>
          </cell>
        </row>
        <row r="4067">
          <cell r="A4067" t="str">
            <v>A</v>
          </cell>
          <cell r="B4067" t="str">
            <v>GL39</v>
          </cell>
          <cell r="I4067" t="str">
            <v>Net</v>
          </cell>
          <cell r="P4067">
            <v>20.221701548542462</v>
          </cell>
        </row>
        <row r="4068">
          <cell r="A4068" t="str">
            <v>A</v>
          </cell>
          <cell r="B4068" t="str">
            <v>GL39</v>
          </cell>
          <cell r="I4068" t="str">
            <v>Net</v>
          </cell>
          <cell r="P4068">
            <v>14.574063713535864</v>
          </cell>
        </row>
        <row r="4069">
          <cell r="A4069" t="str">
            <v>A</v>
          </cell>
          <cell r="B4069" t="str">
            <v>GL39</v>
          </cell>
          <cell r="I4069" t="str">
            <v>Net</v>
          </cell>
          <cell r="P4069">
            <v>10.362672382760383</v>
          </cell>
        </row>
        <row r="4070">
          <cell r="A4070" t="str">
            <v>A</v>
          </cell>
          <cell r="B4070" t="str">
            <v>GL39</v>
          </cell>
          <cell r="I4070" t="str">
            <v>Net</v>
          </cell>
          <cell r="P4070">
            <v>7.2671273607468798</v>
          </cell>
        </row>
        <row r="4071">
          <cell r="A4071" t="str">
            <v>A</v>
          </cell>
          <cell r="B4071" t="str">
            <v>GL39</v>
          </cell>
          <cell r="I4071" t="str">
            <v>Net</v>
          </cell>
          <cell r="P4071">
            <v>5.0260377630254949</v>
          </cell>
        </row>
        <row r="4072">
          <cell r="A4072" t="str">
            <v>A</v>
          </cell>
          <cell r="B4072" t="str">
            <v>GL39</v>
          </cell>
          <cell r="I4072" t="str">
            <v>Net</v>
          </cell>
          <cell r="P4072">
            <v>3.4283622710387771</v>
          </cell>
        </row>
        <row r="4073">
          <cell r="A4073" t="str">
            <v>A</v>
          </cell>
          <cell r="B4073" t="str">
            <v>GL39</v>
          </cell>
          <cell r="I4073" t="str">
            <v>Net</v>
          </cell>
          <cell r="P4073">
            <v>2.3059734928887536</v>
          </cell>
        </row>
        <row r="4074">
          <cell r="A4074" t="str">
            <v>A</v>
          </cell>
          <cell r="B4074" t="str">
            <v>GL39</v>
          </cell>
          <cell r="I4074" t="str">
            <v>Net</v>
          </cell>
          <cell r="P4074">
            <v>1.5304453179492332</v>
          </cell>
        </row>
        <row r="4075">
          <cell r="A4075" t="str">
            <v>A</v>
          </cell>
          <cell r="B4075" t="str">
            <v>GL39</v>
          </cell>
          <cell r="I4075" t="str">
            <v>Net</v>
          </cell>
          <cell r="P4075">
            <v>1.0019443657086411</v>
          </cell>
        </row>
        <row r="4076">
          <cell r="A4076" t="str">
            <v>A</v>
          </cell>
          <cell r="B4076" t="str">
            <v>GL39</v>
          </cell>
          <cell r="I4076" t="str">
            <v>Net</v>
          </cell>
          <cell r="P4076">
            <v>0.65018663952586875</v>
          </cell>
        </row>
        <row r="4077">
          <cell r="A4077" t="str">
            <v>A</v>
          </cell>
          <cell r="B4077" t="str">
            <v>GL39</v>
          </cell>
          <cell r="I4077" t="str">
            <v>Net</v>
          </cell>
          <cell r="P4077">
            <v>0.41813527455920452</v>
          </cell>
        </row>
        <row r="4078">
          <cell r="A4078" t="str">
            <v>A</v>
          </cell>
          <cell r="B4078" t="str">
            <v>GL39</v>
          </cell>
          <cell r="I4078" t="str">
            <v>Net</v>
          </cell>
          <cell r="P4078">
            <v>0.26523865416914827</v>
          </cell>
        </row>
        <row r="4079">
          <cell r="A4079" t="str">
            <v>A</v>
          </cell>
          <cell r="B4079" t="str">
            <v>GL39</v>
          </cell>
          <cell r="I4079" t="str">
            <v>Net</v>
          </cell>
          <cell r="P4079">
            <v>0.16721402824606205</v>
          </cell>
        </row>
        <row r="4080">
          <cell r="A4080" t="str">
            <v>A</v>
          </cell>
          <cell r="B4080" t="str">
            <v>GL39</v>
          </cell>
          <cell r="I4080" t="str">
            <v>Net</v>
          </cell>
          <cell r="P4080">
            <v>0.10478405591158364</v>
          </cell>
        </row>
        <row r="4081">
          <cell r="A4081" t="str">
            <v>A</v>
          </cell>
          <cell r="B4081" t="str">
            <v>GL39</v>
          </cell>
          <cell r="I4081" t="str">
            <v>Net</v>
          </cell>
          <cell r="P4081">
            <v>6.4667075828102341E-2</v>
          </cell>
        </row>
        <row r="4082">
          <cell r="A4082" t="str">
            <v>A</v>
          </cell>
          <cell r="B4082" t="str">
            <v>GL39</v>
          </cell>
          <cell r="I4082" t="str">
            <v>Net</v>
          </cell>
          <cell r="P4082">
            <v>3.8698320128890178E-2</v>
          </cell>
        </row>
        <row r="4083">
          <cell r="A4083" t="str">
            <v>A</v>
          </cell>
          <cell r="B4083" t="str">
            <v>GL39</v>
          </cell>
          <cell r="I4083" t="str">
            <v>Net</v>
          </cell>
          <cell r="P4083">
            <v>2.4623569154890685E-2</v>
          </cell>
        </row>
        <row r="4084">
          <cell r="A4084" t="str">
            <v>A</v>
          </cell>
          <cell r="B4084" t="str">
            <v>GL39</v>
          </cell>
          <cell r="I4084" t="str">
            <v>Net</v>
          </cell>
          <cell r="P4084">
            <v>1.4748035782698159E-2</v>
          </cell>
        </row>
        <row r="4085">
          <cell r="A4085" t="str">
            <v>A</v>
          </cell>
          <cell r="B4085" t="str">
            <v>GL39</v>
          </cell>
          <cell r="I4085" t="str">
            <v>Net</v>
          </cell>
          <cell r="P4085">
            <v>8.9860403857673285E-3</v>
          </cell>
        </row>
        <row r="4086">
          <cell r="A4086" t="str">
            <v>A</v>
          </cell>
          <cell r="B4086" t="str">
            <v>GL39</v>
          </cell>
          <cell r="I4086" t="str">
            <v>Net</v>
          </cell>
          <cell r="P4086">
            <v>5.3810882945716241E-3</v>
          </cell>
        </row>
        <row r="4087">
          <cell r="A4087" t="str">
            <v>A</v>
          </cell>
          <cell r="B4087" t="str">
            <v>GL39</v>
          </cell>
          <cell r="I4087" t="str">
            <v>Net</v>
          </cell>
          <cell r="P4087">
            <v>2.5768865806252233E-3</v>
          </cell>
        </row>
        <row r="4088">
          <cell r="A4088" t="str">
            <v>A</v>
          </cell>
          <cell r="B4088" t="str">
            <v>GL39</v>
          </cell>
          <cell r="I4088" t="str">
            <v>SC Net</v>
          </cell>
          <cell r="P4088">
            <v>11.448536772839081</v>
          </cell>
        </row>
        <row r="4089">
          <cell r="A4089" t="str">
            <v>A</v>
          </cell>
          <cell r="B4089" t="str">
            <v>GL39</v>
          </cell>
          <cell r="I4089" t="str">
            <v>SC Net</v>
          </cell>
          <cell r="P4089">
            <v>14.876171787400908</v>
          </cell>
        </row>
        <row r="4090">
          <cell r="A4090" t="str">
            <v>A</v>
          </cell>
          <cell r="B4090" t="str">
            <v>GL39</v>
          </cell>
          <cell r="I4090" t="str">
            <v>SC Net</v>
          </cell>
          <cell r="P4090">
            <v>17.108730735589546</v>
          </cell>
        </row>
        <row r="4091">
          <cell r="A4091" t="str">
            <v>A</v>
          </cell>
          <cell r="B4091" t="str">
            <v>GL39</v>
          </cell>
          <cell r="I4091" t="str">
            <v>SC Net</v>
          </cell>
          <cell r="P4091">
            <v>52.262575710969948</v>
          </cell>
        </row>
        <row r="4092">
          <cell r="A4092" t="str">
            <v>A</v>
          </cell>
          <cell r="B4092" t="str">
            <v>GL39</v>
          </cell>
          <cell r="I4092" t="str">
            <v>SC Net</v>
          </cell>
          <cell r="P4092">
            <v>55.21005573035859</v>
          </cell>
        </row>
        <row r="4093">
          <cell r="A4093" t="str">
            <v>A</v>
          </cell>
          <cell r="B4093" t="str">
            <v>GL39</v>
          </cell>
          <cell r="I4093" t="str">
            <v>SC Net</v>
          </cell>
          <cell r="P4093">
            <v>63.612894515110746</v>
          </cell>
        </row>
        <row r="4094">
          <cell r="A4094" t="str">
            <v>A</v>
          </cell>
          <cell r="B4094" t="str">
            <v>GL39</v>
          </cell>
          <cell r="I4094" t="str">
            <v>SC Net</v>
          </cell>
          <cell r="P4094">
            <v>64.041644040186895</v>
          </cell>
        </row>
        <row r="4095">
          <cell r="A4095" t="str">
            <v>A</v>
          </cell>
          <cell r="B4095" t="str">
            <v>GL39</v>
          </cell>
          <cell r="I4095" t="str">
            <v>SC Net</v>
          </cell>
          <cell r="P4095">
            <v>62.959018390536912</v>
          </cell>
        </row>
        <row r="4096">
          <cell r="A4096" t="str">
            <v>A</v>
          </cell>
          <cell r="B4096" t="str">
            <v>GL39</v>
          </cell>
          <cell r="I4096" t="str">
            <v>SC Net</v>
          </cell>
          <cell r="P4096">
            <v>98.102565855375261</v>
          </cell>
        </row>
        <row r="4097">
          <cell r="A4097" t="str">
            <v>A</v>
          </cell>
          <cell r="B4097" t="str">
            <v>GL39</v>
          </cell>
          <cell r="I4097" t="str">
            <v>SC Net</v>
          </cell>
          <cell r="P4097">
            <v>120.78026145138932</v>
          </cell>
        </row>
        <row r="4098">
          <cell r="A4098" t="str">
            <v>A</v>
          </cell>
          <cell r="B4098" t="str">
            <v>GL39</v>
          </cell>
          <cell r="I4098" t="str">
            <v>SC Net</v>
          </cell>
          <cell r="P4098">
            <v>116.58564703175459</v>
          </cell>
        </row>
        <row r="4099">
          <cell r="A4099" t="str">
            <v>A</v>
          </cell>
          <cell r="B4099" t="str">
            <v>GL39</v>
          </cell>
          <cell r="I4099" t="str">
            <v>SC Net</v>
          </cell>
          <cell r="P4099">
            <v>132.03762458594358</v>
          </cell>
        </row>
        <row r="4100">
          <cell r="A4100" t="str">
            <v>A</v>
          </cell>
          <cell r="B4100" t="str">
            <v>GL39</v>
          </cell>
          <cell r="I4100" t="str">
            <v>SC Net</v>
          </cell>
          <cell r="P4100">
            <v>146.72422530146054</v>
          </cell>
        </row>
        <row r="4101">
          <cell r="A4101" t="str">
            <v>A</v>
          </cell>
          <cell r="B4101" t="str">
            <v>GL39</v>
          </cell>
          <cell r="I4101" t="str">
            <v>SC Net</v>
          </cell>
          <cell r="P4101">
            <v>142.50792785885028</v>
          </cell>
        </row>
        <row r="4102">
          <cell r="A4102" t="str">
            <v>A</v>
          </cell>
          <cell r="B4102" t="str">
            <v>GL39</v>
          </cell>
          <cell r="I4102" t="str">
            <v>SC Net</v>
          </cell>
          <cell r="P4102">
            <v>145.71407902882001</v>
          </cell>
        </row>
        <row r="4103">
          <cell r="A4103" t="str">
            <v>A</v>
          </cell>
          <cell r="B4103" t="str">
            <v>GL39</v>
          </cell>
          <cell r="I4103" t="str">
            <v>SC Net</v>
          </cell>
          <cell r="P4103">
            <v>150.9075961076972</v>
          </cell>
        </row>
        <row r="4104">
          <cell r="A4104" t="str">
            <v>A</v>
          </cell>
          <cell r="B4104" t="str">
            <v>GL39</v>
          </cell>
          <cell r="I4104" t="str">
            <v>SC Net</v>
          </cell>
          <cell r="P4104">
            <v>143.85636937242123</v>
          </cell>
        </row>
        <row r="4105">
          <cell r="A4105" t="str">
            <v>A</v>
          </cell>
          <cell r="B4105" t="str">
            <v>GL39</v>
          </cell>
          <cell r="I4105" t="str">
            <v>SC Net</v>
          </cell>
          <cell r="P4105">
            <v>140.72362235511577</v>
          </cell>
        </row>
        <row r="4106">
          <cell r="A4106" t="str">
            <v>A</v>
          </cell>
          <cell r="B4106" t="str">
            <v>GL39</v>
          </cell>
          <cell r="I4106" t="str">
            <v>SC Net</v>
          </cell>
          <cell r="P4106">
            <v>144.84036612644991</v>
          </cell>
        </row>
        <row r="4107">
          <cell r="A4107" t="str">
            <v>A</v>
          </cell>
          <cell r="B4107" t="str">
            <v>GL39</v>
          </cell>
          <cell r="I4107" t="str">
            <v>SC Net</v>
          </cell>
          <cell r="P4107">
            <v>137.5825101652444</v>
          </cell>
        </row>
        <row r="4108">
          <cell r="A4108" t="str">
            <v>A</v>
          </cell>
          <cell r="B4108" t="str">
            <v>GL39</v>
          </cell>
          <cell r="I4108" t="str">
            <v>SC Net</v>
          </cell>
          <cell r="P4108">
            <v>132.30867616943291</v>
          </cell>
        </row>
        <row r="4109">
          <cell r="A4109" t="str">
            <v>A</v>
          </cell>
          <cell r="B4109" t="str">
            <v>GL39</v>
          </cell>
          <cell r="I4109" t="str">
            <v>SC Net</v>
          </cell>
          <cell r="P4109">
            <v>125.37568690469992</v>
          </cell>
        </row>
        <row r="4110">
          <cell r="A4110" t="str">
            <v>A</v>
          </cell>
          <cell r="B4110" t="str">
            <v>GL39</v>
          </cell>
          <cell r="I4110" t="str">
            <v>SC Net</v>
          </cell>
          <cell r="P4110">
            <v>119.37069154193922</v>
          </cell>
        </row>
        <row r="4111">
          <cell r="A4111" t="str">
            <v>A</v>
          </cell>
          <cell r="B4111" t="str">
            <v>GL39</v>
          </cell>
          <cell r="I4111" t="str">
            <v>SC Net</v>
          </cell>
          <cell r="P4111">
            <v>111.989716189167</v>
          </cell>
        </row>
        <row r="4112">
          <cell r="A4112" t="str">
            <v>A</v>
          </cell>
          <cell r="B4112" t="str">
            <v>GL39</v>
          </cell>
          <cell r="I4112" t="str">
            <v>SC Net</v>
          </cell>
          <cell r="P4112">
            <v>103.58517378235578</v>
          </cell>
        </row>
        <row r="4113">
          <cell r="A4113" t="str">
            <v>A</v>
          </cell>
          <cell r="B4113" t="str">
            <v>GL39</v>
          </cell>
          <cell r="I4113" t="str">
            <v>SC Net</v>
          </cell>
          <cell r="P4113">
            <v>95.504088519063203</v>
          </cell>
        </row>
        <row r="4114">
          <cell r="A4114" t="str">
            <v>A</v>
          </cell>
          <cell r="B4114" t="str">
            <v>GL39</v>
          </cell>
          <cell r="I4114" t="str">
            <v>SC Net</v>
          </cell>
          <cell r="P4114">
            <v>87.741087512885073</v>
          </cell>
        </row>
        <row r="4115">
          <cell r="A4115" t="str">
            <v>A</v>
          </cell>
          <cell r="B4115" t="str">
            <v>GL39</v>
          </cell>
          <cell r="I4115" t="str">
            <v>SC Net</v>
          </cell>
          <cell r="P4115">
            <v>80.293631581858335</v>
          </cell>
        </row>
        <row r="4116">
          <cell r="A4116" t="str">
            <v>A</v>
          </cell>
          <cell r="B4116" t="str">
            <v>GL39</v>
          </cell>
          <cell r="I4116" t="str">
            <v>SC Net</v>
          </cell>
          <cell r="P4116">
            <v>73.161537657176069</v>
          </cell>
        </row>
        <row r="4117">
          <cell r="A4117" t="str">
            <v>A</v>
          </cell>
          <cell r="B4117" t="str">
            <v>GL39</v>
          </cell>
          <cell r="I4117" t="str">
            <v>SC Net</v>
          </cell>
          <cell r="P4117">
            <v>66.34744817505964</v>
          </cell>
        </row>
        <row r="4118">
          <cell r="A4118" t="str">
            <v>A</v>
          </cell>
          <cell r="B4118" t="str">
            <v>GL39</v>
          </cell>
          <cell r="I4118" t="str">
            <v>SC Net</v>
          </cell>
          <cell r="P4118">
            <v>59.859192786482453</v>
          </cell>
        </row>
        <row r="4119">
          <cell r="A4119" t="str">
            <v>A</v>
          </cell>
          <cell r="B4119" t="str">
            <v>GL39</v>
          </cell>
          <cell r="I4119" t="str">
            <v>SC Net</v>
          </cell>
          <cell r="P4119">
            <v>53.706917415555857</v>
          </cell>
        </row>
        <row r="4120">
          <cell r="A4120" t="str">
            <v>A</v>
          </cell>
          <cell r="B4120" t="str">
            <v>GL39</v>
          </cell>
          <cell r="I4120" t="str">
            <v>SC Net</v>
          </cell>
          <cell r="P4120">
            <v>47.900475179346621</v>
          </cell>
        </row>
        <row r="4121">
          <cell r="A4121" t="str">
            <v>A</v>
          </cell>
          <cell r="B4121" t="str">
            <v>GL39</v>
          </cell>
          <cell r="I4121" t="str">
            <v>SC Net</v>
          </cell>
          <cell r="P4121">
            <v>42.449595395331244</v>
          </cell>
        </row>
        <row r="4122">
          <cell r="A4122" t="str">
            <v>A</v>
          </cell>
          <cell r="B4122" t="str">
            <v>GL39</v>
          </cell>
          <cell r="I4122" t="str">
            <v>SC Net</v>
          </cell>
          <cell r="P4122">
            <v>37.361963974577613</v>
          </cell>
        </row>
        <row r="4123">
          <cell r="A4123" t="str">
            <v>A</v>
          </cell>
          <cell r="B4123" t="str">
            <v>GL39</v>
          </cell>
          <cell r="I4123" t="str">
            <v>SC Net</v>
          </cell>
          <cell r="P4123">
            <v>32.644157943769393</v>
          </cell>
        </row>
        <row r="4124">
          <cell r="A4124" t="str">
            <v>A</v>
          </cell>
          <cell r="B4124" t="str">
            <v>GL39</v>
          </cell>
          <cell r="I4124" t="str">
            <v>SC Net</v>
          </cell>
          <cell r="P4124">
            <v>28.301597721222354</v>
          </cell>
        </row>
        <row r="4125">
          <cell r="A4125" t="str">
            <v>A</v>
          </cell>
          <cell r="B4125" t="str">
            <v>GL39</v>
          </cell>
          <cell r="I4125" t="str">
            <v>SC Net</v>
          </cell>
          <cell r="P4125">
            <v>24.336102610860369</v>
          </cell>
        </row>
        <row r="4126">
          <cell r="A4126" t="str">
            <v>A</v>
          </cell>
          <cell r="B4126" t="str">
            <v>GL39</v>
          </cell>
          <cell r="I4126" t="str">
            <v>SC Net</v>
          </cell>
          <cell r="P4126">
            <v>20.74706822615612</v>
          </cell>
        </row>
        <row r="4127">
          <cell r="A4127" t="str">
            <v>A</v>
          </cell>
          <cell r="B4127" t="str">
            <v>GL39</v>
          </cell>
          <cell r="I4127" t="str">
            <v>SC Net</v>
          </cell>
          <cell r="P4127">
            <v>17.530047576067002</v>
          </cell>
        </row>
        <row r="4128">
          <cell r="A4128" t="str">
            <v>A</v>
          </cell>
          <cell r="B4128" t="str">
            <v>GL39</v>
          </cell>
          <cell r="I4128" t="str">
            <v>SC Net</v>
          </cell>
          <cell r="P4128">
            <v>14.674162058080549</v>
          </cell>
        </row>
        <row r="4129">
          <cell r="A4129" t="str">
            <v>A</v>
          </cell>
          <cell r="B4129" t="str">
            <v>GL39</v>
          </cell>
          <cell r="I4129" t="str">
            <v>SC Net</v>
          </cell>
          <cell r="P4129">
            <v>12.164904940764815</v>
          </cell>
        </row>
        <row r="4130">
          <cell r="A4130" t="str">
            <v>A</v>
          </cell>
          <cell r="B4130" t="str">
            <v>GL39</v>
          </cell>
          <cell r="I4130" t="str">
            <v>SC Net</v>
          </cell>
          <cell r="P4130">
            <v>9.9849211331945238</v>
          </cell>
        </row>
        <row r="4131">
          <cell r="A4131" t="str">
            <v>A</v>
          </cell>
          <cell r="B4131" t="str">
            <v>GL39</v>
          </cell>
          <cell r="I4131" t="str">
            <v>SC Net</v>
          </cell>
          <cell r="P4131">
            <v>8.1118975438670819</v>
          </cell>
        </row>
        <row r="4132">
          <cell r="A4132" t="str">
            <v>A</v>
          </cell>
          <cell r="B4132" t="str">
            <v>GL39</v>
          </cell>
          <cell r="I4132" t="str">
            <v>SC Net</v>
          </cell>
          <cell r="P4132">
            <v>6.5204855003017963</v>
          </cell>
        </row>
        <row r="4133">
          <cell r="A4133" t="str">
            <v>A</v>
          </cell>
          <cell r="B4133" t="str">
            <v>GL39</v>
          </cell>
          <cell r="I4133" t="str">
            <v>SC Net</v>
          </cell>
          <cell r="P4133">
            <v>5.1843471409777147</v>
          </cell>
        </row>
        <row r="4134">
          <cell r="A4134" t="str">
            <v>A</v>
          </cell>
          <cell r="B4134" t="str">
            <v>GL39</v>
          </cell>
          <cell r="I4134" t="str">
            <v>SC Net</v>
          </cell>
          <cell r="P4134">
            <v>4.0757394872449151</v>
          </cell>
        </row>
        <row r="4135">
          <cell r="A4135" t="str">
            <v>A</v>
          </cell>
          <cell r="B4135" t="str">
            <v>GL39</v>
          </cell>
          <cell r="I4135" t="str">
            <v>SC Net</v>
          </cell>
          <cell r="P4135">
            <v>3.1667976730156453</v>
          </cell>
        </row>
        <row r="4136">
          <cell r="A4136" t="str">
            <v>A</v>
          </cell>
          <cell r="B4136" t="str">
            <v>GL39</v>
          </cell>
          <cell r="I4136" t="str">
            <v>SC Net</v>
          </cell>
          <cell r="P4136">
            <v>2.4311106783481251</v>
          </cell>
        </row>
        <row r="4137">
          <cell r="A4137" t="str">
            <v>A</v>
          </cell>
          <cell r="B4137" t="str">
            <v>GL39</v>
          </cell>
          <cell r="I4137" t="str">
            <v>SC Net</v>
          </cell>
          <cell r="P4137">
            <v>1.8434518567496045</v>
          </cell>
        </row>
        <row r="4138">
          <cell r="A4138" t="str">
            <v>A</v>
          </cell>
          <cell r="B4138" t="str">
            <v>GL39</v>
          </cell>
          <cell r="I4138" t="str">
            <v>SC Net</v>
          </cell>
          <cell r="P4138">
            <v>1.380202677606801</v>
          </cell>
        </row>
        <row r="4139">
          <cell r="A4139" t="str">
            <v>A</v>
          </cell>
          <cell r="B4139" t="str">
            <v>GL39</v>
          </cell>
          <cell r="I4139" t="str">
            <v>SC Net</v>
          </cell>
          <cell r="P4139">
            <v>1.0200742580026447</v>
          </cell>
        </row>
        <row r="4140">
          <cell r="A4140" t="str">
            <v>A</v>
          </cell>
          <cell r="B4140" t="str">
            <v>GL39</v>
          </cell>
          <cell r="I4140" t="str">
            <v>SC Net</v>
          </cell>
          <cell r="P4140">
            <v>0.74408563734083355</v>
          </cell>
        </row>
        <row r="4141">
          <cell r="A4141" t="str">
            <v>A</v>
          </cell>
          <cell r="B4141" t="str">
            <v>GL39</v>
          </cell>
          <cell r="I4141" t="str">
            <v>SC Net</v>
          </cell>
          <cell r="P4141">
            <v>0.53556410384169595</v>
          </cell>
        </row>
        <row r="4142">
          <cell r="A4142" t="str">
            <v>A</v>
          </cell>
          <cell r="B4142" t="str">
            <v>GL39</v>
          </cell>
          <cell r="I4142" t="str">
            <v>SC Net</v>
          </cell>
          <cell r="P4142">
            <v>0.38026578332823741</v>
          </cell>
        </row>
        <row r="4143">
          <cell r="A4143" t="str">
            <v>A</v>
          </cell>
          <cell r="B4143" t="str">
            <v>GL39</v>
          </cell>
          <cell r="I4143" t="str">
            <v>SC Net</v>
          </cell>
          <cell r="P4143">
            <v>0.26630733514212251</v>
          </cell>
        </row>
        <row r="4144">
          <cell r="A4144" t="str">
            <v>A</v>
          </cell>
          <cell r="B4144" t="str">
            <v>GL39</v>
          </cell>
          <cell r="I4144" t="str">
            <v>SC Net</v>
          </cell>
          <cell r="P4144">
            <v>0.18396102635933445</v>
          </cell>
        </row>
        <row r="4145">
          <cell r="A4145" t="str">
            <v>A</v>
          </cell>
          <cell r="B4145" t="str">
            <v>GL39</v>
          </cell>
          <cell r="I4145" t="str">
            <v>SC Net</v>
          </cell>
          <cell r="P4145">
            <v>0.12537840606252898</v>
          </cell>
        </row>
        <row r="4146">
          <cell r="A4146" t="str">
            <v>A</v>
          </cell>
          <cell r="B4146" t="str">
            <v>GL39</v>
          </cell>
          <cell r="I4146" t="str">
            <v>SC Net</v>
          </cell>
          <cell r="P4146">
            <v>8.4224683211282403E-2</v>
          </cell>
        </row>
        <row r="4147">
          <cell r="A4147" t="str">
            <v>A</v>
          </cell>
          <cell r="B4147" t="str">
            <v>GL39</v>
          </cell>
          <cell r="I4147" t="str">
            <v>SC Net</v>
          </cell>
          <cell r="P4147">
            <v>5.592107496649084E-2</v>
          </cell>
        </row>
        <row r="4148">
          <cell r="A4148" t="str">
            <v>A</v>
          </cell>
          <cell r="B4148" t="str">
            <v>GL39</v>
          </cell>
          <cell r="I4148" t="str">
            <v>SC Net</v>
          </cell>
          <cell r="P4148">
            <v>3.6628826918208963E-2</v>
          </cell>
        </row>
        <row r="4149">
          <cell r="A4149" t="str">
            <v>A</v>
          </cell>
          <cell r="B4149" t="str">
            <v>GL39</v>
          </cell>
          <cell r="I4149" t="str">
            <v>SC Net</v>
          </cell>
          <cell r="P4149">
            <v>2.3765029215614832E-2</v>
          </cell>
        </row>
        <row r="4150">
          <cell r="A4150" t="str">
            <v>A</v>
          </cell>
          <cell r="B4150" t="str">
            <v>GL39</v>
          </cell>
          <cell r="I4150" t="str">
            <v>SC Net</v>
          </cell>
          <cell r="P4150">
            <v>1.5285726486179874E-2</v>
          </cell>
        </row>
        <row r="4151">
          <cell r="A4151" t="str">
            <v>A</v>
          </cell>
          <cell r="B4151" t="str">
            <v>GL39</v>
          </cell>
          <cell r="I4151" t="str">
            <v>SC Net</v>
          </cell>
          <cell r="P4151">
            <v>9.6769293967587499E-3</v>
          </cell>
        </row>
        <row r="4152">
          <cell r="A4152" t="str">
            <v>A</v>
          </cell>
          <cell r="B4152" t="str">
            <v>GL39</v>
          </cell>
          <cell r="I4152" t="str">
            <v>SC Net</v>
          </cell>
          <cell r="P4152">
            <v>6.0986197186699061E-3</v>
          </cell>
        </row>
        <row r="4153">
          <cell r="A4153" t="str">
            <v>A</v>
          </cell>
          <cell r="B4153" t="str">
            <v>GL39</v>
          </cell>
          <cell r="I4153" t="str">
            <v>SC Net</v>
          </cell>
          <cell r="P4153">
            <v>3.819554997755316E-3</v>
          </cell>
        </row>
        <row r="4154">
          <cell r="A4154" t="str">
            <v>A</v>
          </cell>
          <cell r="B4154" t="str">
            <v>GL39</v>
          </cell>
          <cell r="I4154" t="str">
            <v>SC Net</v>
          </cell>
          <cell r="P4154">
            <v>2.349846292020659E-3</v>
          </cell>
        </row>
        <row r="4155">
          <cell r="A4155" t="str">
            <v>A</v>
          </cell>
          <cell r="B4155" t="str">
            <v>GL39</v>
          </cell>
          <cell r="I4155" t="str">
            <v>SC Net</v>
          </cell>
          <cell r="P4155">
            <v>1.3936494707123923E-3</v>
          </cell>
        </row>
        <row r="4156">
          <cell r="A4156" t="str">
            <v>A</v>
          </cell>
          <cell r="B4156" t="str">
            <v>GL39</v>
          </cell>
          <cell r="I4156" t="str">
            <v>SC Net</v>
          </cell>
          <cell r="P4156">
            <v>8.8664150514358633E-4</v>
          </cell>
        </row>
        <row r="4157">
          <cell r="A4157" t="str">
            <v>A</v>
          </cell>
          <cell r="B4157" t="str">
            <v>GL39</v>
          </cell>
          <cell r="I4157" t="str">
            <v>SC Net</v>
          </cell>
          <cell r="P4157">
            <v>5.3373788577614997E-4</v>
          </cell>
        </row>
        <row r="4158">
          <cell r="A4158" t="str">
            <v>A</v>
          </cell>
          <cell r="B4158" t="str">
            <v>GL39</v>
          </cell>
          <cell r="I4158" t="str">
            <v>SC Net</v>
          </cell>
          <cell r="P4158">
            <v>3.2500463809422963E-4</v>
          </cell>
        </row>
        <row r="4159">
          <cell r="A4159" t="str">
            <v>A</v>
          </cell>
          <cell r="B4159" t="str">
            <v>GL39</v>
          </cell>
          <cell r="I4159" t="str">
            <v>SC Net</v>
          </cell>
          <cell r="P4159">
            <v>1.942391504492577E-4</v>
          </cell>
        </row>
        <row r="4160">
          <cell r="A4160" t="str">
            <v>A</v>
          </cell>
          <cell r="B4160" t="str">
            <v>GL39</v>
          </cell>
          <cell r="I4160" t="str">
            <v>SC Net</v>
          </cell>
          <cell r="P4160">
            <v>9.5484829922924514E-5</v>
          </cell>
        </row>
        <row r="4161">
          <cell r="A4161" t="str">
            <v>A</v>
          </cell>
          <cell r="B4161" t="str">
            <v>GL39</v>
          </cell>
          <cell r="I4161" t="str">
            <v>APBO Net</v>
          </cell>
          <cell r="P4161">
            <v>0</v>
          </cell>
        </row>
        <row r="4162">
          <cell r="A4162" t="str">
            <v>A</v>
          </cell>
          <cell r="B4162" t="str">
            <v>GL39</v>
          </cell>
          <cell r="I4162" t="str">
            <v>APBO Net</v>
          </cell>
          <cell r="P4162">
            <v>211.64173665069939</v>
          </cell>
        </row>
        <row r="4163">
          <cell r="A4163" t="str">
            <v>A</v>
          </cell>
          <cell r="B4163" t="str">
            <v>GL39</v>
          </cell>
          <cell r="I4163" t="str">
            <v>APBO Net</v>
          </cell>
          <cell r="P4163">
            <v>177.68299582644519</v>
          </cell>
        </row>
        <row r="4164">
          <cell r="A4164" t="str">
            <v>A</v>
          </cell>
          <cell r="B4164" t="str">
            <v>GL39</v>
          </cell>
          <cell r="I4164" t="str">
            <v>APBO Net</v>
          </cell>
          <cell r="P4164">
            <v>177.07172007757103</v>
          </cell>
        </row>
        <row r="4165">
          <cell r="A4165" t="str">
            <v>A</v>
          </cell>
          <cell r="B4165" t="str">
            <v>GL39</v>
          </cell>
          <cell r="I4165" t="str">
            <v>APBO Net</v>
          </cell>
          <cell r="P4165">
            <v>177.26890028991542</v>
          </cell>
        </row>
        <row r="4166">
          <cell r="A4166" t="str">
            <v>A</v>
          </cell>
          <cell r="B4166" t="str">
            <v>GL39</v>
          </cell>
          <cell r="I4166" t="str">
            <v>APBO Net</v>
          </cell>
          <cell r="P4166">
            <v>177.7049930130637</v>
          </cell>
        </row>
        <row r="4167">
          <cell r="A4167" t="str">
            <v>A</v>
          </cell>
          <cell r="B4167" t="str">
            <v>GL39</v>
          </cell>
          <cell r="I4167" t="str">
            <v>APBO Net</v>
          </cell>
          <cell r="P4167">
            <v>138.59246929132513</v>
          </cell>
        </row>
        <row r="4168">
          <cell r="A4168" t="str">
            <v>A</v>
          </cell>
          <cell r="B4168" t="str">
            <v>GL39</v>
          </cell>
          <cell r="I4168" t="str">
            <v>APBO Net</v>
          </cell>
          <cell r="P4168">
            <v>80.429681228571951</v>
          </cell>
        </row>
        <row r="4169">
          <cell r="A4169" t="str">
            <v>A</v>
          </cell>
          <cell r="B4169" t="str">
            <v>GL39</v>
          </cell>
          <cell r="I4169" t="str">
            <v>APBO Net</v>
          </cell>
          <cell r="P4169">
            <v>60.546929994410064</v>
          </cell>
        </row>
        <row r="4170">
          <cell r="A4170" t="str">
            <v>A</v>
          </cell>
          <cell r="B4170" t="str">
            <v>GL39</v>
          </cell>
          <cell r="I4170" t="str">
            <v>APBO Net</v>
          </cell>
          <cell r="P4170">
            <v>43.63842011129028</v>
          </cell>
        </row>
        <row r="4171">
          <cell r="A4171" t="str">
            <v>A</v>
          </cell>
          <cell r="B4171" t="str">
            <v>GL39</v>
          </cell>
          <cell r="I4171" t="str">
            <v>APBO Net</v>
          </cell>
          <cell r="P4171">
            <v>27.791562188150657</v>
          </cell>
        </row>
        <row r="4172">
          <cell r="A4172" t="str">
            <v>A</v>
          </cell>
          <cell r="B4172" t="str">
            <v>GL39</v>
          </cell>
          <cell r="I4172" t="str">
            <v>APBO Net</v>
          </cell>
          <cell r="P4172">
            <v>27.469175481987186</v>
          </cell>
        </row>
        <row r="4173">
          <cell r="A4173" t="str">
            <v>A</v>
          </cell>
          <cell r="B4173" t="str">
            <v>GL39</v>
          </cell>
          <cell r="I4173" t="str">
            <v>APBO Net</v>
          </cell>
          <cell r="P4173">
            <v>27.31949014210549</v>
          </cell>
        </row>
        <row r="4174">
          <cell r="A4174" t="str">
            <v>A</v>
          </cell>
          <cell r="B4174" t="str">
            <v>GL39</v>
          </cell>
          <cell r="I4174" t="str">
            <v>APBO Net</v>
          </cell>
          <cell r="P4174">
            <v>18.543468489446809</v>
          </cell>
        </row>
        <row r="4175">
          <cell r="A4175" t="str">
            <v>A</v>
          </cell>
          <cell r="B4175" t="str">
            <v>GL39</v>
          </cell>
          <cell r="I4175" t="str">
            <v>APBO Net</v>
          </cell>
          <cell r="P4175">
            <v>10.317974666908649</v>
          </cell>
        </row>
        <row r="4176">
          <cell r="A4176" t="str">
            <v>A</v>
          </cell>
          <cell r="B4176" t="str">
            <v>GL39</v>
          </cell>
          <cell r="I4176" t="str">
            <v>APBO Net</v>
          </cell>
          <cell r="P4176">
            <v>4.9868567507656287</v>
          </cell>
        </row>
        <row r="4177">
          <cell r="A4177" t="str">
            <v>A</v>
          </cell>
          <cell r="B4177" t="str">
            <v>GL39</v>
          </cell>
          <cell r="I4177" t="str">
            <v>Gross</v>
          </cell>
          <cell r="P4177">
            <v>0</v>
          </cell>
        </row>
        <row r="4178">
          <cell r="A4178" t="str">
            <v>A</v>
          </cell>
          <cell r="B4178" t="str">
            <v>GL39</v>
          </cell>
          <cell r="I4178" t="str">
            <v>Gross</v>
          </cell>
          <cell r="P4178">
            <v>217.09106239305152</v>
          </cell>
        </row>
        <row r="4179">
          <cell r="A4179" t="str">
            <v>A</v>
          </cell>
          <cell r="B4179" t="str">
            <v>GL39</v>
          </cell>
          <cell r="I4179" t="str">
            <v>Gross</v>
          </cell>
          <cell r="P4179">
            <v>193.84460715942328</v>
          </cell>
        </row>
        <row r="4180">
          <cell r="A4180" t="str">
            <v>A</v>
          </cell>
          <cell r="B4180" t="str">
            <v>GL39</v>
          </cell>
          <cell r="I4180" t="str">
            <v>Gross</v>
          </cell>
          <cell r="P4180">
            <v>203.89950109447153</v>
          </cell>
        </row>
        <row r="4181">
          <cell r="A4181" t="str">
            <v>A</v>
          </cell>
          <cell r="B4181" t="str">
            <v>GL39</v>
          </cell>
          <cell r="I4181" t="str">
            <v>Gross</v>
          </cell>
          <cell r="P4181">
            <v>214.80705178045756</v>
          </cell>
        </row>
        <row r="4182">
          <cell r="A4182" t="str">
            <v>A</v>
          </cell>
          <cell r="B4182" t="str">
            <v>GL39</v>
          </cell>
          <cell r="I4182" t="str">
            <v>Gross</v>
          </cell>
          <cell r="P4182">
            <v>226.01065434420696</v>
          </cell>
        </row>
        <row r="4183">
          <cell r="A4183" t="str">
            <v>A</v>
          </cell>
          <cell r="B4183" t="str">
            <v>GL39</v>
          </cell>
          <cell r="I4183" t="str">
            <v>Gross</v>
          </cell>
          <cell r="P4183">
            <v>181.29795093861517</v>
          </cell>
        </row>
        <row r="4184">
          <cell r="A4184" t="str">
            <v>A</v>
          </cell>
          <cell r="B4184" t="str">
            <v>GL39</v>
          </cell>
          <cell r="I4184" t="str">
            <v>Gross</v>
          </cell>
          <cell r="P4184">
            <v>108.60608681907632</v>
          </cell>
        </row>
        <row r="4185">
          <cell r="A4185" t="str">
            <v>A</v>
          </cell>
          <cell r="B4185" t="str">
            <v>GL39</v>
          </cell>
          <cell r="I4185" t="str">
            <v>Gross</v>
          </cell>
          <cell r="P4185">
            <v>86.370646172448431</v>
          </cell>
        </row>
        <row r="4186">
          <cell r="A4186" t="str">
            <v>A</v>
          </cell>
          <cell r="B4186" t="str">
            <v>GL39</v>
          </cell>
          <cell r="I4186" t="str">
            <v>Gross</v>
          </cell>
          <cell r="P4186">
            <v>65.533744902232883</v>
          </cell>
        </row>
        <row r="4187">
          <cell r="A4187" t="str">
            <v>A</v>
          </cell>
          <cell r="B4187" t="str">
            <v>GL39</v>
          </cell>
          <cell r="I4187" t="str">
            <v>Gross</v>
          </cell>
          <cell r="P4187">
            <v>45.415385536214195</v>
          </cell>
        </row>
        <row r="4188">
          <cell r="A4188" t="str">
            <v>A</v>
          </cell>
          <cell r="B4188" t="str">
            <v>GL39</v>
          </cell>
          <cell r="I4188" t="str">
            <v>Gross</v>
          </cell>
          <cell r="P4188">
            <v>46.721180452068559</v>
          </cell>
        </row>
        <row r="4189">
          <cell r="A4189" t="str">
            <v>A</v>
          </cell>
          <cell r="B4189" t="str">
            <v>GL39</v>
          </cell>
          <cell r="I4189" t="str">
            <v>Gross</v>
          </cell>
          <cell r="P4189">
            <v>48.293644183819538</v>
          </cell>
        </row>
        <row r="4190">
          <cell r="A4190" t="str">
            <v>A</v>
          </cell>
          <cell r="B4190" t="str">
            <v>GL39</v>
          </cell>
          <cell r="I4190" t="str">
            <v>Gross</v>
          </cell>
          <cell r="P4190">
            <v>33.733267478319611</v>
          </cell>
        </row>
        <row r="4191">
          <cell r="A4191" t="str">
            <v>A</v>
          </cell>
          <cell r="B4191" t="str">
            <v>GL39</v>
          </cell>
          <cell r="I4191" t="str">
            <v>Gross</v>
          </cell>
          <cell r="P4191">
            <v>19.615261088070397</v>
          </cell>
        </row>
        <row r="4192">
          <cell r="A4192" t="str">
            <v>A</v>
          </cell>
          <cell r="B4192" t="str">
            <v>GL39</v>
          </cell>
          <cell r="I4192" t="str">
            <v>Gross</v>
          </cell>
          <cell r="P4192">
            <v>9.6412563848135662</v>
          </cell>
        </row>
        <row r="4193">
          <cell r="A4193" t="str">
            <v>A</v>
          </cell>
          <cell r="B4193" t="str">
            <v>GL39</v>
          </cell>
          <cell r="I4193" t="str">
            <v>Net</v>
          </cell>
          <cell r="P4193">
            <v>0</v>
          </cell>
        </row>
        <row r="4194">
          <cell r="A4194" t="str">
            <v>A</v>
          </cell>
          <cell r="B4194" t="str">
            <v>GL39</v>
          </cell>
          <cell r="I4194" t="str">
            <v>Net</v>
          </cell>
          <cell r="P4194">
            <v>217.09106239305152</v>
          </cell>
        </row>
        <row r="4195">
          <cell r="A4195" t="str">
            <v>A</v>
          </cell>
          <cell r="B4195" t="str">
            <v>GL39</v>
          </cell>
          <cell r="I4195" t="str">
            <v>Net</v>
          </cell>
          <cell r="P4195">
            <v>193.84460715942328</v>
          </cell>
        </row>
        <row r="4196">
          <cell r="A4196" t="str">
            <v>A</v>
          </cell>
          <cell r="B4196" t="str">
            <v>GL39</v>
          </cell>
          <cell r="I4196" t="str">
            <v>Net</v>
          </cell>
          <cell r="P4196">
            <v>203.89950109447153</v>
          </cell>
        </row>
        <row r="4197">
          <cell r="A4197" t="str">
            <v>A</v>
          </cell>
          <cell r="B4197" t="str">
            <v>GL39</v>
          </cell>
          <cell r="I4197" t="str">
            <v>Net</v>
          </cell>
          <cell r="P4197">
            <v>214.80705178045756</v>
          </cell>
        </row>
        <row r="4198">
          <cell r="A4198" t="str">
            <v>A</v>
          </cell>
          <cell r="B4198" t="str">
            <v>GL39</v>
          </cell>
          <cell r="I4198" t="str">
            <v>Net</v>
          </cell>
          <cell r="P4198">
            <v>226.01065434420696</v>
          </cell>
        </row>
        <row r="4199">
          <cell r="A4199" t="str">
            <v>A</v>
          </cell>
          <cell r="B4199" t="str">
            <v>GL39</v>
          </cell>
          <cell r="I4199" t="str">
            <v>Net</v>
          </cell>
          <cell r="P4199">
            <v>181.29795093861517</v>
          </cell>
        </row>
        <row r="4200">
          <cell r="A4200" t="str">
            <v>A</v>
          </cell>
          <cell r="B4200" t="str">
            <v>GL39</v>
          </cell>
          <cell r="I4200" t="str">
            <v>Net</v>
          </cell>
          <cell r="P4200">
            <v>108.60608681907632</v>
          </cell>
        </row>
        <row r="4201">
          <cell r="A4201" t="str">
            <v>A</v>
          </cell>
          <cell r="B4201" t="str">
            <v>GL39</v>
          </cell>
          <cell r="I4201" t="str">
            <v>Net</v>
          </cell>
          <cell r="P4201">
            <v>86.370646172448431</v>
          </cell>
        </row>
        <row r="4202">
          <cell r="A4202" t="str">
            <v>A</v>
          </cell>
          <cell r="B4202" t="str">
            <v>GL39</v>
          </cell>
          <cell r="I4202" t="str">
            <v>Net</v>
          </cell>
          <cell r="P4202">
            <v>65.533744902232883</v>
          </cell>
        </row>
        <row r="4203">
          <cell r="A4203" t="str">
            <v>A</v>
          </cell>
          <cell r="B4203" t="str">
            <v>GL39</v>
          </cell>
          <cell r="I4203" t="str">
            <v>Net</v>
          </cell>
          <cell r="P4203">
            <v>45.415385536214195</v>
          </cell>
        </row>
        <row r="4204">
          <cell r="A4204" t="str">
            <v>A</v>
          </cell>
          <cell r="B4204" t="str">
            <v>GL39</v>
          </cell>
          <cell r="I4204" t="str">
            <v>Net</v>
          </cell>
          <cell r="P4204">
            <v>46.721180452068559</v>
          </cell>
        </row>
        <row r="4205">
          <cell r="A4205" t="str">
            <v>A</v>
          </cell>
          <cell r="B4205" t="str">
            <v>GL39</v>
          </cell>
          <cell r="I4205" t="str">
            <v>Net</v>
          </cell>
          <cell r="P4205">
            <v>48.293644183819538</v>
          </cell>
        </row>
        <row r="4206">
          <cell r="A4206" t="str">
            <v>A</v>
          </cell>
          <cell r="B4206" t="str">
            <v>GL39</v>
          </cell>
          <cell r="I4206" t="str">
            <v>Net</v>
          </cell>
          <cell r="P4206">
            <v>33.733267478319611</v>
          </cell>
        </row>
        <row r="4207">
          <cell r="A4207" t="str">
            <v>A</v>
          </cell>
          <cell r="B4207" t="str">
            <v>GL39</v>
          </cell>
          <cell r="I4207" t="str">
            <v>Net</v>
          </cell>
          <cell r="P4207">
            <v>19.615261088070397</v>
          </cell>
        </row>
        <row r="4208">
          <cell r="A4208" t="str">
            <v>A</v>
          </cell>
          <cell r="B4208" t="str">
            <v>GL39</v>
          </cell>
          <cell r="I4208" t="str">
            <v>Net</v>
          </cell>
          <cell r="P4208">
            <v>9.6412563848135662</v>
          </cell>
        </row>
        <row r="4209">
          <cell r="A4209" t="str">
            <v>A</v>
          </cell>
          <cell r="B4209" t="str">
            <v>GL39</v>
          </cell>
          <cell r="I4209" t="str">
            <v>PBM</v>
          </cell>
          <cell r="P4209">
            <v>0</v>
          </cell>
        </row>
        <row r="4210">
          <cell r="A4210" t="str">
            <v>A</v>
          </cell>
          <cell r="B4210" t="str">
            <v>GL39</v>
          </cell>
          <cell r="I4210" t="str">
            <v>PBM</v>
          </cell>
          <cell r="P4210">
            <v>217.09106239305152</v>
          </cell>
        </row>
        <row r="4211">
          <cell r="A4211" t="str">
            <v>A</v>
          </cell>
          <cell r="B4211" t="str">
            <v>GL39</v>
          </cell>
          <cell r="I4211" t="str">
            <v>PBM</v>
          </cell>
          <cell r="P4211">
            <v>193.84460715942328</v>
          </cell>
        </row>
        <row r="4212">
          <cell r="A4212" t="str">
            <v>A</v>
          </cell>
          <cell r="B4212" t="str">
            <v>GL39</v>
          </cell>
          <cell r="I4212" t="str">
            <v>PBM</v>
          </cell>
          <cell r="P4212">
            <v>203.89950109447153</v>
          </cell>
        </row>
        <row r="4213">
          <cell r="A4213" t="str">
            <v>A</v>
          </cell>
          <cell r="B4213" t="str">
            <v>GL39</v>
          </cell>
          <cell r="I4213" t="str">
            <v>PBM</v>
          </cell>
          <cell r="P4213">
            <v>214.80705178045756</v>
          </cell>
        </row>
        <row r="4214">
          <cell r="A4214" t="str">
            <v>A</v>
          </cell>
          <cell r="B4214" t="str">
            <v>GL39</v>
          </cell>
          <cell r="I4214" t="str">
            <v>PBM</v>
          </cell>
          <cell r="P4214">
            <v>226.01065434420696</v>
          </cell>
        </row>
        <row r="4215">
          <cell r="A4215" t="str">
            <v>A</v>
          </cell>
          <cell r="B4215" t="str">
            <v>GL39</v>
          </cell>
          <cell r="I4215" t="str">
            <v>PBM</v>
          </cell>
          <cell r="P4215">
            <v>181.29795093861517</v>
          </cell>
        </row>
        <row r="4216">
          <cell r="A4216" t="str">
            <v>A</v>
          </cell>
          <cell r="B4216" t="str">
            <v>GL39</v>
          </cell>
          <cell r="I4216" t="str">
            <v>PBM</v>
          </cell>
          <cell r="P4216">
            <v>108.60608681907632</v>
          </cell>
        </row>
        <row r="4217">
          <cell r="A4217" t="str">
            <v>A</v>
          </cell>
          <cell r="B4217" t="str">
            <v>GL39</v>
          </cell>
          <cell r="I4217" t="str">
            <v>PBM</v>
          </cell>
          <cell r="P4217">
            <v>86.370646172448431</v>
          </cell>
        </row>
        <row r="4218">
          <cell r="A4218" t="str">
            <v>A</v>
          </cell>
          <cell r="B4218" t="str">
            <v>GL39</v>
          </cell>
          <cell r="I4218" t="str">
            <v>PBM</v>
          </cell>
          <cell r="P4218">
            <v>65.533744902232883</v>
          </cell>
        </row>
        <row r="4219">
          <cell r="A4219" t="str">
            <v>A</v>
          </cell>
          <cell r="B4219" t="str">
            <v>GL39</v>
          </cell>
          <cell r="I4219" t="str">
            <v>PBM</v>
          </cell>
          <cell r="P4219">
            <v>45.415385536214195</v>
          </cell>
        </row>
        <row r="4220">
          <cell r="A4220" t="str">
            <v>A</v>
          </cell>
          <cell r="B4220" t="str">
            <v>GL39</v>
          </cell>
          <cell r="I4220" t="str">
            <v>PBM</v>
          </cell>
          <cell r="P4220">
            <v>46.721180452068559</v>
          </cell>
        </row>
        <row r="4221">
          <cell r="A4221" t="str">
            <v>A</v>
          </cell>
          <cell r="B4221" t="str">
            <v>GL39</v>
          </cell>
          <cell r="I4221" t="str">
            <v>PBM</v>
          </cell>
          <cell r="P4221">
            <v>48.293644183819538</v>
          </cell>
        </row>
        <row r="4222">
          <cell r="A4222" t="str">
            <v>A</v>
          </cell>
          <cell r="B4222" t="str">
            <v>GL39</v>
          </cell>
          <cell r="I4222" t="str">
            <v>PBM</v>
          </cell>
          <cell r="P4222">
            <v>33.733267478319611</v>
          </cell>
        </row>
        <row r="4223">
          <cell r="A4223" t="str">
            <v>A</v>
          </cell>
          <cell r="B4223" t="str">
            <v>GL39</v>
          </cell>
          <cell r="I4223" t="str">
            <v>PBM</v>
          </cell>
          <cell r="P4223">
            <v>19.615261088070397</v>
          </cell>
        </row>
        <row r="4224">
          <cell r="A4224" t="str">
            <v>A</v>
          </cell>
          <cell r="B4224" t="str">
            <v>GL39</v>
          </cell>
          <cell r="I4224" t="str">
            <v>PBM</v>
          </cell>
          <cell r="P4224">
            <v>9.6412563848135662</v>
          </cell>
        </row>
        <row r="4225">
          <cell r="A4225" t="str">
            <v>A</v>
          </cell>
          <cell r="B4225" t="str">
            <v>GL39</v>
          </cell>
          <cell r="I4225" t="str">
            <v>SC Net</v>
          </cell>
          <cell r="P4225">
            <v>5.4493257423512951</v>
          </cell>
        </row>
        <row r="4226">
          <cell r="A4226" t="str">
            <v>A</v>
          </cell>
          <cell r="B4226" t="str">
            <v>GL39</v>
          </cell>
          <cell r="I4226" t="str">
            <v>SC Net</v>
          </cell>
          <cell r="P4226">
            <v>10.748205398017985</v>
          </cell>
        </row>
        <row r="4227">
          <cell r="A4227" t="str">
            <v>A</v>
          </cell>
          <cell r="B4227" t="str">
            <v>GL39</v>
          </cell>
          <cell r="I4227" t="str">
            <v>SC Net</v>
          </cell>
          <cell r="P4227">
            <v>10.698547765868947</v>
          </cell>
        </row>
        <row r="4228">
          <cell r="A4228" t="str">
            <v>A</v>
          </cell>
          <cell r="B4228" t="str">
            <v>GL39</v>
          </cell>
          <cell r="I4228" t="str">
            <v>SC Net</v>
          </cell>
          <cell r="P4228">
            <v>10.696383714856857</v>
          </cell>
        </row>
        <row r="4229">
          <cell r="A4229" t="str">
            <v>A</v>
          </cell>
          <cell r="B4229" t="str">
            <v>GL39</v>
          </cell>
          <cell r="I4229" t="str">
            <v>SC Net</v>
          </cell>
          <cell r="P4229">
            <v>10.707461090563267</v>
          </cell>
        </row>
        <row r="4230">
          <cell r="A4230" t="str">
            <v>A</v>
          </cell>
          <cell r="B4230" t="str">
            <v>GL39</v>
          </cell>
          <cell r="I4230" t="str">
            <v>SC Net</v>
          </cell>
          <cell r="P4230">
            <v>7.9886919932434646</v>
          </cell>
        </row>
        <row r="4231">
          <cell r="A4231" t="str">
            <v>A</v>
          </cell>
          <cell r="B4231" t="str">
            <v>GL39</v>
          </cell>
          <cell r="I4231" t="str">
            <v>SC Net</v>
          </cell>
          <cell r="P4231">
            <v>4.4004422634464699</v>
          </cell>
        </row>
        <row r="4232">
          <cell r="A4232" t="str">
            <v>A</v>
          </cell>
          <cell r="B4232" t="str">
            <v>GL39</v>
          </cell>
          <cell r="I4232" t="str">
            <v>SC Net</v>
          </cell>
          <cell r="P4232">
            <v>3.4381664518476844</v>
          </cell>
        </row>
        <row r="4233">
          <cell r="A4233" t="str">
            <v>A</v>
          </cell>
          <cell r="B4233" t="str">
            <v>GL39</v>
          </cell>
          <cell r="I4233" t="str">
            <v>SC Net</v>
          </cell>
          <cell r="P4233">
            <v>2.6170385964254663</v>
          </cell>
        </row>
        <row r="4234">
          <cell r="A4234" t="str">
            <v>A</v>
          </cell>
          <cell r="B4234" t="str">
            <v>GL39</v>
          </cell>
          <cell r="I4234" t="str">
            <v>SC Net</v>
          </cell>
          <cell r="P4234">
            <v>1.8527708125433748</v>
          </cell>
        </row>
        <row r="4235">
          <cell r="A4235" t="str">
            <v>A</v>
          </cell>
          <cell r="B4235" t="str">
            <v>GL39</v>
          </cell>
          <cell r="I4235" t="str">
            <v>SC Net</v>
          </cell>
          <cell r="P4235">
            <v>1.8312783654658127</v>
          </cell>
        </row>
        <row r="4236">
          <cell r="A4236" t="str">
            <v>A</v>
          </cell>
          <cell r="B4236" t="str">
            <v>GL39</v>
          </cell>
          <cell r="I4236" t="str">
            <v>SC Net</v>
          </cell>
          <cell r="P4236">
            <v>1.8212993428070328</v>
          </cell>
        </row>
        <row r="4237">
          <cell r="A4237" t="str">
            <v>A</v>
          </cell>
          <cell r="B4237" t="str">
            <v>GL39</v>
          </cell>
          <cell r="I4237" t="str">
            <v>SC Net</v>
          </cell>
          <cell r="P4237">
            <v>1.2362312326297871</v>
          </cell>
        </row>
        <row r="4238">
          <cell r="A4238" t="str">
            <v>A</v>
          </cell>
          <cell r="B4238" t="str">
            <v>GL39</v>
          </cell>
          <cell r="I4238" t="str">
            <v>SC Net</v>
          </cell>
          <cell r="P4238">
            <v>0.68786497779390809</v>
          </cell>
        </row>
        <row r="4239">
          <cell r="A4239" t="str">
            <v>A</v>
          </cell>
          <cell r="B4239" t="str">
            <v>GL39</v>
          </cell>
          <cell r="I4239" t="str">
            <v>SC Net</v>
          </cell>
          <cell r="P4239">
            <v>0.3319603560204808</v>
          </cell>
        </row>
        <row r="4240">
          <cell r="A4240" t="str">
            <v>A</v>
          </cell>
          <cell r="B4240" t="str">
            <v>GL39</v>
          </cell>
          <cell r="I4240" t="str">
            <v>APBO Net</v>
          </cell>
          <cell r="P4240">
            <v>0</v>
          </cell>
        </row>
        <row r="4241">
          <cell r="A4241" t="str">
            <v>A</v>
          </cell>
          <cell r="B4241" t="str">
            <v>GL39</v>
          </cell>
          <cell r="I4241" t="str">
            <v>APBO Net</v>
          </cell>
          <cell r="P4241">
            <v>182.33433034439054</v>
          </cell>
        </row>
        <row r="4242">
          <cell r="A4242" t="str">
            <v>A</v>
          </cell>
          <cell r="B4242" t="str">
            <v>GL39</v>
          </cell>
          <cell r="I4242" t="str">
            <v>APBO Net</v>
          </cell>
          <cell r="P4242">
            <v>235.20376459851857</v>
          </cell>
        </row>
        <row r="4243">
          <cell r="A4243" t="str">
            <v>A</v>
          </cell>
          <cell r="B4243" t="str">
            <v>GL39</v>
          </cell>
          <cell r="I4243" t="str">
            <v>APBO Net</v>
          </cell>
          <cell r="P4243">
            <v>296.42389956255403</v>
          </cell>
        </row>
        <row r="4244">
          <cell r="A4244" t="str">
            <v>A</v>
          </cell>
          <cell r="B4244" t="str">
            <v>GL39</v>
          </cell>
          <cell r="I4244" t="str">
            <v>APBO Net</v>
          </cell>
          <cell r="P4244">
            <v>354.84342594173222</v>
          </cell>
        </row>
        <row r="4245">
          <cell r="A4245" t="str">
            <v>A</v>
          </cell>
          <cell r="B4245" t="str">
            <v>GL39</v>
          </cell>
          <cell r="I4245" t="str">
            <v>APBO Net</v>
          </cell>
          <cell r="P4245">
            <v>418.24371718963783</v>
          </cell>
        </row>
        <row r="4246">
          <cell r="A4246" t="str">
            <v>A</v>
          </cell>
          <cell r="B4246" t="str">
            <v>GL39</v>
          </cell>
          <cell r="I4246" t="str">
            <v>APBO Net</v>
          </cell>
          <cell r="P4246">
            <v>481.42003883833763</v>
          </cell>
        </row>
        <row r="4247">
          <cell r="A4247" t="str">
            <v>A</v>
          </cell>
          <cell r="B4247" t="str">
            <v>GL39</v>
          </cell>
          <cell r="I4247" t="str">
            <v>APBO Net</v>
          </cell>
          <cell r="P4247">
            <v>573.36340815784979</v>
          </cell>
        </row>
        <row r="4248">
          <cell r="A4248" t="str">
            <v>A</v>
          </cell>
          <cell r="B4248" t="str">
            <v>GL39</v>
          </cell>
          <cell r="I4248" t="str">
            <v>APBO Net</v>
          </cell>
          <cell r="P4248">
            <v>667.83198159481833</v>
          </cell>
        </row>
        <row r="4249">
          <cell r="A4249" t="str">
            <v>A</v>
          </cell>
          <cell r="B4249" t="str">
            <v>GL39</v>
          </cell>
          <cell r="I4249" t="str">
            <v>APBO Net</v>
          </cell>
          <cell r="P4249">
            <v>748.46297007195494</v>
          </cell>
        </row>
        <row r="4250">
          <cell r="A4250" t="str">
            <v>A</v>
          </cell>
          <cell r="B4250" t="str">
            <v>GL39</v>
          </cell>
          <cell r="I4250" t="str">
            <v>APBO Net</v>
          </cell>
          <cell r="P4250">
            <v>840.26942962929979</v>
          </cell>
        </row>
        <row r="4251">
          <cell r="A4251" t="str">
            <v>A</v>
          </cell>
          <cell r="B4251" t="str">
            <v>GL39</v>
          </cell>
          <cell r="I4251" t="str">
            <v>APBO Net</v>
          </cell>
          <cell r="P4251">
            <v>922.22722952097092</v>
          </cell>
        </row>
        <row r="4252">
          <cell r="A4252" t="str">
            <v>A</v>
          </cell>
          <cell r="B4252" t="str">
            <v>GL39</v>
          </cell>
          <cell r="I4252" t="str">
            <v>APBO Net</v>
          </cell>
          <cell r="P4252">
            <v>995.38249711682215</v>
          </cell>
        </row>
        <row r="4253">
          <cell r="A4253" t="str">
            <v>A</v>
          </cell>
          <cell r="B4253" t="str">
            <v>GL39</v>
          </cell>
          <cell r="I4253" t="str">
            <v>APBO Net</v>
          </cell>
          <cell r="P4253">
            <v>1060.6253697101565</v>
          </cell>
        </row>
        <row r="4254">
          <cell r="A4254" t="str">
            <v>A</v>
          </cell>
          <cell r="B4254" t="str">
            <v>GL39</v>
          </cell>
          <cell r="I4254" t="str">
            <v>APBO Net</v>
          </cell>
          <cell r="P4254">
            <v>1128.9313044537178</v>
          </cell>
        </row>
        <row r="4255">
          <cell r="A4255" t="str">
            <v>A</v>
          </cell>
          <cell r="B4255" t="str">
            <v>GL39</v>
          </cell>
          <cell r="I4255" t="str">
            <v>APBO Net</v>
          </cell>
          <cell r="P4255">
            <v>1204.5898127969006</v>
          </cell>
        </row>
        <row r="4256">
          <cell r="A4256" t="str">
            <v>A</v>
          </cell>
          <cell r="B4256" t="str">
            <v>GL39</v>
          </cell>
          <cell r="I4256" t="str">
            <v>APBO Net</v>
          </cell>
          <cell r="P4256">
            <v>1251.9099615084929</v>
          </cell>
        </row>
        <row r="4257">
          <cell r="A4257" t="str">
            <v>A</v>
          </cell>
          <cell r="B4257" t="str">
            <v>GL39</v>
          </cell>
          <cell r="I4257" t="str">
            <v>APBO Net</v>
          </cell>
          <cell r="P4257">
            <v>1295.7734816743732</v>
          </cell>
        </row>
        <row r="4258">
          <cell r="A4258" t="str">
            <v>A</v>
          </cell>
          <cell r="B4258" t="str">
            <v>GL39</v>
          </cell>
          <cell r="I4258" t="str">
            <v>APBO Net</v>
          </cell>
          <cell r="P4258">
            <v>1329.8298605374493</v>
          </cell>
        </row>
        <row r="4259">
          <cell r="A4259" t="str">
            <v>A</v>
          </cell>
          <cell r="B4259" t="str">
            <v>GL39</v>
          </cell>
          <cell r="I4259" t="str">
            <v>APBO Net</v>
          </cell>
          <cell r="P4259">
            <v>1359.6804014210734</v>
          </cell>
        </row>
        <row r="4260">
          <cell r="A4260" t="str">
            <v>A</v>
          </cell>
          <cell r="B4260" t="str">
            <v>GL39</v>
          </cell>
          <cell r="I4260" t="str">
            <v>APBO Net</v>
          </cell>
          <cell r="P4260">
            <v>1388.5117192327325</v>
          </cell>
        </row>
        <row r="4261">
          <cell r="A4261" t="str">
            <v>A</v>
          </cell>
          <cell r="B4261" t="str">
            <v>GL39</v>
          </cell>
          <cell r="I4261" t="str">
            <v>APBO Net</v>
          </cell>
          <cell r="P4261">
            <v>1422.560357500241</v>
          </cell>
        </row>
        <row r="4262">
          <cell r="A4262" t="str">
            <v>A</v>
          </cell>
          <cell r="B4262" t="str">
            <v>GL39</v>
          </cell>
          <cell r="I4262" t="str">
            <v>APBO Net</v>
          </cell>
          <cell r="P4262">
            <v>1449.1102468940114</v>
          </cell>
        </row>
        <row r="4263">
          <cell r="A4263" t="str">
            <v>A</v>
          </cell>
          <cell r="B4263" t="str">
            <v>GL39</v>
          </cell>
          <cell r="I4263" t="str">
            <v>APBO Net</v>
          </cell>
          <cell r="P4263">
            <v>1469.5748630736889</v>
          </cell>
        </row>
        <row r="4264">
          <cell r="A4264" t="str">
            <v>A</v>
          </cell>
          <cell r="B4264" t="str">
            <v>GL39</v>
          </cell>
          <cell r="I4264" t="str">
            <v>APBO Net</v>
          </cell>
          <cell r="P4264">
            <v>1490.2596515410567</v>
          </cell>
        </row>
        <row r="4265">
          <cell r="A4265" t="str">
            <v>A</v>
          </cell>
          <cell r="B4265" t="str">
            <v>GL39</v>
          </cell>
          <cell r="I4265" t="str">
            <v>APBO Net</v>
          </cell>
          <cell r="P4265">
            <v>1507.6496754128664</v>
          </cell>
        </row>
        <row r="4266">
          <cell r="A4266" t="str">
            <v>A</v>
          </cell>
          <cell r="B4266" t="str">
            <v>GL39</v>
          </cell>
          <cell r="I4266" t="str">
            <v>APBO Net</v>
          </cell>
          <cell r="P4266">
            <v>1532.0792984136708</v>
          </cell>
        </row>
        <row r="4267">
          <cell r="A4267" t="str">
            <v>A</v>
          </cell>
          <cell r="B4267" t="str">
            <v>GL39</v>
          </cell>
          <cell r="I4267" t="str">
            <v>APBO Net</v>
          </cell>
          <cell r="P4267">
            <v>1557.7902683945836</v>
          </cell>
        </row>
        <row r="4268">
          <cell r="A4268" t="str">
            <v>A</v>
          </cell>
          <cell r="B4268" t="str">
            <v>GL39</v>
          </cell>
          <cell r="I4268" t="str">
            <v>APBO Net</v>
          </cell>
          <cell r="P4268">
            <v>1592.3242293925778</v>
          </cell>
        </row>
        <row r="4269">
          <cell r="A4269" t="str">
            <v>A</v>
          </cell>
          <cell r="B4269" t="str">
            <v>GL39</v>
          </cell>
          <cell r="I4269" t="str">
            <v>APBO Net</v>
          </cell>
          <cell r="P4269">
            <v>1625.2507377729301</v>
          </cell>
        </row>
        <row r="4270">
          <cell r="A4270" t="str">
            <v>A</v>
          </cell>
          <cell r="B4270" t="str">
            <v>GL39</v>
          </cell>
          <cell r="I4270" t="str">
            <v>APBO Net</v>
          </cell>
          <cell r="P4270">
            <v>1658.3693510558569</v>
          </cell>
        </row>
        <row r="4271">
          <cell r="A4271" t="str">
            <v>A</v>
          </cell>
          <cell r="B4271" t="str">
            <v>GL39</v>
          </cell>
          <cell r="I4271" t="str">
            <v>APBO Net</v>
          </cell>
          <cell r="P4271">
            <v>1671.2740812040117</v>
          </cell>
        </row>
        <row r="4272">
          <cell r="A4272" t="str">
            <v>A</v>
          </cell>
          <cell r="B4272" t="str">
            <v>GL39</v>
          </cell>
          <cell r="I4272" t="str">
            <v>APBO Net</v>
          </cell>
          <cell r="P4272">
            <v>1655.0233280860521</v>
          </cell>
        </row>
        <row r="4273">
          <cell r="A4273" t="str">
            <v>A</v>
          </cell>
          <cell r="B4273" t="str">
            <v>GL39</v>
          </cell>
          <cell r="I4273" t="str">
            <v>APBO Net</v>
          </cell>
          <cell r="P4273">
            <v>1628.3376186728492</v>
          </cell>
        </row>
        <row r="4274">
          <cell r="A4274" t="str">
            <v>A</v>
          </cell>
          <cell r="B4274" t="str">
            <v>GL39</v>
          </cell>
          <cell r="I4274" t="str">
            <v>APBO Net</v>
          </cell>
          <cell r="P4274">
            <v>1593.5274704252852</v>
          </cell>
        </row>
        <row r="4275">
          <cell r="A4275" t="str">
            <v>A</v>
          </cell>
          <cell r="B4275" t="str">
            <v>GL39</v>
          </cell>
          <cell r="I4275" t="str">
            <v>APBO Net</v>
          </cell>
          <cell r="P4275">
            <v>1549.196067152214</v>
          </cell>
        </row>
        <row r="4276">
          <cell r="A4276" t="str">
            <v>A</v>
          </cell>
          <cell r="B4276" t="str">
            <v>GL39</v>
          </cell>
          <cell r="I4276" t="str">
            <v>APBO Net</v>
          </cell>
          <cell r="P4276">
            <v>1493.9424815151265</v>
          </cell>
        </row>
        <row r="4277">
          <cell r="A4277" t="str">
            <v>A</v>
          </cell>
          <cell r="B4277" t="str">
            <v>GL39</v>
          </cell>
          <cell r="I4277" t="str">
            <v>APBO Net</v>
          </cell>
          <cell r="P4277">
            <v>1426.2317195487133</v>
          </cell>
        </row>
        <row r="4278">
          <cell r="A4278" t="str">
            <v>A</v>
          </cell>
          <cell r="B4278" t="str">
            <v>GL39</v>
          </cell>
          <cell r="I4278" t="str">
            <v>APBO Net</v>
          </cell>
          <cell r="P4278">
            <v>1348.4586466717192</v>
          </cell>
        </row>
        <row r="4279">
          <cell r="A4279" t="str">
            <v>A</v>
          </cell>
          <cell r="B4279" t="str">
            <v>GL39</v>
          </cell>
          <cell r="I4279" t="str">
            <v>APBO Net</v>
          </cell>
          <cell r="P4279">
            <v>1262.7380379687222</v>
          </cell>
        </row>
        <row r="4280">
          <cell r="A4280" t="str">
            <v>A</v>
          </cell>
          <cell r="B4280" t="str">
            <v>GL39</v>
          </cell>
          <cell r="I4280" t="str">
            <v>APBO Net</v>
          </cell>
          <cell r="P4280">
            <v>1171.3493445986549</v>
          </cell>
        </row>
        <row r="4281">
          <cell r="A4281" t="str">
            <v>A</v>
          </cell>
          <cell r="B4281" t="str">
            <v>GL39</v>
          </cell>
          <cell r="I4281" t="str">
            <v>APBO Net</v>
          </cell>
          <cell r="P4281">
            <v>1078.4800206478656</v>
          </cell>
        </row>
        <row r="4282">
          <cell r="A4282" t="str">
            <v>A</v>
          </cell>
          <cell r="B4282" t="str">
            <v>GL39</v>
          </cell>
          <cell r="I4282" t="str">
            <v>APBO Net</v>
          </cell>
          <cell r="P4282">
            <v>985.43341917896237</v>
          </cell>
        </row>
        <row r="4283">
          <cell r="A4283" t="str">
            <v>A</v>
          </cell>
          <cell r="B4283" t="str">
            <v>GL39</v>
          </cell>
          <cell r="I4283" t="str">
            <v>APBO Net</v>
          </cell>
          <cell r="P4283">
            <v>893.45292827596256</v>
          </cell>
        </row>
        <row r="4284">
          <cell r="A4284" t="str">
            <v>A</v>
          </cell>
          <cell r="B4284" t="str">
            <v>GL39</v>
          </cell>
          <cell r="I4284" t="str">
            <v>APBO Net</v>
          </cell>
          <cell r="P4284">
            <v>804.19199922971916</v>
          </cell>
        </row>
        <row r="4285">
          <cell r="A4285" t="str">
            <v>A</v>
          </cell>
          <cell r="B4285" t="str">
            <v>GL39</v>
          </cell>
          <cell r="I4285" t="str">
            <v>APBO Net</v>
          </cell>
          <cell r="P4285">
            <v>719.29447614365017</v>
          </cell>
        </row>
        <row r="4286">
          <cell r="A4286" t="str">
            <v>A</v>
          </cell>
          <cell r="B4286" t="str">
            <v>GL39</v>
          </cell>
          <cell r="I4286" t="str">
            <v>APBO Net</v>
          </cell>
          <cell r="P4286">
            <v>639.04716933544569</v>
          </cell>
        </row>
        <row r="4287">
          <cell r="A4287" t="str">
            <v>A</v>
          </cell>
          <cell r="B4287" t="str">
            <v>GL39</v>
          </cell>
          <cell r="I4287" t="str">
            <v>APBO Net</v>
          </cell>
          <cell r="P4287">
            <v>564.68674418535818</v>
          </cell>
        </row>
        <row r="4288">
          <cell r="A4288" t="str">
            <v>A</v>
          </cell>
          <cell r="B4288" t="str">
            <v>GL39</v>
          </cell>
          <cell r="I4288" t="str">
            <v>APBO Net</v>
          </cell>
          <cell r="P4288">
            <v>496.9288799042597</v>
          </cell>
        </row>
        <row r="4289">
          <cell r="A4289" t="str">
            <v>A</v>
          </cell>
          <cell r="B4289" t="str">
            <v>GL39</v>
          </cell>
          <cell r="I4289" t="str">
            <v>APBO Net</v>
          </cell>
          <cell r="P4289">
            <v>435.41375108392975</v>
          </cell>
        </row>
        <row r="4290">
          <cell r="A4290" t="str">
            <v>A</v>
          </cell>
          <cell r="B4290" t="str">
            <v>GL39</v>
          </cell>
          <cell r="I4290" t="str">
            <v>APBO Net</v>
          </cell>
          <cell r="P4290">
            <v>380.17868345938115</v>
          </cell>
        </row>
        <row r="4291">
          <cell r="A4291" t="str">
            <v>A</v>
          </cell>
          <cell r="B4291" t="str">
            <v>GL39</v>
          </cell>
          <cell r="I4291" t="str">
            <v>APBO Net</v>
          </cell>
          <cell r="P4291">
            <v>330.95319292301042</v>
          </cell>
        </row>
        <row r="4292">
          <cell r="A4292" t="str">
            <v>A</v>
          </cell>
          <cell r="B4292" t="str">
            <v>GL39</v>
          </cell>
          <cell r="I4292" t="str">
            <v>APBO Net</v>
          </cell>
          <cell r="P4292">
            <v>287.46136781979141</v>
          </cell>
        </row>
        <row r="4293">
          <cell r="A4293" t="str">
            <v>A</v>
          </cell>
          <cell r="B4293" t="str">
            <v>GL39</v>
          </cell>
          <cell r="I4293" t="str">
            <v>APBO Net</v>
          </cell>
          <cell r="P4293">
            <v>249.17064736628731</v>
          </cell>
        </row>
        <row r="4294">
          <cell r="A4294" t="str">
            <v>A</v>
          </cell>
          <cell r="B4294" t="str">
            <v>GL39</v>
          </cell>
          <cell r="I4294" t="str">
            <v>APBO Net</v>
          </cell>
          <cell r="P4294">
            <v>215.55920030653201</v>
          </cell>
        </row>
        <row r="4295">
          <cell r="A4295" t="str">
            <v>A</v>
          </cell>
          <cell r="B4295" t="str">
            <v>GL39</v>
          </cell>
          <cell r="I4295" t="str">
            <v>APBO Net</v>
          </cell>
          <cell r="P4295">
            <v>186.12363402698799</v>
          </cell>
        </row>
        <row r="4296">
          <cell r="A4296" t="str">
            <v>A</v>
          </cell>
          <cell r="B4296" t="str">
            <v>GL39</v>
          </cell>
          <cell r="I4296" t="str">
            <v>APBO Net</v>
          </cell>
          <cell r="P4296">
            <v>160.27327768522923</v>
          </cell>
        </row>
        <row r="4297">
          <cell r="A4297" t="str">
            <v>A</v>
          </cell>
          <cell r="B4297" t="str">
            <v>GL39</v>
          </cell>
          <cell r="I4297" t="str">
            <v>APBO Net</v>
          </cell>
          <cell r="P4297">
            <v>137.55437175214519</v>
          </cell>
        </row>
        <row r="4298">
          <cell r="A4298" t="str">
            <v>A</v>
          </cell>
          <cell r="B4298" t="str">
            <v>GL39</v>
          </cell>
          <cell r="I4298" t="str">
            <v>APBO Net</v>
          </cell>
          <cell r="P4298">
            <v>117.63223313449325</v>
          </cell>
        </row>
        <row r="4299">
          <cell r="A4299" t="str">
            <v>A</v>
          </cell>
          <cell r="B4299" t="str">
            <v>GL39</v>
          </cell>
          <cell r="I4299" t="str">
            <v>APBO Net</v>
          </cell>
          <cell r="P4299">
            <v>100.16456789319435</v>
          </cell>
        </row>
        <row r="4300">
          <cell r="A4300" t="str">
            <v>A</v>
          </cell>
          <cell r="B4300" t="str">
            <v>GL39</v>
          </cell>
          <cell r="I4300" t="str">
            <v>APBO Net</v>
          </cell>
          <cell r="P4300">
            <v>84.876363903076623</v>
          </cell>
        </row>
        <row r="4301">
          <cell r="A4301" t="str">
            <v>A</v>
          </cell>
          <cell r="B4301" t="str">
            <v>GL39</v>
          </cell>
          <cell r="I4301" t="str">
            <v>APBO Net</v>
          </cell>
          <cell r="P4301">
            <v>71.498272939598053</v>
          </cell>
        </row>
        <row r="4302">
          <cell r="A4302" t="str">
            <v>A</v>
          </cell>
          <cell r="B4302" t="str">
            <v>GL39</v>
          </cell>
          <cell r="I4302" t="str">
            <v>APBO Net</v>
          </cell>
          <cell r="P4302">
            <v>59.849661094509223</v>
          </cell>
        </row>
        <row r="4303">
          <cell r="A4303" t="str">
            <v>A</v>
          </cell>
          <cell r="B4303" t="str">
            <v>GL39</v>
          </cell>
          <cell r="I4303" t="str">
            <v>APBO Net</v>
          </cell>
          <cell r="P4303">
            <v>49.71888882334828</v>
          </cell>
        </row>
        <row r="4304">
          <cell r="A4304" t="str">
            <v>A</v>
          </cell>
          <cell r="B4304" t="str">
            <v>GL39</v>
          </cell>
          <cell r="I4304" t="str">
            <v>APBO Net</v>
          </cell>
          <cell r="P4304">
            <v>40.95237242115649</v>
          </cell>
        </row>
        <row r="4305">
          <cell r="A4305" t="str">
            <v>A</v>
          </cell>
          <cell r="B4305" t="str">
            <v>GL39</v>
          </cell>
          <cell r="I4305" t="str">
            <v>APBO Net</v>
          </cell>
          <cell r="P4305">
            <v>33.434637850713173</v>
          </cell>
        </row>
        <row r="4306">
          <cell r="A4306" t="str">
            <v>A</v>
          </cell>
          <cell r="B4306" t="str">
            <v>GL39</v>
          </cell>
          <cell r="I4306" t="str">
            <v>APBO Net</v>
          </cell>
          <cell r="P4306">
            <v>27.013410471196632</v>
          </cell>
        </row>
        <row r="4307">
          <cell r="A4307" t="str">
            <v>A</v>
          </cell>
          <cell r="B4307" t="str">
            <v>GL39</v>
          </cell>
          <cell r="I4307" t="str">
            <v>APBO Net</v>
          </cell>
          <cell r="P4307">
            <v>21.597024407708869</v>
          </cell>
        </row>
        <row r="4308">
          <cell r="A4308" t="str">
            <v>A</v>
          </cell>
          <cell r="B4308" t="str">
            <v>GL39</v>
          </cell>
          <cell r="I4308" t="str">
            <v>APBO Net</v>
          </cell>
          <cell r="P4308">
            <v>17.065979843473968</v>
          </cell>
        </row>
        <row r="4309">
          <cell r="A4309" t="str">
            <v>A</v>
          </cell>
          <cell r="B4309" t="str">
            <v>GL39</v>
          </cell>
          <cell r="I4309" t="str">
            <v>APBO Net</v>
          </cell>
          <cell r="P4309">
            <v>13.329063691973841</v>
          </cell>
        </row>
        <row r="4310">
          <cell r="A4310" t="str">
            <v>A</v>
          </cell>
          <cell r="B4310" t="str">
            <v>GL39</v>
          </cell>
          <cell r="I4310" t="str">
            <v>APBO Net</v>
          </cell>
          <cell r="P4310">
            <v>10.281692416804495</v>
          </cell>
        </row>
        <row r="4311">
          <cell r="A4311" t="str">
            <v>A</v>
          </cell>
          <cell r="B4311" t="str">
            <v>GL39</v>
          </cell>
          <cell r="I4311" t="str">
            <v>APBO Net</v>
          </cell>
          <cell r="P4311">
            <v>7.8547157589428886</v>
          </cell>
        </row>
        <row r="4312">
          <cell r="A4312" t="str">
            <v>A</v>
          </cell>
          <cell r="B4312" t="str">
            <v>GL39</v>
          </cell>
          <cell r="I4312" t="str">
            <v>APBO Net</v>
          </cell>
          <cell r="P4312">
            <v>5.9043682386631806</v>
          </cell>
        </row>
        <row r="4313">
          <cell r="A4313" t="str">
            <v>A</v>
          </cell>
          <cell r="B4313" t="str">
            <v>GL39</v>
          </cell>
          <cell r="I4313" t="str">
            <v>APBO Net</v>
          </cell>
          <cell r="P4313">
            <v>4.3732376744363277</v>
          </cell>
        </row>
        <row r="4314">
          <cell r="A4314" t="str">
            <v>A</v>
          </cell>
          <cell r="B4314" t="str">
            <v>GL39</v>
          </cell>
          <cell r="I4314" t="str">
            <v>APBO Net</v>
          </cell>
          <cell r="P4314">
            <v>3.2151542262092456</v>
          </cell>
        </row>
        <row r="4315">
          <cell r="A4315" t="str">
            <v>A</v>
          </cell>
          <cell r="B4315" t="str">
            <v>GL39</v>
          </cell>
          <cell r="I4315" t="str">
            <v>APBO Net</v>
          </cell>
          <cell r="P4315">
            <v>2.3203269722135969</v>
          </cell>
        </row>
        <row r="4316">
          <cell r="A4316" t="str">
            <v>A</v>
          </cell>
          <cell r="B4316" t="str">
            <v>GL39</v>
          </cell>
          <cell r="I4316" t="str">
            <v>APBO Net</v>
          </cell>
          <cell r="P4316">
            <v>1.6650116506820667</v>
          </cell>
        </row>
        <row r="4317">
          <cell r="A4317" t="str">
            <v>A</v>
          </cell>
          <cell r="B4317" t="str">
            <v>GL39</v>
          </cell>
          <cell r="I4317" t="str">
            <v>APBO Net</v>
          </cell>
          <cell r="P4317">
            <v>1.1739229162281704</v>
          </cell>
        </row>
        <row r="4318">
          <cell r="A4318" t="str">
            <v>A</v>
          </cell>
          <cell r="B4318" t="str">
            <v>GL39</v>
          </cell>
          <cell r="I4318" t="str">
            <v>APBO Net</v>
          </cell>
          <cell r="P4318">
            <v>0.81581809567669361</v>
          </cell>
        </row>
        <row r="4319">
          <cell r="A4319" t="str">
            <v>A</v>
          </cell>
          <cell r="B4319" t="str">
            <v>GL39</v>
          </cell>
          <cell r="I4319" t="str">
            <v>APBO Net</v>
          </cell>
          <cell r="P4319">
            <v>0.56278686301548397</v>
          </cell>
        </row>
        <row r="4320">
          <cell r="A4320" t="str">
            <v>A</v>
          </cell>
          <cell r="B4320" t="str">
            <v>GL39</v>
          </cell>
          <cell r="I4320" t="str">
            <v>APBO Net</v>
          </cell>
          <cell r="P4320">
            <v>0.38294397519177292</v>
          </cell>
        </row>
        <row r="4321">
          <cell r="A4321" t="str">
            <v>A</v>
          </cell>
          <cell r="B4321" t="str">
            <v>GL39</v>
          </cell>
          <cell r="I4321" t="str">
            <v>APBO Net</v>
          </cell>
          <cell r="P4321">
            <v>0.25724674744779835</v>
          </cell>
        </row>
        <row r="4322">
          <cell r="A4322" t="str">
            <v>A</v>
          </cell>
          <cell r="B4322" t="str">
            <v>GL39</v>
          </cell>
          <cell r="I4322" t="str">
            <v>APBO Net</v>
          </cell>
          <cell r="P4322">
            <v>0.17288674771341331</v>
          </cell>
        </row>
        <row r="4323">
          <cell r="A4323" t="str">
            <v>A</v>
          </cell>
          <cell r="B4323" t="str">
            <v>GL39</v>
          </cell>
          <cell r="I4323" t="str">
            <v>APBO Net</v>
          </cell>
          <cell r="P4323">
            <v>0.11093870662400328</v>
          </cell>
        </row>
        <row r="4324">
          <cell r="A4324" t="str">
            <v>A</v>
          </cell>
          <cell r="B4324" t="str">
            <v>GL39</v>
          </cell>
          <cell r="I4324" t="str">
            <v>APBO Net</v>
          </cell>
          <cell r="P4324">
            <v>7.6105051890205708E-2</v>
          </cell>
        </row>
        <row r="4325">
          <cell r="A4325" t="str">
            <v>A</v>
          </cell>
          <cell r="B4325" t="str">
            <v>GL39</v>
          </cell>
          <cell r="I4325" t="str">
            <v>APBO Net</v>
          </cell>
          <cell r="P4325">
            <v>4.8250253866205586E-2</v>
          </cell>
        </row>
        <row r="4326">
          <cell r="A4326" t="str">
            <v>A</v>
          </cell>
          <cell r="B4326" t="str">
            <v>GL39</v>
          </cell>
          <cell r="I4326" t="str">
            <v>APBO Net</v>
          </cell>
          <cell r="P4326">
            <v>3.2686908167423465E-2</v>
          </cell>
        </row>
        <row r="4327">
          <cell r="A4327" t="str">
            <v>A</v>
          </cell>
          <cell r="B4327" t="str">
            <v>GL39</v>
          </cell>
          <cell r="I4327" t="str">
            <v>APBO Net</v>
          </cell>
          <cell r="P4327">
            <v>1.9109495100300491E-2</v>
          </cell>
        </row>
        <row r="4328">
          <cell r="A4328" t="str">
            <v>A</v>
          </cell>
          <cell r="B4328" t="str">
            <v>GL39</v>
          </cell>
          <cell r="I4328" t="str">
            <v>APBO Net</v>
          </cell>
          <cell r="P4328">
            <v>1.3272748807054938E-2</v>
          </cell>
        </row>
        <row r="4329">
          <cell r="A4329" t="str">
            <v>A</v>
          </cell>
          <cell r="B4329" t="str">
            <v>GL39</v>
          </cell>
          <cell r="I4329" t="str">
            <v>APBO Net</v>
          </cell>
          <cell r="P4329">
            <v>1.0477955590192663E-2</v>
          </cell>
        </row>
        <row r="4330">
          <cell r="A4330" t="str">
            <v>A</v>
          </cell>
          <cell r="B4330" t="str">
            <v>GL39</v>
          </cell>
          <cell r="I4330" t="str">
            <v>APBO Net</v>
          </cell>
          <cell r="P4330">
            <v>5.9430891140881169E-3</v>
          </cell>
        </row>
        <row r="4331">
          <cell r="A4331" t="str">
            <v>A</v>
          </cell>
          <cell r="B4331" t="str">
            <v>GL39</v>
          </cell>
          <cell r="I4331" t="str">
            <v>APBO Net</v>
          </cell>
          <cell r="P4331">
            <v>3.2138989341879694E-3</v>
          </cell>
        </row>
        <row r="4332">
          <cell r="A4332" t="str">
            <v>A</v>
          </cell>
          <cell r="B4332" t="str">
            <v>GL39</v>
          </cell>
          <cell r="I4332" t="str">
            <v>APBO Net</v>
          </cell>
          <cell r="P4332">
            <v>2.1528987275166995E-3</v>
          </cell>
        </row>
        <row r="4333">
          <cell r="A4333" t="str">
            <v>A</v>
          </cell>
          <cell r="B4333" t="str">
            <v>GL39</v>
          </cell>
          <cell r="I4333" t="str">
            <v>APBO Net</v>
          </cell>
          <cell r="P4333">
            <v>5.8441990623608138E-4</v>
          </cell>
        </row>
        <row r="4334">
          <cell r="A4334" t="str">
            <v>A</v>
          </cell>
          <cell r="B4334" t="str">
            <v>GL39</v>
          </cell>
          <cell r="I4334" t="str">
            <v>APBO Net</v>
          </cell>
          <cell r="P4334">
            <v>7.5357228553326933E-4</v>
          </cell>
        </row>
        <row r="4335">
          <cell r="A4335" t="str">
            <v>A</v>
          </cell>
          <cell r="B4335" t="str">
            <v>GL39</v>
          </cell>
          <cell r="I4335" t="str">
            <v>APBO Net</v>
          </cell>
          <cell r="P4335">
            <v>1.9504663329195925E-4</v>
          </cell>
        </row>
        <row r="4336">
          <cell r="A4336" t="str">
            <v>A</v>
          </cell>
          <cell r="B4336" t="str">
            <v>GL39</v>
          </cell>
          <cell r="I4336" t="str">
            <v>APBO Net</v>
          </cell>
          <cell r="P4336">
            <v>2.8782220143751524E-4</v>
          </cell>
        </row>
        <row r="4337">
          <cell r="A4337" t="str">
            <v>A</v>
          </cell>
          <cell r="B4337" t="str">
            <v>GL39</v>
          </cell>
          <cell r="I4337" t="str">
            <v>Ben Pd</v>
          </cell>
          <cell r="P4337">
            <v>0</v>
          </cell>
        </row>
        <row r="4338">
          <cell r="A4338" t="str">
            <v>A</v>
          </cell>
          <cell r="B4338" t="str">
            <v>GL39</v>
          </cell>
          <cell r="I4338" t="str">
            <v>Ben Pd</v>
          </cell>
          <cell r="P4338">
            <v>182.42934915900241</v>
          </cell>
        </row>
        <row r="4339">
          <cell r="A4339" t="str">
            <v>A</v>
          </cell>
          <cell r="B4339" t="str">
            <v>GL39</v>
          </cell>
          <cell r="I4339" t="str">
            <v>Ben Pd</v>
          </cell>
          <cell r="P4339">
            <v>241.45302228848152</v>
          </cell>
        </row>
        <row r="4340">
          <cell r="A4340" t="str">
            <v>A</v>
          </cell>
          <cell r="B4340" t="str">
            <v>GL39</v>
          </cell>
          <cell r="I4340" t="str">
            <v>Ben Pd</v>
          </cell>
          <cell r="P4340">
            <v>311.6452479327009</v>
          </cell>
        </row>
        <row r="4341">
          <cell r="A4341" t="str">
            <v>A</v>
          </cell>
          <cell r="B4341" t="str">
            <v>GL39</v>
          </cell>
          <cell r="I4341" t="str">
            <v>Ben Pd</v>
          </cell>
          <cell r="P4341">
            <v>380.07353123914527</v>
          </cell>
        </row>
        <row r="4342">
          <cell r="A4342" t="str">
            <v>A</v>
          </cell>
          <cell r="B4342" t="str">
            <v>GL39</v>
          </cell>
          <cell r="I4342" t="str">
            <v>Ben Pd</v>
          </cell>
          <cell r="P4342">
            <v>467.11136624344647</v>
          </cell>
        </row>
        <row r="4343">
          <cell r="A4343" t="str">
            <v>A</v>
          </cell>
          <cell r="B4343" t="str">
            <v>GL39</v>
          </cell>
          <cell r="I4343" t="str">
            <v>Ben Pd</v>
          </cell>
          <cell r="P4343">
            <v>553.31474098964679</v>
          </cell>
        </row>
        <row r="4344">
          <cell r="A4344" t="str">
            <v>A</v>
          </cell>
          <cell r="B4344" t="str">
            <v>GL39</v>
          </cell>
          <cell r="I4344" t="str">
            <v>Ben Pd</v>
          </cell>
          <cell r="P4344">
            <v>679.92560689548907</v>
          </cell>
        </row>
        <row r="4345">
          <cell r="A4345" t="str">
            <v>A</v>
          </cell>
          <cell r="B4345" t="str">
            <v>GL39</v>
          </cell>
          <cell r="I4345" t="str">
            <v>Ben Pd</v>
          </cell>
          <cell r="P4345">
            <v>803.20653181468128</v>
          </cell>
        </row>
        <row r="4346">
          <cell r="A4346" t="str">
            <v>A</v>
          </cell>
          <cell r="B4346" t="str">
            <v>GL39</v>
          </cell>
          <cell r="I4346" t="str">
            <v>Ben Pd</v>
          </cell>
          <cell r="P4346">
            <v>912.06671979733869</v>
          </cell>
        </row>
        <row r="4347">
          <cell r="A4347" t="str">
            <v>A</v>
          </cell>
          <cell r="B4347" t="str">
            <v>GL39</v>
          </cell>
          <cell r="I4347" t="str">
            <v>Ben Pd</v>
          </cell>
          <cell r="P4347">
            <v>1037.7985502070146</v>
          </cell>
        </row>
        <row r="4348">
          <cell r="A4348" t="str">
            <v>A</v>
          </cell>
          <cell r="B4348" t="str">
            <v>GL39</v>
          </cell>
          <cell r="I4348" t="str">
            <v>Ben Pd</v>
          </cell>
          <cell r="P4348">
            <v>1145.0689032115117</v>
          </cell>
        </row>
        <row r="4349">
          <cell r="A4349" t="str">
            <v>A</v>
          </cell>
          <cell r="B4349" t="str">
            <v>GL39</v>
          </cell>
          <cell r="I4349" t="str">
            <v>Ben Pd</v>
          </cell>
          <cell r="P4349">
            <v>1244.0655209334079</v>
          </cell>
        </row>
        <row r="4350">
          <cell r="A4350" t="str">
            <v>A</v>
          </cell>
          <cell r="B4350" t="str">
            <v>GL39</v>
          </cell>
          <cell r="I4350" t="str">
            <v>Ben Pd</v>
          </cell>
          <cell r="P4350">
            <v>1331.9318211420923</v>
          </cell>
        </row>
        <row r="4351">
          <cell r="A4351" t="str">
            <v>A</v>
          </cell>
          <cell r="B4351" t="str">
            <v>GL39</v>
          </cell>
          <cell r="I4351" t="str">
            <v>Ben Pd</v>
          </cell>
          <cell r="P4351">
            <v>1428.8639192567464</v>
          </cell>
        </row>
        <row r="4352">
          <cell r="A4352" t="str">
            <v>A</v>
          </cell>
          <cell r="B4352" t="str">
            <v>GL39</v>
          </cell>
          <cell r="I4352" t="str">
            <v>Ben Pd</v>
          </cell>
          <cell r="P4352">
            <v>1531.608029077332</v>
          </cell>
        </row>
        <row r="4353">
          <cell r="A4353" t="str">
            <v>A</v>
          </cell>
          <cell r="B4353" t="str">
            <v>GL39</v>
          </cell>
          <cell r="I4353" t="str">
            <v>Ben Pd</v>
          </cell>
          <cell r="P4353">
            <v>1601.8969924880512</v>
          </cell>
        </row>
        <row r="4354">
          <cell r="A4354" t="str">
            <v>A</v>
          </cell>
          <cell r="B4354" t="str">
            <v>GL39</v>
          </cell>
          <cell r="I4354" t="str">
            <v>Ben Pd</v>
          </cell>
          <cell r="P4354">
            <v>1669.2173311891545</v>
          </cell>
        </row>
        <row r="4355">
          <cell r="A4355" t="str">
            <v>A</v>
          </cell>
          <cell r="B4355" t="str">
            <v>GL39</v>
          </cell>
          <cell r="I4355" t="str">
            <v>Ben Pd</v>
          </cell>
          <cell r="P4355">
            <v>1723.8619427158085</v>
          </cell>
        </row>
        <row r="4356">
          <cell r="A4356" t="str">
            <v>A</v>
          </cell>
          <cell r="B4356" t="str">
            <v>GL39</v>
          </cell>
          <cell r="I4356" t="str">
            <v>Ben Pd</v>
          </cell>
          <cell r="P4356">
            <v>1774.196475686967</v>
          </cell>
        </row>
        <row r="4357">
          <cell r="A4357" t="str">
            <v>A</v>
          </cell>
          <cell r="B4357" t="str">
            <v>GL39</v>
          </cell>
          <cell r="I4357" t="str">
            <v>Ben Pd</v>
          </cell>
          <cell r="P4357">
            <v>1824.4034048261092</v>
          </cell>
        </row>
        <row r="4358">
          <cell r="A4358" t="str">
            <v>A</v>
          </cell>
          <cell r="B4358" t="str">
            <v>GL39</v>
          </cell>
          <cell r="I4358" t="str">
            <v>Ben Pd</v>
          </cell>
          <cell r="P4358">
            <v>1884.2446209952222</v>
          </cell>
        </row>
        <row r="4359">
          <cell r="A4359" t="str">
            <v>A</v>
          </cell>
          <cell r="B4359" t="str">
            <v>GL39</v>
          </cell>
          <cell r="I4359" t="str">
            <v>Ben Pd</v>
          </cell>
          <cell r="P4359">
            <v>1934.8518882154408</v>
          </cell>
        </row>
        <row r="4360">
          <cell r="A4360" t="str">
            <v>A</v>
          </cell>
          <cell r="B4360" t="str">
            <v>GL39</v>
          </cell>
          <cell r="I4360" t="str">
            <v>Ben Pd</v>
          </cell>
          <cell r="P4360">
            <v>1978.3180189623135</v>
          </cell>
        </row>
        <row r="4361">
          <cell r="A4361" t="str">
            <v>A</v>
          </cell>
          <cell r="B4361" t="str">
            <v>GL39</v>
          </cell>
          <cell r="I4361" t="str">
            <v>Ben Pd</v>
          </cell>
          <cell r="P4361">
            <v>2024.5332628107913</v>
          </cell>
        </row>
        <row r="4362">
          <cell r="A4362" t="str">
            <v>A</v>
          </cell>
          <cell r="B4362" t="str">
            <v>GL39</v>
          </cell>
          <cell r="I4362" t="str">
            <v>Ben Pd</v>
          </cell>
          <cell r="P4362">
            <v>2066.691257699144</v>
          </cell>
        </row>
        <row r="4363">
          <cell r="A4363" t="str">
            <v>A</v>
          </cell>
          <cell r="B4363" t="str">
            <v>GL39</v>
          </cell>
          <cell r="I4363" t="str">
            <v>Ben Pd</v>
          </cell>
          <cell r="P4363">
            <v>2119.8105821436011</v>
          </cell>
        </row>
        <row r="4364">
          <cell r="A4364" t="str">
            <v>A</v>
          </cell>
          <cell r="B4364" t="str">
            <v>GL39</v>
          </cell>
          <cell r="I4364" t="str">
            <v>Ben Pd</v>
          </cell>
          <cell r="P4364">
            <v>2175.8337322835214</v>
          </cell>
        </row>
        <row r="4365">
          <cell r="A4365" t="str">
            <v>A</v>
          </cell>
          <cell r="B4365" t="str">
            <v>GL39</v>
          </cell>
          <cell r="I4365" t="str">
            <v>Ben Pd</v>
          </cell>
          <cell r="P4365">
            <v>2241.4432354117062</v>
          </cell>
        </row>
        <row r="4366">
          <cell r="A4366" t="str">
            <v>A</v>
          </cell>
          <cell r="B4366" t="str">
            <v>GL39</v>
          </cell>
          <cell r="I4366" t="str">
            <v>Ben Pd</v>
          </cell>
          <cell r="P4366">
            <v>2304.7555658963302</v>
          </cell>
        </row>
        <row r="4367">
          <cell r="A4367" t="str">
            <v>A</v>
          </cell>
          <cell r="B4367" t="str">
            <v>GL39</v>
          </cell>
          <cell r="I4367" t="str">
            <v>Ben Pd</v>
          </cell>
          <cell r="P4367">
            <v>2367.8048411153491</v>
          </cell>
        </row>
        <row r="4368">
          <cell r="A4368" t="str">
            <v>A</v>
          </cell>
          <cell r="B4368" t="str">
            <v>GL39</v>
          </cell>
          <cell r="I4368" t="str">
            <v>Ben Pd</v>
          </cell>
          <cell r="P4368">
            <v>2404.0909381737547</v>
          </cell>
        </row>
        <row r="4369">
          <cell r="A4369" t="str">
            <v>A</v>
          </cell>
          <cell r="B4369" t="str">
            <v>GL39</v>
          </cell>
          <cell r="I4369" t="str">
            <v>Ben Pd</v>
          </cell>
          <cell r="P4369">
            <v>2399.3079145527454</v>
          </cell>
        </row>
        <row r="4370">
          <cell r="A4370" t="str">
            <v>A</v>
          </cell>
          <cell r="B4370" t="str">
            <v>GL39</v>
          </cell>
          <cell r="I4370" t="str">
            <v>Ben Pd</v>
          </cell>
          <cell r="P4370">
            <v>2380.3878628555731</v>
          </cell>
        </row>
        <row r="4371">
          <cell r="A4371" t="str">
            <v>A</v>
          </cell>
          <cell r="B4371" t="str">
            <v>GL39</v>
          </cell>
          <cell r="I4371" t="str">
            <v>Ben Pd</v>
          </cell>
          <cell r="P4371">
            <v>2351.2599393328505</v>
          </cell>
        </row>
        <row r="4372">
          <cell r="A4372" t="str">
            <v>A</v>
          </cell>
          <cell r="B4372" t="str">
            <v>GL39</v>
          </cell>
          <cell r="I4372" t="str">
            <v>Ben Pd</v>
          </cell>
          <cell r="P4372">
            <v>2309.2920356472682</v>
          </cell>
        </row>
        <row r="4373">
          <cell r="A4373" t="str">
            <v>A</v>
          </cell>
          <cell r="B4373" t="str">
            <v>GL39</v>
          </cell>
          <cell r="I4373" t="str">
            <v>Ben Pd</v>
          </cell>
          <cell r="P4373">
            <v>2252.5486275698086</v>
          </cell>
        </row>
        <row r="4374">
          <cell r="A4374" t="str">
            <v>A</v>
          </cell>
          <cell r="B4374" t="str">
            <v>GL39</v>
          </cell>
          <cell r="I4374" t="str">
            <v>Ben Pd</v>
          </cell>
          <cell r="P4374">
            <v>2177.6896801475013</v>
          </cell>
        </row>
        <row r="4375">
          <cell r="A4375" t="str">
            <v>A</v>
          </cell>
          <cell r="B4375" t="str">
            <v>GL39</v>
          </cell>
          <cell r="I4375" t="str">
            <v>Ben Pd</v>
          </cell>
          <cell r="P4375">
            <v>2089.6807246406484</v>
          </cell>
        </row>
        <row r="4376">
          <cell r="A4376" t="str">
            <v>A</v>
          </cell>
          <cell r="B4376" t="str">
            <v>GL39</v>
          </cell>
          <cell r="I4376" t="str">
            <v>Ben Pd</v>
          </cell>
          <cell r="P4376">
            <v>1991.2601782845859</v>
          </cell>
        </row>
        <row r="4377">
          <cell r="A4377" t="str">
            <v>A</v>
          </cell>
          <cell r="B4377" t="str">
            <v>GL39</v>
          </cell>
          <cell r="I4377" t="str">
            <v>Ben Pd</v>
          </cell>
          <cell r="P4377">
            <v>1885.5513372893463</v>
          </cell>
        </row>
        <row r="4378">
          <cell r="A4378" t="str">
            <v>A</v>
          </cell>
          <cell r="B4378" t="str">
            <v>GL39</v>
          </cell>
          <cell r="I4378" t="str">
            <v>Ben Pd</v>
          </cell>
          <cell r="P4378">
            <v>1777.1995288184937</v>
          </cell>
        </row>
        <row r="4379">
          <cell r="A4379" t="str">
            <v>A</v>
          </cell>
          <cell r="B4379" t="str">
            <v>GL39</v>
          </cell>
          <cell r="I4379" t="str">
            <v>Ben Pd</v>
          </cell>
          <cell r="P4379">
            <v>1668.0804682079445</v>
          </cell>
        </row>
        <row r="4380">
          <cell r="A4380" t="str">
            <v>A</v>
          </cell>
          <cell r="B4380" t="str">
            <v>GL39</v>
          </cell>
          <cell r="I4380" t="str">
            <v>Ben Pd</v>
          </cell>
          <cell r="P4380">
            <v>1557.9448232637349</v>
          </cell>
        </row>
        <row r="4381">
          <cell r="A4381" t="str">
            <v>A</v>
          </cell>
          <cell r="B4381" t="str">
            <v>GL39</v>
          </cell>
          <cell r="I4381" t="str">
            <v>Ben Pd</v>
          </cell>
          <cell r="P4381">
            <v>1449.3189512527549</v>
          </cell>
        </row>
        <row r="4382">
          <cell r="A4382" t="str">
            <v>A</v>
          </cell>
          <cell r="B4382" t="str">
            <v>GL39</v>
          </cell>
          <cell r="I4382" t="str">
            <v>Ben Pd</v>
          </cell>
          <cell r="P4382">
            <v>1343.7960247332492</v>
          </cell>
        </row>
        <row r="4383">
          <cell r="A4383" t="str">
            <v>A</v>
          </cell>
          <cell r="B4383" t="str">
            <v>GL39</v>
          </cell>
          <cell r="I4383" t="str">
            <v>Ben Pd</v>
          </cell>
          <cell r="P4383">
            <v>1241.1804292719464</v>
          </cell>
        </row>
        <row r="4384">
          <cell r="A4384" t="str">
            <v>A</v>
          </cell>
          <cell r="B4384" t="str">
            <v>GL39</v>
          </cell>
          <cell r="I4384" t="str">
            <v>Ben Pd</v>
          </cell>
          <cell r="P4384">
            <v>1143.1698581075004</v>
          </cell>
        </row>
        <row r="4385">
          <cell r="A4385" t="str">
            <v>A</v>
          </cell>
          <cell r="B4385" t="str">
            <v>GL39</v>
          </cell>
          <cell r="I4385" t="str">
            <v>Ben Pd</v>
          </cell>
          <cell r="P4385">
            <v>1051.0783392207316</v>
          </cell>
        </row>
        <row r="4386">
          <cell r="A4386" t="str">
            <v>A</v>
          </cell>
          <cell r="B4386" t="str">
            <v>GL39</v>
          </cell>
          <cell r="I4386" t="str">
            <v>Ben Pd</v>
          </cell>
          <cell r="P4386">
            <v>964.47115731894269</v>
          </cell>
        </row>
        <row r="4387">
          <cell r="A4387" t="str">
            <v>A</v>
          </cell>
          <cell r="B4387" t="str">
            <v>GL39</v>
          </cell>
          <cell r="I4387" t="str">
            <v>Ben Pd</v>
          </cell>
          <cell r="P4387">
            <v>883.66035926493714</v>
          </cell>
        </row>
        <row r="4388">
          <cell r="A4388" t="str">
            <v>A</v>
          </cell>
          <cell r="B4388" t="str">
            <v>GL39</v>
          </cell>
          <cell r="I4388" t="str">
            <v>Ben Pd</v>
          </cell>
          <cell r="P4388">
            <v>808.81274715626171</v>
          </cell>
        </row>
        <row r="4389">
          <cell r="A4389" t="str">
            <v>A</v>
          </cell>
          <cell r="B4389" t="str">
            <v>GL39</v>
          </cell>
          <cell r="I4389" t="str">
            <v>Ben Pd</v>
          </cell>
          <cell r="P4389">
            <v>739.91068691830628</v>
          </cell>
        </row>
        <row r="4390">
          <cell r="A4390" t="str">
            <v>A</v>
          </cell>
          <cell r="B4390" t="str">
            <v>GL39</v>
          </cell>
          <cell r="I4390" t="str">
            <v>Ben Pd</v>
          </cell>
          <cell r="P4390">
            <v>676.56334816144374</v>
          </cell>
        </row>
        <row r="4391">
          <cell r="A4391" t="str">
            <v>A</v>
          </cell>
          <cell r="B4391" t="str">
            <v>GL39</v>
          </cell>
          <cell r="I4391" t="str">
            <v>Ben Pd</v>
          </cell>
          <cell r="P4391">
            <v>617.96850831789857</v>
          </cell>
        </row>
        <row r="4392">
          <cell r="A4392" t="str">
            <v>A</v>
          </cell>
          <cell r="B4392" t="str">
            <v>GL39</v>
          </cell>
          <cell r="I4392" t="str">
            <v>Ben Pd</v>
          </cell>
          <cell r="P4392">
            <v>563.52232421818485</v>
          </cell>
        </row>
        <row r="4393">
          <cell r="A4393" t="str">
            <v>A</v>
          </cell>
          <cell r="B4393" t="str">
            <v>GL39</v>
          </cell>
          <cell r="I4393" t="str">
            <v>Ben Pd</v>
          </cell>
          <cell r="P4393">
            <v>512.14847435039849</v>
          </cell>
        </row>
        <row r="4394">
          <cell r="A4394" t="str">
            <v>A</v>
          </cell>
          <cell r="B4394" t="str">
            <v>GL39</v>
          </cell>
          <cell r="I4394" t="str">
            <v>Ben Pd</v>
          </cell>
          <cell r="P4394">
            <v>463.34472480906629</v>
          </cell>
        </row>
        <row r="4395">
          <cell r="A4395" t="str">
            <v>A</v>
          </cell>
          <cell r="B4395" t="str">
            <v>GL39</v>
          </cell>
          <cell r="I4395" t="str">
            <v>Ben Pd</v>
          </cell>
          <cell r="P4395">
            <v>417.04887096029819</v>
          </cell>
        </row>
        <row r="4396">
          <cell r="A4396" t="str">
            <v>A</v>
          </cell>
          <cell r="B4396" t="str">
            <v>GL39</v>
          </cell>
          <cell r="I4396" t="str">
            <v>Ben Pd</v>
          </cell>
          <cell r="P4396">
            <v>373.16306867581068</v>
          </cell>
        </row>
        <row r="4397">
          <cell r="A4397" t="str">
            <v>A</v>
          </cell>
          <cell r="B4397" t="str">
            <v>GL39</v>
          </cell>
          <cell r="I4397" t="str">
            <v>Ben Pd</v>
          </cell>
          <cell r="P4397">
            <v>331.60061472661289</v>
          </cell>
        </row>
        <row r="4398">
          <cell r="A4398" t="str">
            <v>A</v>
          </cell>
          <cell r="B4398" t="str">
            <v>GL39</v>
          </cell>
          <cell r="I4398" t="str">
            <v>Ben Pd</v>
          </cell>
          <cell r="P4398">
            <v>292.31534286899972</v>
          </cell>
        </row>
        <row r="4399">
          <cell r="A4399" t="str">
            <v>A</v>
          </cell>
          <cell r="B4399" t="str">
            <v>GL39</v>
          </cell>
          <cell r="I4399" t="str">
            <v>Ben Pd</v>
          </cell>
          <cell r="P4399">
            <v>255.48197193078161</v>
          </cell>
        </row>
        <row r="4400">
          <cell r="A4400" t="str">
            <v>A</v>
          </cell>
          <cell r="B4400" t="str">
            <v>GL39</v>
          </cell>
          <cell r="I4400" t="str">
            <v>Ben Pd</v>
          </cell>
          <cell r="P4400">
            <v>221.09161785863091</v>
          </cell>
        </row>
        <row r="4401">
          <cell r="A4401" t="str">
            <v>A</v>
          </cell>
          <cell r="B4401" t="str">
            <v>GL39</v>
          </cell>
          <cell r="I4401" t="str">
            <v>Ben Pd</v>
          </cell>
          <cell r="P4401">
            <v>189.27592240260711</v>
          </cell>
        </row>
        <row r="4402">
          <cell r="A4402" t="str">
            <v>A</v>
          </cell>
          <cell r="B4402" t="str">
            <v>GL39</v>
          </cell>
          <cell r="I4402" t="str">
            <v>Ben Pd</v>
          </cell>
          <cell r="P4402">
            <v>160.26675729373812</v>
          </cell>
        </row>
        <row r="4403">
          <cell r="A4403" t="str">
            <v>A</v>
          </cell>
          <cell r="B4403" t="str">
            <v>GL39</v>
          </cell>
          <cell r="I4403" t="str">
            <v>Ben Pd</v>
          </cell>
          <cell r="P4403">
            <v>134.15868863291277</v>
          </cell>
        </row>
        <row r="4404">
          <cell r="A4404" t="str">
            <v>A</v>
          </cell>
          <cell r="B4404" t="str">
            <v>GL39</v>
          </cell>
          <cell r="I4404" t="str">
            <v>Ben Pd</v>
          </cell>
          <cell r="P4404">
            <v>110.91634162299646</v>
          </cell>
        </row>
        <row r="4405">
          <cell r="A4405" t="str">
            <v>A</v>
          </cell>
          <cell r="B4405" t="str">
            <v>GL39</v>
          </cell>
          <cell r="I4405" t="str">
            <v>Ben Pd</v>
          </cell>
          <cell r="P4405">
            <v>90.576649415086294</v>
          </cell>
        </row>
        <row r="4406">
          <cell r="A4406" t="str">
            <v>A</v>
          </cell>
          <cell r="B4406" t="str">
            <v>GL39</v>
          </cell>
          <cell r="I4406" t="str">
            <v>Ben Pd</v>
          </cell>
          <cell r="P4406">
            <v>73.027665461102018</v>
          </cell>
        </row>
        <row r="4407">
          <cell r="A4407" t="str">
            <v>A</v>
          </cell>
          <cell r="B4407" t="str">
            <v>GL39</v>
          </cell>
          <cell r="I4407" t="str">
            <v>Ben Pd</v>
          </cell>
          <cell r="P4407">
            <v>58.123397714171752</v>
          </cell>
        </row>
        <row r="4408">
          <cell r="A4408" t="str">
            <v>A</v>
          </cell>
          <cell r="B4408" t="str">
            <v>GL39</v>
          </cell>
          <cell r="I4408" t="str">
            <v>Ben Pd</v>
          </cell>
          <cell r="P4408">
            <v>45.689379654530946</v>
          </cell>
        </row>
        <row r="4409">
          <cell r="A4409" t="str">
            <v>A</v>
          </cell>
          <cell r="B4409" t="str">
            <v>GL39</v>
          </cell>
          <cell r="I4409" t="str">
            <v>Ben Pd</v>
          </cell>
          <cell r="P4409">
            <v>35.422300595633388</v>
          </cell>
        </row>
        <row r="4410">
          <cell r="A4410" t="str">
            <v>A</v>
          </cell>
          <cell r="B4410" t="str">
            <v>GL39</v>
          </cell>
          <cell r="I4410" t="str">
            <v>Ben Pd</v>
          </cell>
          <cell r="P4410">
            <v>27.087466593539183</v>
          </cell>
        </row>
        <row r="4411">
          <cell r="A4411" t="str">
            <v>A</v>
          </cell>
          <cell r="B4411" t="str">
            <v>GL39</v>
          </cell>
          <cell r="I4411" t="str">
            <v>Ben Pd</v>
          </cell>
          <cell r="P4411">
            <v>20.46720394939646</v>
          </cell>
        </row>
        <row r="4412">
          <cell r="A4412" t="str">
            <v>A</v>
          </cell>
          <cell r="B4412" t="str">
            <v>GL39</v>
          </cell>
          <cell r="I4412" t="str">
            <v>Ben Pd</v>
          </cell>
          <cell r="P4412">
            <v>15.240043826588405</v>
          </cell>
        </row>
        <row r="4413">
          <cell r="A4413" t="str">
            <v>A</v>
          </cell>
          <cell r="B4413" t="str">
            <v>GL39</v>
          </cell>
          <cell r="I4413" t="str">
            <v>Ben Pd</v>
          </cell>
          <cell r="P4413">
            <v>11.225912747404594</v>
          </cell>
        </row>
        <row r="4414">
          <cell r="A4414" t="str">
            <v>A</v>
          </cell>
          <cell r="B4414" t="str">
            <v>GL39</v>
          </cell>
          <cell r="I4414" t="str">
            <v>Ben Pd</v>
          </cell>
          <cell r="P4414">
            <v>8.1522405075984494</v>
          </cell>
        </row>
        <row r="4415">
          <cell r="A4415" t="str">
            <v>A</v>
          </cell>
          <cell r="B4415" t="str">
            <v>GL39</v>
          </cell>
          <cell r="I4415" t="str">
            <v>Ben Pd</v>
          </cell>
          <cell r="P4415">
            <v>5.8328542345242154</v>
          </cell>
        </row>
        <row r="4416">
          <cell r="A4416" t="str">
            <v>A</v>
          </cell>
          <cell r="B4416" t="str">
            <v>GL39</v>
          </cell>
          <cell r="I4416" t="str">
            <v>Ben Pd</v>
          </cell>
          <cell r="P4416">
            <v>4.1340771525950135</v>
          </cell>
        </row>
        <row r="4417">
          <cell r="A4417" t="str">
            <v>A</v>
          </cell>
          <cell r="B4417" t="str">
            <v>GL39</v>
          </cell>
          <cell r="I4417" t="str">
            <v>Ben Pd</v>
          </cell>
          <cell r="P4417">
            <v>2.8865133903452862</v>
          </cell>
        </row>
        <row r="4418">
          <cell r="A4418" t="str">
            <v>A</v>
          </cell>
          <cell r="B4418" t="str">
            <v>GL39</v>
          </cell>
          <cell r="I4418" t="str">
            <v>Ben Pd</v>
          </cell>
          <cell r="P4418">
            <v>1.9951176663802668</v>
          </cell>
        </row>
        <row r="4419">
          <cell r="A4419" t="str">
            <v>A</v>
          </cell>
          <cell r="B4419" t="str">
            <v>GL39</v>
          </cell>
          <cell r="I4419" t="str">
            <v>Ben Pd</v>
          </cell>
          <cell r="P4419">
            <v>1.362417528658874</v>
          </cell>
        </row>
        <row r="4420">
          <cell r="A4420" t="str">
            <v>A</v>
          </cell>
          <cell r="B4420" t="str">
            <v>GL39</v>
          </cell>
          <cell r="I4420" t="str">
            <v>Ben Pd</v>
          </cell>
          <cell r="P4420">
            <v>0.91038449436703184</v>
          </cell>
        </row>
        <row r="4421">
          <cell r="A4421" t="str">
            <v>A</v>
          </cell>
          <cell r="B4421" t="str">
            <v>GL39</v>
          </cell>
          <cell r="I4421" t="str">
            <v>Ben Pd</v>
          </cell>
          <cell r="P4421">
            <v>0.61933584149219656</v>
          </cell>
        </row>
        <row r="4422">
          <cell r="A4422" t="str">
            <v>A</v>
          </cell>
          <cell r="B4422" t="str">
            <v>GL39</v>
          </cell>
          <cell r="I4422" t="str">
            <v>Ben Pd</v>
          </cell>
          <cell r="P4422">
            <v>0.40776862665291952</v>
          </cell>
        </row>
        <row r="4423">
          <cell r="A4423" t="str">
            <v>A</v>
          </cell>
          <cell r="B4423" t="str">
            <v>GL39</v>
          </cell>
          <cell r="I4423" t="str">
            <v>Ben Pd</v>
          </cell>
          <cell r="P4423">
            <v>0.27265020550839131</v>
          </cell>
        </row>
        <row r="4424">
          <cell r="A4424" t="str">
            <v>A</v>
          </cell>
          <cell r="B4424" t="str">
            <v>GL39</v>
          </cell>
          <cell r="I4424" t="str">
            <v>Ben Pd</v>
          </cell>
          <cell r="P4424">
            <v>0.17043337902400316</v>
          </cell>
        </row>
        <row r="4425">
          <cell r="A4425" t="str">
            <v>A</v>
          </cell>
          <cell r="B4425" t="str">
            <v>GL39</v>
          </cell>
          <cell r="I4425" t="str">
            <v>Ben Pd</v>
          </cell>
          <cell r="P4425">
            <v>0.11639825015035563</v>
          </cell>
        </row>
        <row r="4426">
          <cell r="A4426" t="str">
            <v>A</v>
          </cell>
          <cell r="B4426" t="str">
            <v>GL39</v>
          </cell>
          <cell r="I4426" t="str">
            <v>Ben Pd</v>
          </cell>
          <cell r="P4426">
            <v>8.2195053385975839E-2</v>
          </cell>
        </row>
        <row r="4427">
          <cell r="A4427" t="str">
            <v>A</v>
          </cell>
          <cell r="B4427" t="str">
            <v>GL39</v>
          </cell>
          <cell r="I4427" t="str">
            <v>Ben Pd</v>
          </cell>
          <cell r="P4427">
            <v>5.1569015534320153E-2</v>
          </cell>
        </row>
        <row r="4428">
          <cell r="A4428" t="str">
            <v>A</v>
          </cell>
          <cell r="B4428" t="str">
            <v>GL39</v>
          </cell>
          <cell r="I4428" t="str">
            <v>Ben Pd</v>
          </cell>
          <cell r="P4428">
            <v>3.0094489985775272E-2</v>
          </cell>
        </row>
        <row r="4429">
          <cell r="A4429" t="str">
            <v>A</v>
          </cell>
          <cell r="B4429" t="str">
            <v>GL39</v>
          </cell>
          <cell r="I4429" t="str">
            <v>Ben Pd</v>
          </cell>
          <cell r="P4429">
            <v>2.0883581213151734E-2</v>
          </cell>
        </row>
        <row r="4430">
          <cell r="A4430" t="str">
            <v>A</v>
          </cell>
          <cell r="B4430" t="str">
            <v>GL39</v>
          </cell>
          <cell r="I4430" t="str">
            <v>Ben Pd</v>
          </cell>
          <cell r="P4430">
            <v>7.7533404486988186E-3</v>
          </cell>
        </row>
        <row r="4431">
          <cell r="A4431" t="str">
            <v>A</v>
          </cell>
          <cell r="B4431" t="str">
            <v>GL39</v>
          </cell>
          <cell r="I4431" t="str">
            <v>Ben Pd</v>
          </cell>
          <cell r="P4431">
            <v>7.6220238953459939E-3</v>
          </cell>
        </row>
        <row r="4432">
          <cell r="A4432" t="str">
            <v>A</v>
          </cell>
          <cell r="B4432" t="str">
            <v>GL39</v>
          </cell>
          <cell r="I4432" t="str">
            <v>Ben Pd</v>
          </cell>
          <cell r="P4432">
            <v>4.072541157040554E-3</v>
          </cell>
        </row>
        <row r="4433">
          <cell r="A4433" t="str">
            <v>A</v>
          </cell>
          <cell r="B4433" t="str">
            <v>GL39</v>
          </cell>
          <cell r="I4433" t="str">
            <v>Ben Pd</v>
          </cell>
          <cell r="P4433">
            <v>4.5653125634460123E-3</v>
          </cell>
        </row>
        <row r="4434">
          <cell r="A4434" t="str">
            <v>A</v>
          </cell>
          <cell r="B4434" t="str">
            <v>GL39</v>
          </cell>
          <cell r="I4434" t="str">
            <v>Death</v>
          </cell>
          <cell r="P4434">
            <v>0</v>
          </cell>
        </row>
        <row r="4435">
          <cell r="A4435" t="str">
            <v>A</v>
          </cell>
          <cell r="B4435" t="str">
            <v>GL39</v>
          </cell>
          <cell r="I4435" t="str">
            <v>Death</v>
          </cell>
          <cell r="P4435">
            <v>15872.107164377099</v>
          </cell>
        </row>
        <row r="4436">
          <cell r="A4436" t="str">
            <v>A</v>
          </cell>
          <cell r="B4436" t="str">
            <v>GL39</v>
          </cell>
          <cell r="I4436" t="str">
            <v>Death</v>
          </cell>
          <cell r="P4436">
            <v>21731.399381550546</v>
          </cell>
        </row>
        <row r="4437">
          <cell r="A4437" t="str">
            <v>A</v>
          </cell>
          <cell r="B4437" t="str">
            <v>GL39</v>
          </cell>
          <cell r="I4437" t="str">
            <v>Death</v>
          </cell>
          <cell r="P4437">
            <v>28482.889592959429</v>
          </cell>
        </row>
        <row r="4438">
          <cell r="A4438" t="str">
            <v>A</v>
          </cell>
          <cell r="B4438" t="str">
            <v>GL39</v>
          </cell>
          <cell r="I4438" t="str">
            <v>Death</v>
          </cell>
          <cell r="P4438">
            <v>34487.549175763452</v>
          </cell>
        </row>
        <row r="4439">
          <cell r="A4439" t="str">
            <v>A</v>
          </cell>
          <cell r="B4439" t="str">
            <v>GL39</v>
          </cell>
          <cell r="I4439" t="str">
            <v>Death</v>
          </cell>
          <cell r="P4439">
            <v>42018.516620813338</v>
          </cell>
        </row>
        <row r="4440">
          <cell r="A4440" t="str">
            <v>A</v>
          </cell>
          <cell r="B4440" t="str">
            <v>GL39</v>
          </cell>
          <cell r="I4440" t="str">
            <v>Death</v>
          </cell>
          <cell r="P4440">
            <v>49321.662510307244</v>
          </cell>
        </row>
        <row r="4441">
          <cell r="A4441" t="str">
            <v>A</v>
          </cell>
          <cell r="B4441" t="str">
            <v>GL39</v>
          </cell>
          <cell r="I4441" t="str">
            <v>Death</v>
          </cell>
          <cell r="P4441">
            <v>60457.574849814628</v>
          </cell>
        </row>
        <row r="4442">
          <cell r="A4442" t="str">
            <v>A</v>
          </cell>
          <cell r="B4442" t="str">
            <v>GL39</v>
          </cell>
          <cell r="I4442" t="str">
            <v>Death</v>
          </cell>
          <cell r="P4442">
            <v>70796.130749317905</v>
          </cell>
        </row>
        <row r="4443">
          <cell r="A4443" t="str">
            <v>A</v>
          </cell>
          <cell r="B4443" t="str">
            <v>GL39</v>
          </cell>
          <cell r="I4443" t="str">
            <v>Death</v>
          </cell>
          <cell r="P4443">
            <v>79076.512672195837</v>
          </cell>
        </row>
        <row r="4444">
          <cell r="A4444" t="str">
            <v>A</v>
          </cell>
          <cell r="B4444" t="str">
            <v>GL39</v>
          </cell>
          <cell r="I4444" t="str">
            <v>Death</v>
          </cell>
          <cell r="P4444">
            <v>87262.619589418406</v>
          </cell>
        </row>
        <row r="4445">
          <cell r="A4445" t="str">
            <v>A</v>
          </cell>
          <cell r="B4445" t="str">
            <v>GL39</v>
          </cell>
          <cell r="I4445" t="str">
            <v>Death</v>
          </cell>
          <cell r="P4445">
            <v>92531.99563047773</v>
          </cell>
        </row>
        <row r="4446">
          <cell r="A4446" t="str">
            <v>A</v>
          </cell>
          <cell r="B4446" t="str">
            <v>GL39</v>
          </cell>
          <cell r="I4446" t="str">
            <v>Death</v>
          </cell>
          <cell r="P4446">
            <v>96627.048260740165</v>
          </cell>
        </row>
        <row r="4447">
          <cell r="A4447" t="str">
            <v>A</v>
          </cell>
          <cell r="B4447" t="str">
            <v>GL39</v>
          </cell>
          <cell r="I4447" t="str">
            <v>Death</v>
          </cell>
          <cell r="P4447">
            <v>99674.303260340894</v>
          </cell>
        </row>
        <row r="4448">
          <cell r="A4448" t="str">
            <v>A</v>
          </cell>
          <cell r="B4448" t="str">
            <v>GL39</v>
          </cell>
          <cell r="I4448" t="str">
            <v>Death</v>
          </cell>
          <cell r="P4448">
            <v>102995.80372546722</v>
          </cell>
        </row>
        <row r="4449">
          <cell r="A4449" t="str">
            <v>A</v>
          </cell>
          <cell r="B4449" t="str">
            <v>GL39</v>
          </cell>
          <cell r="I4449" t="str">
            <v>Death</v>
          </cell>
          <cell r="P4449">
            <v>105814.23727136257</v>
          </cell>
        </row>
        <row r="4450">
          <cell r="A4450" t="str">
            <v>A</v>
          </cell>
          <cell r="B4450" t="str">
            <v>GL39</v>
          </cell>
          <cell r="I4450" t="str">
            <v>Death</v>
          </cell>
          <cell r="P4450">
            <v>105519.91881548948</v>
          </cell>
        </row>
        <row r="4451">
          <cell r="A4451" t="str">
            <v>A</v>
          </cell>
          <cell r="B4451" t="str">
            <v>GL39</v>
          </cell>
          <cell r="I4451" t="str">
            <v>Death</v>
          </cell>
          <cell r="P4451">
            <v>104633.29803820049</v>
          </cell>
        </row>
        <row r="4452">
          <cell r="A4452" t="str">
            <v>A</v>
          </cell>
          <cell r="B4452" t="str">
            <v>GL39</v>
          </cell>
          <cell r="I4452" t="str">
            <v>Death</v>
          </cell>
          <cell r="P4452">
            <v>102220.17355669782</v>
          </cell>
        </row>
        <row r="4453">
          <cell r="A4453" t="str">
            <v>A</v>
          </cell>
          <cell r="B4453" t="str">
            <v>GL39</v>
          </cell>
          <cell r="I4453" t="str">
            <v>Death</v>
          </cell>
          <cell r="P4453">
            <v>99543.145008512889</v>
          </cell>
        </row>
        <row r="4454">
          <cell r="A4454" t="str">
            <v>A</v>
          </cell>
          <cell r="B4454" t="str">
            <v>GL39</v>
          </cell>
          <cell r="I4454" t="str">
            <v>Death</v>
          </cell>
          <cell r="P4454">
            <v>96901.552648595141</v>
          </cell>
        </row>
        <row r="4455">
          <cell r="A4455" t="str">
            <v>A</v>
          </cell>
          <cell r="B4455" t="str">
            <v>GL39</v>
          </cell>
          <cell r="I4455" t="str">
            <v>Death</v>
          </cell>
          <cell r="P4455">
            <v>94999.710536358194</v>
          </cell>
        </row>
        <row r="4456">
          <cell r="A4456" t="str">
            <v>A</v>
          </cell>
          <cell r="B4456" t="str">
            <v>GL39</v>
          </cell>
          <cell r="I4456" t="str">
            <v>Death</v>
          </cell>
          <cell r="P4456">
            <v>92300.152221934783</v>
          </cell>
        </row>
        <row r="4457">
          <cell r="A4457" t="str">
            <v>A</v>
          </cell>
          <cell r="B4457" t="str">
            <v>GL39</v>
          </cell>
          <cell r="I4457" t="str">
            <v>Death</v>
          </cell>
          <cell r="P4457">
            <v>89006.072424323167</v>
          </cell>
        </row>
        <row r="4458">
          <cell r="A4458" t="str">
            <v>A</v>
          </cell>
          <cell r="B4458" t="str">
            <v>GL39</v>
          </cell>
          <cell r="I4458" t="str">
            <v>Death</v>
          </cell>
          <cell r="P4458">
            <v>86103.203659892446</v>
          </cell>
        </row>
        <row r="4459">
          <cell r="A4459" t="str">
            <v>A</v>
          </cell>
          <cell r="B4459" t="str">
            <v>GL39</v>
          </cell>
          <cell r="I4459" t="str">
            <v>Death</v>
          </cell>
          <cell r="P4459">
            <v>82908.690493418311</v>
          </cell>
        </row>
        <row r="4460">
          <cell r="A4460" t="str">
            <v>A</v>
          </cell>
          <cell r="B4460" t="str">
            <v>GL39</v>
          </cell>
          <cell r="I4460" t="str">
            <v>Death</v>
          </cell>
          <cell r="P4460">
            <v>80317.644830301651</v>
          </cell>
        </row>
        <row r="4461">
          <cell r="A4461" t="str">
            <v>A</v>
          </cell>
          <cell r="B4461" t="str">
            <v>GL39</v>
          </cell>
          <cell r="I4461" t="str">
            <v>Death</v>
          </cell>
          <cell r="P4461">
            <v>77960.626404174021</v>
          </cell>
        </row>
        <row r="4462">
          <cell r="A4462" t="str">
            <v>A</v>
          </cell>
          <cell r="B4462" t="str">
            <v>GL39</v>
          </cell>
          <cell r="I4462" t="str">
            <v>Death</v>
          </cell>
          <cell r="P4462">
            <v>75643.348882463921</v>
          </cell>
        </row>
        <row r="4463">
          <cell r="A4463" t="str">
            <v>A</v>
          </cell>
          <cell r="B4463" t="str">
            <v>GL39</v>
          </cell>
          <cell r="I4463" t="str">
            <v>Death</v>
          </cell>
          <cell r="P4463">
            <v>73240.889429426155</v>
          </cell>
        </row>
        <row r="4464">
          <cell r="A4464" t="str">
            <v>A</v>
          </cell>
          <cell r="B4464" t="str">
            <v>GL39</v>
          </cell>
          <cell r="I4464" t="str">
            <v>Death</v>
          </cell>
          <cell r="P4464">
            <v>70929.63959522848</v>
          </cell>
        </row>
        <row r="4465">
          <cell r="A4465" t="str">
            <v>A</v>
          </cell>
          <cell r="B4465" t="str">
            <v>GL39</v>
          </cell>
          <cell r="I4465" t="str">
            <v>Death</v>
          </cell>
          <cell r="P4465">
            <v>68152.589584892092</v>
          </cell>
        </row>
        <row r="4466">
          <cell r="A4466" t="str">
            <v>A</v>
          </cell>
          <cell r="B4466" t="str">
            <v>GL39</v>
          </cell>
          <cell r="I4466" t="str">
            <v>Death</v>
          </cell>
          <cell r="P4466">
            <v>64457.967039986324</v>
          </cell>
        </row>
        <row r="4467">
          <cell r="A4467" t="str">
            <v>A</v>
          </cell>
          <cell r="B4467" t="str">
            <v>GL39</v>
          </cell>
          <cell r="I4467" t="str">
            <v>Death</v>
          </cell>
          <cell r="P4467">
            <v>60604.538078268022</v>
          </cell>
        </row>
        <row r="4468">
          <cell r="A4468" t="str">
            <v>A</v>
          </cell>
          <cell r="B4468" t="str">
            <v>GL39</v>
          </cell>
          <cell r="I4468" t="str">
            <v>Death</v>
          </cell>
          <cell r="P4468">
            <v>56837.454232544354</v>
          </cell>
        </row>
        <row r="4469">
          <cell r="A4469" t="str">
            <v>A</v>
          </cell>
          <cell r="B4469" t="str">
            <v>GL39</v>
          </cell>
          <cell r="I4469" t="str">
            <v>Death</v>
          </cell>
          <cell r="P4469">
            <v>53015.473570600661</v>
          </cell>
        </row>
        <row r="4470">
          <cell r="A4470" t="str">
            <v>A</v>
          </cell>
          <cell r="B4470" t="str">
            <v>GL39</v>
          </cell>
          <cell r="I4470" t="str">
            <v>Death</v>
          </cell>
          <cell r="P4470">
            <v>49234.503526564084</v>
          </cell>
        </row>
        <row r="4471">
          <cell r="A4471" t="str">
            <v>A</v>
          </cell>
          <cell r="B4471" t="str">
            <v>GL39</v>
          </cell>
          <cell r="I4471" t="str">
            <v>Death</v>
          </cell>
          <cell r="P4471">
            <v>45386.18822329188</v>
          </cell>
        </row>
        <row r="4472">
          <cell r="A4472" t="str">
            <v>A</v>
          </cell>
          <cell r="B4472" t="str">
            <v>GL39</v>
          </cell>
          <cell r="I4472" t="str">
            <v>Death</v>
          </cell>
          <cell r="P4472">
            <v>41717.595435458941</v>
          </cell>
        </row>
        <row r="4473">
          <cell r="A4473" t="str">
            <v>A</v>
          </cell>
          <cell r="B4473" t="str">
            <v>GL39</v>
          </cell>
          <cell r="I4473" t="str">
            <v>Death</v>
          </cell>
          <cell r="P4473">
            <v>38232.743393724246</v>
          </cell>
        </row>
        <row r="4474">
          <cell r="A4474" t="str">
            <v>A</v>
          </cell>
          <cell r="B4474" t="str">
            <v>GL39</v>
          </cell>
          <cell r="I4474" t="str">
            <v>Death</v>
          </cell>
          <cell r="P4474">
            <v>34884.752445155144</v>
          </cell>
        </row>
        <row r="4475">
          <cell r="A4475" t="str">
            <v>A</v>
          </cell>
          <cell r="B4475" t="str">
            <v>GL39</v>
          </cell>
          <cell r="I4475" t="str">
            <v>Death</v>
          </cell>
          <cell r="P4475">
            <v>31647.939337282987</v>
          </cell>
        </row>
        <row r="4476">
          <cell r="A4476" t="str">
            <v>A</v>
          </cell>
          <cell r="B4476" t="str">
            <v>GL39</v>
          </cell>
          <cell r="I4476" t="str">
            <v>Death</v>
          </cell>
          <cell r="P4476">
            <v>28642.780199961682</v>
          </cell>
        </row>
        <row r="4477">
          <cell r="A4477" t="str">
            <v>A</v>
          </cell>
          <cell r="B4477" t="str">
            <v>GL39</v>
          </cell>
          <cell r="I4477" t="str">
            <v>Death</v>
          </cell>
          <cell r="P4477">
            <v>25772.265175784181</v>
          </cell>
        </row>
        <row r="4478">
          <cell r="A4478" t="str">
            <v>A</v>
          </cell>
          <cell r="B4478" t="str">
            <v>GL39</v>
          </cell>
          <cell r="I4478" t="str">
            <v>Death</v>
          </cell>
          <cell r="P4478">
            <v>23143.294286113531</v>
          </cell>
        </row>
        <row r="4479">
          <cell r="A4479" t="str">
            <v>A</v>
          </cell>
          <cell r="B4479" t="str">
            <v>GL39</v>
          </cell>
          <cell r="I4479" t="str">
            <v>Death</v>
          </cell>
          <cell r="P4479">
            <v>20727.854485437729</v>
          </cell>
        </row>
        <row r="4480">
          <cell r="A4480" t="str">
            <v>A</v>
          </cell>
          <cell r="B4480" t="str">
            <v>GL39</v>
          </cell>
          <cell r="I4480" t="str">
            <v>Death</v>
          </cell>
          <cell r="P4480">
            <v>18519.858850514483</v>
          </cell>
        </row>
        <row r="4481">
          <cell r="A4481" t="str">
            <v>A</v>
          </cell>
          <cell r="B4481" t="str">
            <v>GL39</v>
          </cell>
          <cell r="I4481" t="str">
            <v>Death</v>
          </cell>
          <cell r="P4481">
            <v>16488.861934576304</v>
          </cell>
        </row>
        <row r="4482">
          <cell r="A4482" t="str">
            <v>A</v>
          </cell>
          <cell r="B4482" t="str">
            <v>GL39</v>
          </cell>
          <cell r="I4482" t="str">
            <v>Death</v>
          </cell>
          <cell r="P4482">
            <v>14644.233301334869</v>
          </cell>
        </row>
        <row r="4483">
          <cell r="A4483" t="str">
            <v>A</v>
          </cell>
          <cell r="B4483" t="str">
            <v>GL39</v>
          </cell>
          <cell r="I4483" t="str">
            <v>Death</v>
          </cell>
          <cell r="P4483">
            <v>12971.805479639443</v>
          </cell>
        </row>
        <row r="4484">
          <cell r="A4484" t="str">
            <v>A</v>
          </cell>
          <cell r="B4484" t="str">
            <v>GL39</v>
          </cell>
          <cell r="I4484" t="str">
            <v>Death</v>
          </cell>
          <cell r="P4484">
            <v>11458.473444336711</v>
          </cell>
        </row>
        <row r="4485">
          <cell r="A4485" t="str">
            <v>A</v>
          </cell>
          <cell r="B4485" t="str">
            <v>GL39</v>
          </cell>
          <cell r="I4485" t="str">
            <v>Death</v>
          </cell>
          <cell r="P4485">
            <v>10091.433424059373</v>
          </cell>
        </row>
        <row r="4486">
          <cell r="A4486" t="str">
            <v>A</v>
          </cell>
          <cell r="B4486" t="str">
            <v>GL39</v>
          </cell>
          <cell r="I4486" t="str">
            <v>Death</v>
          </cell>
          <cell r="P4486">
            <v>8858.3077363328557</v>
          </cell>
        </row>
        <row r="4487">
          <cell r="A4487" t="str">
            <v>A</v>
          </cell>
          <cell r="B4487" t="str">
            <v>GL39</v>
          </cell>
          <cell r="I4487" t="str">
            <v>Death</v>
          </cell>
          <cell r="P4487">
            <v>7747.301316360853</v>
          </cell>
        </row>
        <row r="4488">
          <cell r="A4488" t="str">
            <v>A</v>
          </cell>
          <cell r="B4488" t="str">
            <v>GL39</v>
          </cell>
          <cell r="I4488" t="str">
            <v>Death</v>
          </cell>
          <cell r="P4488">
            <v>6747.5312226351953</v>
          </cell>
        </row>
        <row r="4489">
          <cell r="A4489" t="str">
            <v>A</v>
          </cell>
          <cell r="B4489" t="str">
            <v>GL39</v>
          </cell>
          <cell r="I4489" t="str">
            <v>Death</v>
          </cell>
          <cell r="P4489">
            <v>5849.3775306014686</v>
          </cell>
        </row>
        <row r="4490">
          <cell r="A4490" t="str">
            <v>A</v>
          </cell>
          <cell r="B4490" t="str">
            <v>GL39</v>
          </cell>
          <cell r="I4490" t="str">
            <v>Death</v>
          </cell>
          <cell r="P4490">
            <v>5044.2362881794916</v>
          </cell>
        </row>
        <row r="4491">
          <cell r="A4491" t="str">
            <v>A</v>
          </cell>
          <cell r="B4491" t="str">
            <v>GL39</v>
          </cell>
          <cell r="I4491" t="str">
            <v>Death</v>
          </cell>
          <cell r="P4491">
            <v>4324.9239563212977</v>
          </cell>
        </row>
        <row r="4492">
          <cell r="A4492" t="str">
            <v>A</v>
          </cell>
          <cell r="B4492" t="str">
            <v>GL39</v>
          </cell>
          <cell r="I4492" t="str">
            <v>Death</v>
          </cell>
          <cell r="P4492">
            <v>3685.0646354730752</v>
          </cell>
        </row>
        <row r="4493">
          <cell r="A4493" t="str">
            <v>A</v>
          </cell>
          <cell r="B4493" t="str">
            <v>GL39</v>
          </cell>
          <cell r="I4493" t="str">
            <v>Death</v>
          </cell>
          <cell r="P4493">
            <v>3118.633232667979</v>
          </cell>
        </row>
        <row r="4494">
          <cell r="A4494" t="str">
            <v>A</v>
          </cell>
          <cell r="B4494" t="str">
            <v>GL39</v>
          </cell>
          <cell r="I4494" t="str">
            <v>Death</v>
          </cell>
          <cell r="P4494">
            <v>2619.9734363891266</v>
          </cell>
        </row>
        <row r="4495">
          <cell r="A4495" t="str">
            <v>A</v>
          </cell>
          <cell r="B4495" t="str">
            <v>GL39</v>
          </cell>
          <cell r="I4495" t="str">
            <v>Death</v>
          </cell>
          <cell r="P4495">
            <v>2183.7702277531403</v>
          </cell>
        </row>
        <row r="4496">
          <cell r="A4496" t="str">
            <v>A</v>
          </cell>
          <cell r="B4496" t="str">
            <v>GL39</v>
          </cell>
          <cell r="I4496" t="str">
            <v>Death</v>
          </cell>
          <cell r="P4496">
            <v>1804.9955958432515</v>
          </cell>
        </row>
        <row r="4497">
          <cell r="A4497" t="str">
            <v>A</v>
          </cell>
          <cell r="B4497" t="str">
            <v>GL39</v>
          </cell>
          <cell r="I4497" t="str">
            <v>Death</v>
          </cell>
          <cell r="P4497">
            <v>1478.6846301292726</v>
          </cell>
        </row>
        <row r="4498">
          <cell r="A4498" t="str">
            <v>A</v>
          </cell>
          <cell r="B4498" t="str">
            <v>GL39</v>
          </cell>
          <cell r="I4498" t="str">
            <v>Death</v>
          </cell>
          <cell r="P4498">
            <v>1200.1078464267991</v>
          </cell>
        </row>
        <row r="4499">
          <cell r="A4499" t="str">
            <v>A</v>
          </cell>
          <cell r="B4499" t="str">
            <v>GL39</v>
          </cell>
          <cell r="I4499" t="str">
            <v>Death</v>
          </cell>
          <cell r="P4499">
            <v>964.62632314552297</v>
          </cell>
        </row>
        <row r="4500">
          <cell r="A4500" t="str">
            <v>A</v>
          </cell>
          <cell r="B4500" t="str">
            <v>GL39</v>
          </cell>
          <cell r="I4500" t="str">
            <v>Death</v>
          </cell>
          <cell r="P4500">
            <v>767.59191320907121</v>
          </cell>
        </row>
        <row r="4501">
          <cell r="A4501" t="str">
            <v>A</v>
          </cell>
          <cell r="B4501" t="str">
            <v>GL39</v>
          </cell>
          <cell r="I4501" t="str">
            <v>Death</v>
          </cell>
          <cell r="P4501">
            <v>604.47869508174142</v>
          </cell>
        </row>
        <row r="4502">
          <cell r="A4502" t="str">
            <v>A</v>
          </cell>
          <cell r="B4502" t="str">
            <v>GL39</v>
          </cell>
          <cell r="I4502" t="str">
            <v>Death</v>
          </cell>
          <cell r="P4502">
            <v>471.00138702046468</v>
          </cell>
        </row>
        <row r="4503">
          <cell r="A4503" t="str">
            <v>A</v>
          </cell>
          <cell r="B4503" t="str">
            <v>GL39</v>
          </cell>
          <cell r="I4503" t="str">
            <v>Death</v>
          </cell>
          <cell r="P4503">
            <v>363.03534459908326</v>
          </cell>
        </row>
        <row r="4504">
          <cell r="A4504" t="str">
            <v>A</v>
          </cell>
          <cell r="B4504" t="str">
            <v>GL39</v>
          </cell>
          <cell r="I4504" t="str">
            <v>Death</v>
          </cell>
          <cell r="P4504">
            <v>276.75129223969952</v>
          </cell>
        </row>
        <row r="4505">
          <cell r="A4505" t="str">
            <v>A</v>
          </cell>
          <cell r="B4505" t="str">
            <v>GL39</v>
          </cell>
          <cell r="I4505" t="str">
            <v>Death</v>
          </cell>
          <cell r="P4505">
            <v>208.63431102731954</v>
          </cell>
        </row>
        <row r="4506">
          <cell r="A4506" t="str">
            <v>A</v>
          </cell>
          <cell r="B4506" t="str">
            <v>GL39</v>
          </cell>
          <cell r="I4506" t="str">
            <v>Death</v>
          </cell>
          <cell r="P4506">
            <v>155.49664221088705</v>
          </cell>
        </row>
        <row r="4507">
          <cell r="A4507" t="str">
            <v>A</v>
          </cell>
          <cell r="B4507" t="str">
            <v>GL39</v>
          </cell>
          <cell r="I4507" t="str">
            <v>Death</v>
          </cell>
          <cell r="P4507">
            <v>114.58568719844767</v>
          </cell>
        </row>
        <row r="4508">
          <cell r="A4508" t="str">
            <v>A</v>
          </cell>
          <cell r="B4508" t="str">
            <v>GL39</v>
          </cell>
          <cell r="I4508" t="str">
            <v>Death</v>
          </cell>
          <cell r="P4508">
            <v>83.498635943228237</v>
          </cell>
        </row>
        <row r="4509">
          <cell r="A4509" t="str">
            <v>A</v>
          </cell>
          <cell r="B4509" t="str">
            <v>GL39</v>
          </cell>
          <cell r="I4509" t="str">
            <v>Death</v>
          </cell>
          <cell r="P4509">
            <v>60.150235703627786</v>
          </cell>
        </row>
        <row r="4510">
          <cell r="A4510" t="str">
            <v>A</v>
          </cell>
          <cell r="B4510" t="str">
            <v>GL39</v>
          </cell>
          <cell r="I4510" t="str">
            <v>Death</v>
          </cell>
          <cell r="P4510">
            <v>42.857325963392945</v>
          </cell>
        </row>
        <row r="4511">
          <cell r="A4511" t="str">
            <v>A</v>
          </cell>
          <cell r="B4511" t="str">
            <v>GL39</v>
          </cell>
          <cell r="I4511" t="str">
            <v>Death</v>
          </cell>
          <cell r="P4511">
            <v>30.185526496792033</v>
          </cell>
        </row>
        <row r="4512">
          <cell r="A4512" t="str">
            <v>A</v>
          </cell>
          <cell r="B4512" t="str">
            <v>GL39</v>
          </cell>
          <cell r="I4512" t="str">
            <v>Death</v>
          </cell>
          <cell r="P4512">
            <v>21.026134162795543</v>
          </cell>
        </row>
        <row r="4513">
          <cell r="A4513" t="str">
            <v>A</v>
          </cell>
          <cell r="B4513" t="str">
            <v>GL39</v>
          </cell>
          <cell r="I4513" t="str">
            <v>Death</v>
          </cell>
          <cell r="P4513">
            <v>14.498787983845141</v>
          </cell>
        </row>
        <row r="4514">
          <cell r="A4514" t="str">
            <v>A</v>
          </cell>
          <cell r="B4514" t="str">
            <v>GL39</v>
          </cell>
          <cell r="I4514" t="str">
            <v>Death</v>
          </cell>
          <cell r="P4514">
            <v>9.8909350427045766</v>
          </cell>
        </row>
        <row r="4515">
          <cell r="A4515" t="str">
            <v>A</v>
          </cell>
          <cell r="B4515" t="str">
            <v>GL39</v>
          </cell>
          <cell r="I4515" t="str">
            <v>Death</v>
          </cell>
          <cell r="P4515">
            <v>6.684246256665058</v>
          </cell>
        </row>
        <row r="4516">
          <cell r="A4516" t="str">
            <v>A</v>
          </cell>
          <cell r="B4516" t="str">
            <v>GL39</v>
          </cell>
          <cell r="I4516" t="str">
            <v>Death</v>
          </cell>
          <cell r="P4516">
            <v>4.4747863253027775</v>
          </cell>
        </row>
        <row r="4517">
          <cell r="A4517" t="str">
            <v>A</v>
          </cell>
          <cell r="B4517" t="str">
            <v>GL39</v>
          </cell>
          <cell r="I4517" t="str">
            <v>Death</v>
          </cell>
          <cell r="P4517">
            <v>2.9701009606297513</v>
          </cell>
        </row>
        <row r="4518">
          <cell r="A4518" t="str">
            <v>A</v>
          </cell>
          <cell r="B4518" t="str">
            <v>GL39</v>
          </cell>
          <cell r="I4518" t="str">
            <v>Death</v>
          </cell>
          <cell r="P4518">
            <v>1.9655658614970064</v>
          </cell>
        </row>
        <row r="4519">
          <cell r="A4519" t="str">
            <v>A</v>
          </cell>
          <cell r="B4519" t="str">
            <v>GL39</v>
          </cell>
          <cell r="I4519" t="str">
            <v>Death</v>
          </cell>
          <cell r="P4519">
            <v>1.2846932150060211</v>
          </cell>
        </row>
        <row r="4520">
          <cell r="A4520" t="str">
            <v>A</v>
          </cell>
          <cell r="B4520" t="str">
            <v>GL39</v>
          </cell>
          <cell r="I4520" t="str">
            <v>Death</v>
          </cell>
          <cell r="P4520">
            <v>0.8368399545310633</v>
          </cell>
        </row>
        <row r="4521">
          <cell r="A4521" t="str">
            <v>A</v>
          </cell>
          <cell r="B4521" t="str">
            <v>GL39</v>
          </cell>
          <cell r="I4521" t="str">
            <v>Death</v>
          </cell>
          <cell r="P4521">
            <v>0.53840037124026363</v>
          </cell>
        </row>
        <row r="4522">
          <cell r="A4522" t="str">
            <v>A</v>
          </cell>
          <cell r="B4522" t="str">
            <v>GL39</v>
          </cell>
          <cell r="I4522" t="str">
            <v>Death</v>
          </cell>
          <cell r="P4522">
            <v>0.35114704858885509</v>
          </cell>
        </row>
        <row r="4523">
          <cell r="A4523" t="str">
            <v>A</v>
          </cell>
          <cell r="B4523" t="str">
            <v>GL39</v>
          </cell>
          <cell r="I4523" t="str">
            <v>Death</v>
          </cell>
          <cell r="P4523">
            <v>0.22401832086887916</v>
          </cell>
        </row>
        <row r="4524">
          <cell r="A4524" t="str">
            <v>A</v>
          </cell>
          <cell r="B4524" t="str">
            <v>GL39</v>
          </cell>
          <cell r="I4524" t="str">
            <v>Death</v>
          </cell>
          <cell r="P4524">
            <v>0.13534045947409468</v>
          </cell>
        </row>
        <row r="4525">
          <cell r="A4525" t="str">
            <v>A</v>
          </cell>
          <cell r="B4525" t="str">
            <v>GL39</v>
          </cell>
          <cell r="I4525" t="str">
            <v>Death</v>
          </cell>
          <cell r="P4525">
            <v>7.9942211985661468E-2</v>
          </cell>
        </row>
        <row r="4526">
          <cell r="A4526" t="str">
            <v>A</v>
          </cell>
          <cell r="B4526" t="str">
            <v>GL39</v>
          </cell>
          <cell r="I4526" t="str">
            <v>Death</v>
          </cell>
          <cell r="P4526">
            <v>4.7569159270814336E-2</v>
          </cell>
        </row>
        <row r="4527">
          <cell r="A4527" t="str">
            <v>A</v>
          </cell>
          <cell r="B4527" t="str">
            <v>GL39</v>
          </cell>
          <cell r="I4527" t="str">
            <v>Death</v>
          </cell>
          <cell r="P4527">
            <v>2.5465767780954877E-2</v>
          </cell>
        </row>
        <row r="4528">
          <cell r="A4528" t="str">
            <v>A</v>
          </cell>
          <cell r="B4528" t="str">
            <v>GL39</v>
          </cell>
          <cell r="I4528" t="str">
            <v>Death</v>
          </cell>
          <cell r="P4528">
            <v>1.6902783979631641E-2</v>
          </cell>
        </row>
        <row r="4529">
          <cell r="A4529" t="str">
            <v>A</v>
          </cell>
          <cell r="B4529" t="str">
            <v>GL39</v>
          </cell>
          <cell r="I4529" t="str">
            <v>Death</v>
          </cell>
          <cell r="P4529">
            <v>8.8565321922756332E-3</v>
          </cell>
        </row>
        <row r="4530">
          <cell r="A4530" t="str">
            <v>A</v>
          </cell>
          <cell r="B4530" t="str">
            <v>GL39</v>
          </cell>
          <cell r="I4530" t="str">
            <v>Death</v>
          </cell>
          <cell r="P4530">
            <v>4.5653125634460123E-3</v>
          </cell>
        </row>
        <row r="4531">
          <cell r="A4531" t="str">
            <v>A</v>
          </cell>
          <cell r="B4531" t="str">
            <v>GL39</v>
          </cell>
          <cell r="I4531" t="str">
            <v>Net</v>
          </cell>
          <cell r="P4531">
            <v>0</v>
          </cell>
        </row>
        <row r="4532">
          <cell r="A4532" t="str">
            <v>A</v>
          </cell>
          <cell r="B4532" t="str">
            <v>GL39</v>
          </cell>
          <cell r="I4532" t="str">
            <v>Net</v>
          </cell>
          <cell r="P4532">
            <v>182.42934915900241</v>
          </cell>
        </row>
        <row r="4533">
          <cell r="A4533" t="str">
            <v>A</v>
          </cell>
          <cell r="B4533" t="str">
            <v>GL39</v>
          </cell>
          <cell r="I4533" t="str">
            <v>Net</v>
          </cell>
          <cell r="P4533">
            <v>241.45302228848152</v>
          </cell>
        </row>
        <row r="4534">
          <cell r="A4534" t="str">
            <v>A</v>
          </cell>
          <cell r="B4534" t="str">
            <v>GL39</v>
          </cell>
          <cell r="I4534" t="str">
            <v>Net</v>
          </cell>
          <cell r="P4534">
            <v>311.6452479327009</v>
          </cell>
        </row>
        <row r="4535">
          <cell r="A4535" t="str">
            <v>A</v>
          </cell>
          <cell r="B4535" t="str">
            <v>GL39</v>
          </cell>
          <cell r="I4535" t="str">
            <v>Net</v>
          </cell>
          <cell r="P4535">
            <v>380.07353123914527</v>
          </cell>
        </row>
        <row r="4536">
          <cell r="A4536" t="str">
            <v>A</v>
          </cell>
          <cell r="B4536" t="str">
            <v>GL39</v>
          </cell>
          <cell r="I4536" t="str">
            <v>Net</v>
          </cell>
          <cell r="P4536">
            <v>467.11136624344647</v>
          </cell>
        </row>
        <row r="4537">
          <cell r="A4537" t="str">
            <v>A</v>
          </cell>
          <cell r="B4537" t="str">
            <v>GL39</v>
          </cell>
          <cell r="I4537" t="str">
            <v>Net</v>
          </cell>
          <cell r="P4537">
            <v>553.31474098964679</v>
          </cell>
        </row>
        <row r="4538">
          <cell r="A4538" t="str">
            <v>A</v>
          </cell>
          <cell r="B4538" t="str">
            <v>GL39</v>
          </cell>
          <cell r="I4538" t="str">
            <v>Net</v>
          </cell>
          <cell r="P4538">
            <v>679.92560689548907</v>
          </cell>
        </row>
        <row r="4539">
          <cell r="A4539" t="str">
            <v>A</v>
          </cell>
          <cell r="B4539" t="str">
            <v>GL39</v>
          </cell>
          <cell r="I4539" t="str">
            <v>Net</v>
          </cell>
          <cell r="P4539">
            <v>803.20653181468128</v>
          </cell>
        </row>
        <row r="4540">
          <cell r="A4540" t="str">
            <v>A</v>
          </cell>
          <cell r="B4540" t="str">
            <v>GL39</v>
          </cell>
          <cell r="I4540" t="str">
            <v>Net</v>
          </cell>
          <cell r="P4540">
            <v>912.06671979733869</v>
          </cell>
        </row>
        <row r="4541">
          <cell r="A4541" t="str">
            <v>A</v>
          </cell>
          <cell r="B4541" t="str">
            <v>GL39</v>
          </cell>
          <cell r="I4541" t="str">
            <v>Net</v>
          </cell>
          <cell r="P4541">
            <v>1037.7985502070146</v>
          </cell>
        </row>
        <row r="4542">
          <cell r="A4542" t="str">
            <v>A</v>
          </cell>
          <cell r="B4542" t="str">
            <v>GL39</v>
          </cell>
          <cell r="I4542" t="str">
            <v>Net</v>
          </cell>
          <cell r="P4542">
            <v>1145.0689032115117</v>
          </cell>
        </row>
        <row r="4543">
          <cell r="A4543" t="str">
            <v>A</v>
          </cell>
          <cell r="B4543" t="str">
            <v>GL39</v>
          </cell>
          <cell r="I4543" t="str">
            <v>Net</v>
          </cell>
          <cell r="P4543">
            <v>1244.0655209334079</v>
          </cell>
        </row>
        <row r="4544">
          <cell r="A4544" t="str">
            <v>A</v>
          </cell>
          <cell r="B4544" t="str">
            <v>GL39</v>
          </cell>
          <cell r="I4544" t="str">
            <v>Net</v>
          </cell>
          <cell r="P4544">
            <v>1331.9318211420923</v>
          </cell>
        </row>
        <row r="4545">
          <cell r="A4545" t="str">
            <v>A</v>
          </cell>
          <cell r="B4545" t="str">
            <v>GL39</v>
          </cell>
          <cell r="I4545" t="str">
            <v>Net</v>
          </cell>
          <cell r="P4545">
            <v>1428.8639192567464</v>
          </cell>
        </row>
        <row r="4546">
          <cell r="A4546" t="str">
            <v>A</v>
          </cell>
          <cell r="B4546" t="str">
            <v>GL39</v>
          </cell>
          <cell r="I4546" t="str">
            <v>Net</v>
          </cell>
          <cell r="P4546">
            <v>1531.608029077332</v>
          </cell>
        </row>
        <row r="4547">
          <cell r="A4547" t="str">
            <v>A</v>
          </cell>
          <cell r="B4547" t="str">
            <v>GL39</v>
          </cell>
          <cell r="I4547" t="str">
            <v>Net</v>
          </cell>
          <cell r="P4547">
            <v>1601.8969924880512</v>
          </cell>
        </row>
        <row r="4548">
          <cell r="A4548" t="str">
            <v>A</v>
          </cell>
          <cell r="B4548" t="str">
            <v>GL39</v>
          </cell>
          <cell r="I4548" t="str">
            <v>Net</v>
          </cell>
          <cell r="P4548">
            <v>1669.2173311891545</v>
          </cell>
        </row>
        <row r="4549">
          <cell r="A4549" t="str">
            <v>A</v>
          </cell>
          <cell r="B4549" t="str">
            <v>GL39</v>
          </cell>
          <cell r="I4549" t="str">
            <v>Net</v>
          </cell>
          <cell r="P4549">
            <v>1723.8619427158085</v>
          </cell>
        </row>
        <row r="4550">
          <cell r="A4550" t="str">
            <v>A</v>
          </cell>
          <cell r="B4550" t="str">
            <v>GL39</v>
          </cell>
          <cell r="I4550" t="str">
            <v>Net</v>
          </cell>
          <cell r="P4550">
            <v>1774.196475686967</v>
          </cell>
        </row>
        <row r="4551">
          <cell r="A4551" t="str">
            <v>A</v>
          </cell>
          <cell r="B4551" t="str">
            <v>GL39</v>
          </cell>
          <cell r="I4551" t="str">
            <v>Net</v>
          </cell>
          <cell r="P4551">
            <v>1824.4034048261092</v>
          </cell>
        </row>
        <row r="4552">
          <cell r="A4552" t="str">
            <v>A</v>
          </cell>
          <cell r="B4552" t="str">
            <v>GL39</v>
          </cell>
          <cell r="I4552" t="str">
            <v>Net</v>
          </cell>
          <cell r="P4552">
            <v>1884.2446209952222</v>
          </cell>
        </row>
        <row r="4553">
          <cell r="A4553" t="str">
            <v>A</v>
          </cell>
          <cell r="B4553" t="str">
            <v>GL39</v>
          </cell>
          <cell r="I4553" t="str">
            <v>Net</v>
          </cell>
          <cell r="P4553">
            <v>1934.8518882154408</v>
          </cell>
        </row>
        <row r="4554">
          <cell r="A4554" t="str">
            <v>A</v>
          </cell>
          <cell r="B4554" t="str">
            <v>GL39</v>
          </cell>
          <cell r="I4554" t="str">
            <v>Net</v>
          </cell>
          <cell r="P4554">
            <v>1978.3180189623135</v>
          </cell>
        </row>
        <row r="4555">
          <cell r="A4555" t="str">
            <v>A</v>
          </cell>
          <cell r="B4555" t="str">
            <v>GL39</v>
          </cell>
          <cell r="I4555" t="str">
            <v>Net</v>
          </cell>
          <cell r="P4555">
            <v>2024.5332628107913</v>
          </cell>
        </row>
        <row r="4556">
          <cell r="A4556" t="str">
            <v>A</v>
          </cell>
          <cell r="B4556" t="str">
            <v>GL39</v>
          </cell>
          <cell r="I4556" t="str">
            <v>Net</v>
          </cell>
          <cell r="P4556">
            <v>2066.691257699144</v>
          </cell>
        </row>
        <row r="4557">
          <cell r="A4557" t="str">
            <v>A</v>
          </cell>
          <cell r="B4557" t="str">
            <v>GL39</v>
          </cell>
          <cell r="I4557" t="str">
            <v>Net</v>
          </cell>
          <cell r="P4557">
            <v>2119.8105821436011</v>
          </cell>
        </row>
        <row r="4558">
          <cell r="A4558" t="str">
            <v>A</v>
          </cell>
          <cell r="B4558" t="str">
            <v>GL39</v>
          </cell>
          <cell r="I4558" t="str">
            <v>Net</v>
          </cell>
          <cell r="P4558">
            <v>2175.8337322835214</v>
          </cell>
        </row>
        <row r="4559">
          <cell r="A4559" t="str">
            <v>A</v>
          </cell>
          <cell r="B4559" t="str">
            <v>GL39</v>
          </cell>
          <cell r="I4559" t="str">
            <v>Net</v>
          </cell>
          <cell r="P4559">
            <v>2241.4432354117062</v>
          </cell>
        </row>
        <row r="4560">
          <cell r="A4560" t="str">
            <v>A</v>
          </cell>
          <cell r="B4560" t="str">
            <v>GL39</v>
          </cell>
          <cell r="I4560" t="str">
            <v>Net</v>
          </cell>
          <cell r="P4560">
            <v>2304.7555658963302</v>
          </cell>
        </row>
        <row r="4561">
          <cell r="A4561" t="str">
            <v>A</v>
          </cell>
          <cell r="B4561" t="str">
            <v>GL39</v>
          </cell>
          <cell r="I4561" t="str">
            <v>Net</v>
          </cell>
          <cell r="P4561">
            <v>2367.8048411153491</v>
          </cell>
        </row>
        <row r="4562">
          <cell r="A4562" t="str">
            <v>A</v>
          </cell>
          <cell r="B4562" t="str">
            <v>GL39</v>
          </cell>
          <cell r="I4562" t="str">
            <v>Net</v>
          </cell>
          <cell r="P4562">
            <v>2404.0909381737547</v>
          </cell>
        </row>
        <row r="4563">
          <cell r="A4563" t="str">
            <v>A</v>
          </cell>
          <cell r="B4563" t="str">
            <v>GL39</v>
          </cell>
          <cell r="I4563" t="str">
            <v>Net</v>
          </cell>
          <cell r="P4563">
            <v>2399.3079145527454</v>
          </cell>
        </row>
        <row r="4564">
          <cell r="A4564" t="str">
            <v>A</v>
          </cell>
          <cell r="B4564" t="str">
            <v>GL39</v>
          </cell>
          <cell r="I4564" t="str">
            <v>Net</v>
          </cell>
          <cell r="P4564">
            <v>2380.3878628555731</v>
          </cell>
        </row>
        <row r="4565">
          <cell r="A4565" t="str">
            <v>A</v>
          </cell>
          <cell r="B4565" t="str">
            <v>GL39</v>
          </cell>
          <cell r="I4565" t="str">
            <v>Net</v>
          </cell>
          <cell r="P4565">
            <v>2351.2599393328505</v>
          </cell>
        </row>
        <row r="4566">
          <cell r="A4566" t="str">
            <v>A</v>
          </cell>
          <cell r="B4566" t="str">
            <v>GL39</v>
          </cell>
          <cell r="I4566" t="str">
            <v>Net</v>
          </cell>
          <cell r="P4566">
            <v>2309.2920356472682</v>
          </cell>
        </row>
        <row r="4567">
          <cell r="A4567" t="str">
            <v>A</v>
          </cell>
          <cell r="B4567" t="str">
            <v>GL39</v>
          </cell>
          <cell r="I4567" t="str">
            <v>Net</v>
          </cell>
          <cell r="P4567">
            <v>2252.5486275698086</v>
          </cell>
        </row>
        <row r="4568">
          <cell r="A4568" t="str">
            <v>A</v>
          </cell>
          <cell r="B4568" t="str">
            <v>GL39</v>
          </cell>
          <cell r="I4568" t="str">
            <v>Net</v>
          </cell>
          <cell r="P4568">
            <v>2177.6896801475013</v>
          </cell>
        </row>
        <row r="4569">
          <cell r="A4569" t="str">
            <v>A</v>
          </cell>
          <cell r="B4569" t="str">
            <v>GL39</v>
          </cell>
          <cell r="I4569" t="str">
            <v>Net</v>
          </cell>
          <cell r="P4569">
            <v>2089.6807246406484</v>
          </cell>
        </row>
        <row r="4570">
          <cell r="A4570" t="str">
            <v>A</v>
          </cell>
          <cell r="B4570" t="str">
            <v>GL39</v>
          </cell>
          <cell r="I4570" t="str">
            <v>Net</v>
          </cell>
          <cell r="P4570">
            <v>1991.2601782845859</v>
          </cell>
        </row>
        <row r="4571">
          <cell r="A4571" t="str">
            <v>A</v>
          </cell>
          <cell r="B4571" t="str">
            <v>GL39</v>
          </cell>
          <cell r="I4571" t="str">
            <v>Net</v>
          </cell>
          <cell r="P4571">
            <v>1885.5513372893463</v>
          </cell>
        </row>
        <row r="4572">
          <cell r="A4572" t="str">
            <v>A</v>
          </cell>
          <cell r="B4572" t="str">
            <v>GL39</v>
          </cell>
          <cell r="I4572" t="str">
            <v>Net</v>
          </cell>
          <cell r="P4572">
            <v>1777.1995288184937</v>
          </cell>
        </row>
        <row r="4573">
          <cell r="A4573" t="str">
            <v>A</v>
          </cell>
          <cell r="B4573" t="str">
            <v>GL39</v>
          </cell>
          <cell r="I4573" t="str">
            <v>Net</v>
          </cell>
          <cell r="P4573">
            <v>1668.0804682079445</v>
          </cell>
        </row>
        <row r="4574">
          <cell r="A4574" t="str">
            <v>A</v>
          </cell>
          <cell r="B4574" t="str">
            <v>GL39</v>
          </cell>
          <cell r="I4574" t="str">
            <v>Net</v>
          </cell>
          <cell r="P4574">
            <v>1557.9448232637349</v>
          </cell>
        </row>
        <row r="4575">
          <cell r="A4575" t="str">
            <v>A</v>
          </cell>
          <cell r="B4575" t="str">
            <v>GL39</v>
          </cell>
          <cell r="I4575" t="str">
            <v>Net</v>
          </cell>
          <cell r="P4575">
            <v>1449.3189512527549</v>
          </cell>
        </row>
        <row r="4576">
          <cell r="A4576" t="str">
            <v>A</v>
          </cell>
          <cell r="B4576" t="str">
            <v>GL39</v>
          </cell>
          <cell r="I4576" t="str">
            <v>Net</v>
          </cell>
          <cell r="P4576">
            <v>1343.7960247332492</v>
          </cell>
        </row>
        <row r="4577">
          <cell r="A4577" t="str">
            <v>A</v>
          </cell>
          <cell r="B4577" t="str">
            <v>GL39</v>
          </cell>
          <cell r="I4577" t="str">
            <v>Net</v>
          </cell>
          <cell r="P4577">
            <v>1241.1804292719464</v>
          </cell>
        </row>
        <row r="4578">
          <cell r="A4578" t="str">
            <v>A</v>
          </cell>
          <cell r="B4578" t="str">
            <v>GL39</v>
          </cell>
          <cell r="I4578" t="str">
            <v>Net</v>
          </cell>
          <cell r="P4578">
            <v>1143.1698581075004</v>
          </cell>
        </row>
        <row r="4579">
          <cell r="A4579" t="str">
            <v>A</v>
          </cell>
          <cell r="B4579" t="str">
            <v>GL39</v>
          </cell>
          <cell r="I4579" t="str">
            <v>Net</v>
          </cell>
          <cell r="P4579">
            <v>1051.0783392207316</v>
          </cell>
        </row>
        <row r="4580">
          <cell r="A4580" t="str">
            <v>A</v>
          </cell>
          <cell r="B4580" t="str">
            <v>GL39</v>
          </cell>
          <cell r="I4580" t="str">
            <v>Net</v>
          </cell>
          <cell r="P4580">
            <v>964.47115731894269</v>
          </cell>
        </row>
        <row r="4581">
          <cell r="A4581" t="str">
            <v>A</v>
          </cell>
          <cell r="B4581" t="str">
            <v>GL39</v>
          </cell>
          <cell r="I4581" t="str">
            <v>Net</v>
          </cell>
          <cell r="P4581">
            <v>883.66035926493714</v>
          </cell>
        </row>
        <row r="4582">
          <cell r="A4582" t="str">
            <v>A</v>
          </cell>
          <cell r="B4582" t="str">
            <v>GL39</v>
          </cell>
          <cell r="I4582" t="str">
            <v>Net</v>
          </cell>
          <cell r="P4582">
            <v>808.81274715626171</v>
          </cell>
        </row>
        <row r="4583">
          <cell r="A4583" t="str">
            <v>A</v>
          </cell>
          <cell r="B4583" t="str">
            <v>GL39</v>
          </cell>
          <cell r="I4583" t="str">
            <v>Net</v>
          </cell>
          <cell r="P4583">
            <v>739.91068691830628</v>
          </cell>
        </row>
        <row r="4584">
          <cell r="A4584" t="str">
            <v>A</v>
          </cell>
          <cell r="B4584" t="str">
            <v>GL39</v>
          </cell>
          <cell r="I4584" t="str">
            <v>Net</v>
          </cell>
          <cell r="P4584">
            <v>676.56334816144374</v>
          </cell>
        </row>
        <row r="4585">
          <cell r="A4585" t="str">
            <v>A</v>
          </cell>
          <cell r="B4585" t="str">
            <v>GL39</v>
          </cell>
          <cell r="I4585" t="str">
            <v>Net</v>
          </cell>
          <cell r="P4585">
            <v>617.96850831789857</v>
          </cell>
        </row>
        <row r="4586">
          <cell r="A4586" t="str">
            <v>A</v>
          </cell>
          <cell r="B4586" t="str">
            <v>GL39</v>
          </cell>
          <cell r="I4586" t="str">
            <v>Net</v>
          </cell>
          <cell r="P4586">
            <v>563.52232421818485</v>
          </cell>
        </row>
        <row r="4587">
          <cell r="A4587" t="str">
            <v>A</v>
          </cell>
          <cell r="B4587" t="str">
            <v>GL39</v>
          </cell>
          <cell r="I4587" t="str">
            <v>Net</v>
          </cell>
          <cell r="P4587">
            <v>512.14847435039849</v>
          </cell>
        </row>
        <row r="4588">
          <cell r="A4588" t="str">
            <v>A</v>
          </cell>
          <cell r="B4588" t="str">
            <v>GL39</v>
          </cell>
          <cell r="I4588" t="str">
            <v>Net</v>
          </cell>
          <cell r="P4588">
            <v>463.34472480906629</v>
          </cell>
        </row>
        <row r="4589">
          <cell r="A4589" t="str">
            <v>A</v>
          </cell>
          <cell r="B4589" t="str">
            <v>GL39</v>
          </cell>
          <cell r="I4589" t="str">
            <v>Net</v>
          </cell>
          <cell r="P4589">
            <v>417.04887096029819</v>
          </cell>
        </row>
        <row r="4590">
          <cell r="A4590" t="str">
            <v>A</v>
          </cell>
          <cell r="B4590" t="str">
            <v>GL39</v>
          </cell>
          <cell r="I4590" t="str">
            <v>Net</v>
          </cell>
          <cell r="P4590">
            <v>373.16306867581068</v>
          </cell>
        </row>
        <row r="4591">
          <cell r="A4591" t="str">
            <v>A</v>
          </cell>
          <cell r="B4591" t="str">
            <v>GL39</v>
          </cell>
          <cell r="I4591" t="str">
            <v>Net</v>
          </cell>
          <cell r="P4591">
            <v>331.60061472661289</v>
          </cell>
        </row>
        <row r="4592">
          <cell r="A4592" t="str">
            <v>A</v>
          </cell>
          <cell r="B4592" t="str">
            <v>GL39</v>
          </cell>
          <cell r="I4592" t="str">
            <v>Net</v>
          </cell>
          <cell r="P4592">
            <v>292.31534286899972</v>
          </cell>
        </row>
        <row r="4593">
          <cell r="A4593" t="str">
            <v>A</v>
          </cell>
          <cell r="B4593" t="str">
            <v>GL39</v>
          </cell>
          <cell r="I4593" t="str">
            <v>Net</v>
          </cell>
          <cell r="P4593">
            <v>255.48197193078161</v>
          </cell>
        </row>
        <row r="4594">
          <cell r="A4594" t="str">
            <v>A</v>
          </cell>
          <cell r="B4594" t="str">
            <v>GL39</v>
          </cell>
          <cell r="I4594" t="str">
            <v>Net</v>
          </cell>
          <cell r="P4594">
            <v>221.09161785863091</v>
          </cell>
        </row>
        <row r="4595">
          <cell r="A4595" t="str">
            <v>A</v>
          </cell>
          <cell r="B4595" t="str">
            <v>GL39</v>
          </cell>
          <cell r="I4595" t="str">
            <v>Net</v>
          </cell>
          <cell r="P4595">
            <v>189.27592240260711</v>
          </cell>
        </row>
        <row r="4596">
          <cell r="A4596" t="str">
            <v>A</v>
          </cell>
          <cell r="B4596" t="str">
            <v>GL39</v>
          </cell>
          <cell r="I4596" t="str">
            <v>Net</v>
          </cell>
          <cell r="P4596">
            <v>160.26675729373812</v>
          </cell>
        </row>
        <row r="4597">
          <cell r="A4597" t="str">
            <v>A</v>
          </cell>
          <cell r="B4597" t="str">
            <v>GL39</v>
          </cell>
          <cell r="I4597" t="str">
            <v>Net</v>
          </cell>
          <cell r="P4597">
            <v>134.15868863291277</v>
          </cell>
        </row>
        <row r="4598">
          <cell r="A4598" t="str">
            <v>A</v>
          </cell>
          <cell r="B4598" t="str">
            <v>GL39</v>
          </cell>
          <cell r="I4598" t="str">
            <v>Net</v>
          </cell>
          <cell r="P4598">
            <v>110.91634162299646</v>
          </cell>
        </row>
        <row r="4599">
          <cell r="A4599" t="str">
            <v>A</v>
          </cell>
          <cell r="B4599" t="str">
            <v>GL39</v>
          </cell>
          <cell r="I4599" t="str">
            <v>Net</v>
          </cell>
          <cell r="P4599">
            <v>90.576649415086294</v>
          </cell>
        </row>
        <row r="4600">
          <cell r="A4600" t="str">
            <v>A</v>
          </cell>
          <cell r="B4600" t="str">
            <v>GL39</v>
          </cell>
          <cell r="I4600" t="str">
            <v>Net</v>
          </cell>
          <cell r="P4600">
            <v>73.027665461102018</v>
          </cell>
        </row>
        <row r="4601">
          <cell r="A4601" t="str">
            <v>A</v>
          </cell>
          <cell r="B4601" t="str">
            <v>GL39</v>
          </cell>
          <cell r="I4601" t="str">
            <v>Net</v>
          </cell>
          <cell r="P4601">
            <v>58.123397714171752</v>
          </cell>
        </row>
        <row r="4602">
          <cell r="A4602" t="str">
            <v>A</v>
          </cell>
          <cell r="B4602" t="str">
            <v>GL39</v>
          </cell>
          <cell r="I4602" t="str">
            <v>Net</v>
          </cell>
          <cell r="P4602">
            <v>45.689379654530946</v>
          </cell>
        </row>
        <row r="4603">
          <cell r="A4603" t="str">
            <v>A</v>
          </cell>
          <cell r="B4603" t="str">
            <v>GL39</v>
          </cell>
          <cell r="I4603" t="str">
            <v>Net</v>
          </cell>
          <cell r="P4603">
            <v>35.422300595633388</v>
          </cell>
        </row>
        <row r="4604">
          <cell r="A4604" t="str">
            <v>A</v>
          </cell>
          <cell r="B4604" t="str">
            <v>GL39</v>
          </cell>
          <cell r="I4604" t="str">
            <v>Net</v>
          </cell>
          <cell r="P4604">
            <v>27.087466593539183</v>
          </cell>
        </row>
        <row r="4605">
          <cell r="A4605" t="str">
            <v>A</v>
          </cell>
          <cell r="B4605" t="str">
            <v>GL39</v>
          </cell>
          <cell r="I4605" t="str">
            <v>Net</v>
          </cell>
          <cell r="P4605">
            <v>20.46720394939646</v>
          </cell>
        </row>
        <row r="4606">
          <cell r="A4606" t="str">
            <v>A</v>
          </cell>
          <cell r="B4606" t="str">
            <v>GL39</v>
          </cell>
          <cell r="I4606" t="str">
            <v>Net</v>
          </cell>
          <cell r="P4606">
            <v>15.240043826588405</v>
          </cell>
        </row>
        <row r="4607">
          <cell r="A4607" t="str">
            <v>A</v>
          </cell>
          <cell r="B4607" t="str">
            <v>GL39</v>
          </cell>
          <cell r="I4607" t="str">
            <v>Net</v>
          </cell>
          <cell r="P4607">
            <v>11.225912747404594</v>
          </cell>
        </row>
        <row r="4608">
          <cell r="A4608" t="str">
            <v>A</v>
          </cell>
          <cell r="B4608" t="str">
            <v>GL39</v>
          </cell>
          <cell r="I4608" t="str">
            <v>Net</v>
          </cell>
          <cell r="P4608">
            <v>8.1522405075984494</v>
          </cell>
        </row>
        <row r="4609">
          <cell r="A4609" t="str">
            <v>A</v>
          </cell>
          <cell r="B4609" t="str">
            <v>GL39</v>
          </cell>
          <cell r="I4609" t="str">
            <v>Net</v>
          </cell>
          <cell r="P4609">
            <v>5.8328542345242154</v>
          </cell>
        </row>
        <row r="4610">
          <cell r="A4610" t="str">
            <v>A</v>
          </cell>
          <cell r="B4610" t="str">
            <v>GL39</v>
          </cell>
          <cell r="I4610" t="str">
            <v>Net</v>
          </cell>
          <cell r="P4610">
            <v>4.1340771525950135</v>
          </cell>
        </row>
        <row r="4611">
          <cell r="A4611" t="str">
            <v>A</v>
          </cell>
          <cell r="B4611" t="str">
            <v>GL39</v>
          </cell>
          <cell r="I4611" t="str">
            <v>Net</v>
          </cell>
          <cell r="P4611">
            <v>2.8865133903452862</v>
          </cell>
        </row>
        <row r="4612">
          <cell r="A4612" t="str">
            <v>A</v>
          </cell>
          <cell r="B4612" t="str">
            <v>GL39</v>
          </cell>
          <cell r="I4612" t="str">
            <v>Net</v>
          </cell>
          <cell r="P4612">
            <v>1.9951176663802668</v>
          </cell>
        </row>
        <row r="4613">
          <cell r="A4613" t="str">
            <v>A</v>
          </cell>
          <cell r="B4613" t="str">
            <v>GL39</v>
          </cell>
          <cell r="I4613" t="str">
            <v>Net</v>
          </cell>
          <cell r="P4613">
            <v>1.362417528658874</v>
          </cell>
        </row>
        <row r="4614">
          <cell r="A4614" t="str">
            <v>A</v>
          </cell>
          <cell r="B4614" t="str">
            <v>GL39</v>
          </cell>
          <cell r="I4614" t="str">
            <v>Net</v>
          </cell>
          <cell r="P4614">
            <v>0.91038449436703184</v>
          </cell>
        </row>
        <row r="4615">
          <cell r="A4615" t="str">
            <v>A</v>
          </cell>
          <cell r="B4615" t="str">
            <v>GL39</v>
          </cell>
          <cell r="I4615" t="str">
            <v>Net</v>
          </cell>
          <cell r="P4615">
            <v>0.61933584149219656</v>
          </cell>
        </row>
        <row r="4616">
          <cell r="A4616" t="str">
            <v>A</v>
          </cell>
          <cell r="B4616" t="str">
            <v>GL39</v>
          </cell>
          <cell r="I4616" t="str">
            <v>Net</v>
          </cell>
          <cell r="P4616">
            <v>0.40776862665291952</v>
          </cell>
        </row>
        <row r="4617">
          <cell r="A4617" t="str">
            <v>A</v>
          </cell>
          <cell r="B4617" t="str">
            <v>GL39</v>
          </cell>
          <cell r="I4617" t="str">
            <v>Net</v>
          </cell>
          <cell r="P4617">
            <v>0.27265020550839131</v>
          </cell>
        </row>
        <row r="4618">
          <cell r="A4618" t="str">
            <v>A</v>
          </cell>
          <cell r="B4618" t="str">
            <v>GL39</v>
          </cell>
          <cell r="I4618" t="str">
            <v>Net</v>
          </cell>
          <cell r="P4618">
            <v>0.17043337902400316</v>
          </cell>
        </row>
        <row r="4619">
          <cell r="A4619" t="str">
            <v>A</v>
          </cell>
          <cell r="B4619" t="str">
            <v>GL39</v>
          </cell>
          <cell r="I4619" t="str">
            <v>Net</v>
          </cell>
          <cell r="P4619">
            <v>0.11639825015035563</v>
          </cell>
        </row>
        <row r="4620">
          <cell r="A4620" t="str">
            <v>A</v>
          </cell>
          <cell r="B4620" t="str">
            <v>GL39</v>
          </cell>
          <cell r="I4620" t="str">
            <v>Net</v>
          </cell>
          <cell r="P4620">
            <v>8.2195053385975839E-2</v>
          </cell>
        </row>
        <row r="4621">
          <cell r="A4621" t="str">
            <v>A</v>
          </cell>
          <cell r="B4621" t="str">
            <v>GL39</v>
          </cell>
          <cell r="I4621" t="str">
            <v>Net</v>
          </cell>
          <cell r="P4621">
            <v>5.1569015534320153E-2</v>
          </cell>
        </row>
        <row r="4622">
          <cell r="A4622" t="str">
            <v>A</v>
          </cell>
          <cell r="B4622" t="str">
            <v>GL39</v>
          </cell>
          <cell r="I4622" t="str">
            <v>Net</v>
          </cell>
          <cell r="P4622">
            <v>3.0094489985775272E-2</v>
          </cell>
        </row>
        <row r="4623">
          <cell r="A4623" t="str">
            <v>A</v>
          </cell>
          <cell r="B4623" t="str">
            <v>GL39</v>
          </cell>
          <cell r="I4623" t="str">
            <v>Net</v>
          </cell>
          <cell r="P4623">
            <v>2.0883581213151734E-2</v>
          </cell>
        </row>
        <row r="4624">
          <cell r="A4624" t="str">
            <v>A</v>
          </cell>
          <cell r="B4624" t="str">
            <v>GL39</v>
          </cell>
          <cell r="I4624" t="str">
            <v>Net</v>
          </cell>
          <cell r="P4624">
            <v>7.7533404486988186E-3</v>
          </cell>
        </row>
        <row r="4625">
          <cell r="A4625" t="str">
            <v>A</v>
          </cell>
          <cell r="B4625" t="str">
            <v>GL39</v>
          </cell>
          <cell r="I4625" t="str">
            <v>Net</v>
          </cell>
          <cell r="P4625">
            <v>7.6220238953459939E-3</v>
          </cell>
        </row>
        <row r="4626">
          <cell r="A4626" t="str">
            <v>A</v>
          </cell>
          <cell r="B4626" t="str">
            <v>GL39</v>
          </cell>
          <cell r="I4626" t="str">
            <v>Net</v>
          </cell>
          <cell r="P4626">
            <v>4.072541157040554E-3</v>
          </cell>
        </row>
        <row r="4627">
          <cell r="A4627" t="str">
            <v>A</v>
          </cell>
          <cell r="B4627" t="str">
            <v>GL39</v>
          </cell>
          <cell r="I4627" t="str">
            <v>Net</v>
          </cell>
          <cell r="P4627">
            <v>4.5653125634460123E-3</v>
          </cell>
        </row>
        <row r="4628">
          <cell r="A4628" t="str">
            <v>A</v>
          </cell>
          <cell r="B4628" t="str">
            <v>GL39</v>
          </cell>
          <cell r="I4628" t="str">
            <v>SC Net</v>
          </cell>
          <cell r="P4628">
            <v>9.5018814611740249E-2</v>
          </cell>
        </row>
        <row r="4629">
          <cell r="A4629" t="str">
            <v>A</v>
          </cell>
          <cell r="B4629" t="str">
            <v>GL39</v>
          </cell>
          <cell r="I4629" t="str">
            <v>SC Net</v>
          </cell>
          <cell r="P4629">
            <v>3.2193096553957314</v>
          </cell>
        </row>
        <row r="4630">
          <cell r="A4630" t="str">
            <v>A</v>
          </cell>
          <cell r="B4630" t="str">
            <v>GL39</v>
          </cell>
          <cell r="I4630" t="str">
            <v>SC Net</v>
          </cell>
          <cell r="P4630">
            <v>7.1308019347587033</v>
          </cell>
        </row>
        <row r="4631">
          <cell r="A4631" t="str">
            <v>A</v>
          </cell>
          <cell r="B4631" t="str">
            <v>GL39</v>
          </cell>
          <cell r="I4631" t="str">
            <v>SC Net</v>
          </cell>
          <cell r="P4631">
            <v>11.191395901138323</v>
          </cell>
        </row>
        <row r="4632">
          <cell r="A4632" t="str">
            <v>A</v>
          </cell>
          <cell r="B4632" t="str">
            <v>GL39</v>
          </cell>
          <cell r="I4632" t="str">
            <v>SC Net</v>
          </cell>
          <cell r="P4632">
            <v>17.65930035647763</v>
          </cell>
        </row>
        <row r="4633">
          <cell r="A4633" t="str">
            <v>A</v>
          </cell>
          <cell r="B4633" t="str">
            <v>GL39</v>
          </cell>
          <cell r="I4633" t="str">
            <v>SC Net</v>
          </cell>
          <cell r="P4633">
            <v>23.787822986018949</v>
          </cell>
        </row>
        <row r="4634">
          <cell r="A4634" t="str">
            <v>A</v>
          </cell>
          <cell r="B4634" t="str">
            <v>GL39</v>
          </cell>
          <cell r="I4634" t="str">
            <v>SC Net</v>
          </cell>
          <cell r="P4634">
            <v>33.050537679264657</v>
          </cell>
        </row>
        <row r="4635">
          <cell r="A4635" t="str">
            <v>A</v>
          </cell>
          <cell r="B4635" t="str">
            <v>GL39</v>
          </cell>
          <cell r="I4635" t="str">
            <v>SC Net</v>
          </cell>
          <cell r="P4635">
            <v>40.030178217112955</v>
          </cell>
        </row>
        <row r="4636">
          <cell r="A4636" t="str">
            <v>A</v>
          </cell>
          <cell r="B4636" t="str">
            <v>GL39</v>
          </cell>
          <cell r="I4636" t="str">
            <v>SC Net</v>
          </cell>
          <cell r="P4636">
            <v>47.046649543312803</v>
          </cell>
        </row>
        <row r="4637">
          <cell r="A4637" t="str">
            <v>A</v>
          </cell>
          <cell r="B4637" t="str">
            <v>GL39</v>
          </cell>
          <cell r="I4637" t="str">
            <v>SC Net</v>
          </cell>
          <cell r="P4637">
            <v>55.609251105906935</v>
          </cell>
        </row>
        <row r="4638">
          <cell r="A4638" t="str">
            <v>A</v>
          </cell>
          <cell r="B4638" t="str">
            <v>GL39</v>
          </cell>
          <cell r="I4638" t="str">
            <v>SC Net</v>
          </cell>
          <cell r="P4638">
            <v>62.739258003946134</v>
          </cell>
        </row>
        <row r="4639">
          <cell r="A4639" t="str">
            <v>A</v>
          </cell>
          <cell r="B4639" t="str">
            <v>GL39</v>
          </cell>
          <cell r="I4639" t="str">
            <v>SC Net</v>
          </cell>
          <cell r="P4639">
            <v>69.325118023401956</v>
          </cell>
        </row>
        <row r="4640">
          <cell r="A4640" t="str">
            <v>A</v>
          </cell>
          <cell r="B4640" t="str">
            <v>GL39</v>
          </cell>
          <cell r="I4640" t="str">
            <v>SC Net</v>
          </cell>
          <cell r="P4640">
            <v>74.745209142842668</v>
          </cell>
        </row>
        <row r="4641">
          <cell r="A4641" t="str">
            <v>A</v>
          </cell>
          <cell r="B4641" t="str">
            <v>GL39</v>
          </cell>
          <cell r="I4641" t="str">
            <v>SC Net</v>
          </cell>
          <cell r="P4641">
            <v>80.5363647453852</v>
          </cell>
        </row>
        <row r="4642">
          <cell r="A4642" t="str">
            <v>A</v>
          </cell>
          <cell r="B4642" t="str">
            <v>GL39</v>
          </cell>
          <cell r="I4642" t="str">
            <v>SC Net</v>
          </cell>
          <cell r="P4642">
            <v>86.41129729894368</v>
          </cell>
        </row>
        <row r="4643">
          <cell r="A4643" t="str">
            <v>A</v>
          </cell>
          <cell r="B4643" t="str">
            <v>GL39</v>
          </cell>
          <cell r="I4643" t="str">
            <v>SC Net</v>
          </cell>
          <cell r="P4643">
            <v>90.917933408828887</v>
          </cell>
        </row>
        <row r="4644">
          <cell r="A4644" t="str">
            <v>A</v>
          </cell>
          <cell r="B4644" t="str">
            <v>GL39</v>
          </cell>
          <cell r="I4644" t="str">
            <v>SC Net</v>
          </cell>
          <cell r="P4644">
            <v>95.155948790752646</v>
          </cell>
        </row>
        <row r="4645">
          <cell r="A4645" t="str">
            <v>A</v>
          </cell>
          <cell r="B4645" t="str">
            <v>GL39</v>
          </cell>
          <cell r="I4645" t="str">
            <v>SC Net</v>
          </cell>
          <cell r="P4645">
            <v>98.533491078935029</v>
          </cell>
        </row>
        <row r="4646">
          <cell r="A4646" t="str">
            <v>A</v>
          </cell>
          <cell r="B4646" t="str">
            <v>GL39</v>
          </cell>
          <cell r="I4646" t="str">
            <v>SC Net</v>
          </cell>
          <cell r="P4646">
            <v>101.72455155717637</v>
          </cell>
        </row>
        <row r="4647">
          <cell r="A4647" t="str">
            <v>A</v>
          </cell>
          <cell r="B4647" t="str">
            <v>GL39</v>
          </cell>
          <cell r="I4647" t="str">
            <v>SC Net</v>
          </cell>
          <cell r="P4647">
            <v>104.85564492200558</v>
          </cell>
        </row>
        <row r="4648">
          <cell r="A4648" t="str">
            <v>A</v>
          </cell>
          <cell r="B4648" t="str">
            <v>GL39</v>
          </cell>
          <cell r="I4648" t="str">
            <v>SC Net</v>
          </cell>
          <cell r="P4648">
            <v>108.70278305375885</v>
          </cell>
        </row>
        <row r="4649">
          <cell r="A4649" t="str">
            <v>A</v>
          </cell>
          <cell r="B4649" t="str">
            <v>GL39</v>
          </cell>
          <cell r="I4649" t="str">
            <v>SC Net</v>
          </cell>
          <cell r="P4649">
            <v>112.17077475732512</v>
          </cell>
        </row>
        <row r="4650">
          <cell r="A4650" t="str">
            <v>A</v>
          </cell>
          <cell r="B4650" t="str">
            <v>GL39</v>
          </cell>
          <cell r="I4650" t="str">
            <v>SC Net</v>
          </cell>
          <cell r="P4650">
            <v>115.42835601107318</v>
          </cell>
        </row>
        <row r="4651">
          <cell r="A4651" t="str">
            <v>A</v>
          </cell>
          <cell r="B4651" t="str">
            <v>GL39</v>
          </cell>
          <cell r="I4651" t="str">
            <v>SC Net</v>
          </cell>
          <cell r="P4651">
            <v>118.85054582133961</v>
          </cell>
        </row>
        <row r="4652">
          <cell r="A4652" t="str">
            <v>A</v>
          </cell>
          <cell r="B4652" t="str">
            <v>GL39</v>
          </cell>
          <cell r="I4652" t="str">
            <v>SC Net</v>
          </cell>
          <cell r="P4652">
            <v>122.12005316965411</v>
          </cell>
        </row>
        <row r="4653">
          <cell r="A4653" t="str">
            <v>A</v>
          </cell>
          <cell r="B4653" t="str">
            <v>GL39</v>
          </cell>
          <cell r="I4653" t="str">
            <v>SC Net</v>
          </cell>
          <cell r="P4653">
            <v>125.90651861393482</v>
          </cell>
        </row>
        <row r="4654">
          <cell r="A4654" t="str">
            <v>A</v>
          </cell>
          <cell r="B4654" t="str">
            <v>GL39</v>
          </cell>
          <cell r="I4654" t="str">
            <v>SC Net</v>
          </cell>
          <cell r="P4654">
            <v>129.66857601933006</v>
          </cell>
        </row>
        <row r="4655">
          <cell r="A4655" t="str">
            <v>A</v>
          </cell>
          <cell r="B4655" t="str">
            <v>GL39</v>
          </cell>
          <cell r="I4655" t="str">
            <v>SC Net</v>
          </cell>
          <cell r="P4655">
            <v>133.78651281158011</v>
          </cell>
        </row>
        <row r="4656">
          <cell r="A4656" t="str">
            <v>A</v>
          </cell>
          <cell r="B4656" t="str">
            <v>GL39</v>
          </cell>
          <cell r="I4656" t="str">
            <v>SC Net</v>
          </cell>
          <cell r="P4656">
            <v>137.65203676285725</v>
          </cell>
        </row>
        <row r="4657">
          <cell r="A4657" t="str">
            <v>A</v>
          </cell>
          <cell r="B4657" t="str">
            <v>GL39</v>
          </cell>
          <cell r="I4657" t="str">
            <v>SC Net</v>
          </cell>
          <cell r="P4657">
            <v>141.43984194121848</v>
          </cell>
        </row>
        <row r="4658">
          <cell r="A4658" t="str">
            <v>A</v>
          </cell>
          <cell r="B4658" t="str">
            <v>GL39</v>
          </cell>
          <cell r="I4658" t="str">
            <v>SC Net</v>
          </cell>
          <cell r="P4658">
            <v>143.5084032990404</v>
          </cell>
        </row>
        <row r="4659">
          <cell r="A4659" t="str">
            <v>A</v>
          </cell>
          <cell r="B4659" t="str">
            <v>GL39</v>
          </cell>
          <cell r="I4659" t="str">
            <v>SC Net</v>
          </cell>
          <cell r="P4659">
            <v>142.95780304650683</v>
          </cell>
        </row>
        <row r="4660">
          <cell r="A4660" t="str">
            <v>A</v>
          </cell>
          <cell r="B4660" t="str">
            <v>GL39</v>
          </cell>
          <cell r="I4660" t="str">
            <v>SC Net</v>
          </cell>
          <cell r="P4660">
            <v>141.3959769072404</v>
          </cell>
        </row>
        <row r="4661">
          <cell r="A4661" t="str">
            <v>A</v>
          </cell>
          <cell r="B4661" t="str">
            <v>GL39</v>
          </cell>
          <cell r="I4661" t="str">
            <v>SC Net</v>
          </cell>
          <cell r="P4661">
            <v>138.94776384352838</v>
          </cell>
        </row>
        <row r="4662">
          <cell r="A4662" t="str">
            <v>A</v>
          </cell>
          <cell r="B4662" t="str">
            <v>GL39</v>
          </cell>
          <cell r="I4662" t="str">
            <v>SC Net</v>
          </cell>
          <cell r="P4662">
            <v>135.54239268271425</v>
          </cell>
        </row>
        <row r="4663">
          <cell r="A4663" t="str">
            <v>A</v>
          </cell>
          <cell r="B4663" t="str">
            <v>GL39</v>
          </cell>
          <cell r="I4663" t="str">
            <v>SC Net</v>
          </cell>
          <cell r="P4663">
            <v>131.15048284685278</v>
          </cell>
        </row>
        <row r="4664">
          <cell r="A4664" t="str">
            <v>A</v>
          </cell>
          <cell r="B4664" t="str">
            <v>GL39</v>
          </cell>
          <cell r="I4664" t="str">
            <v>SC Net</v>
          </cell>
          <cell r="P4664">
            <v>125.68254691959929</v>
          </cell>
        </row>
        <row r="4665">
          <cell r="A4665" t="str">
            <v>A</v>
          </cell>
          <cell r="B4665" t="str">
            <v>GL39</v>
          </cell>
          <cell r="I4665" t="str">
            <v>SC Net</v>
          </cell>
          <cell r="P4665">
            <v>119.38997483383299</v>
          </cell>
        </row>
        <row r="4666">
          <cell r="A4666" t="str">
            <v>A</v>
          </cell>
          <cell r="B4666" t="str">
            <v>GL39</v>
          </cell>
          <cell r="I4666" t="str">
            <v>SC Net</v>
          </cell>
          <cell r="P4666">
            <v>112.45074392410046</v>
          </cell>
        </row>
        <row r="4667">
          <cell r="A4667" t="str">
            <v>A</v>
          </cell>
          <cell r="B4667" t="str">
            <v>GL39</v>
          </cell>
          <cell r="I4667" t="str">
            <v>SC Net</v>
          </cell>
          <cell r="P4667">
            <v>105.09116539800861</v>
          </cell>
        </row>
        <row r="4668">
          <cell r="A4668" t="str">
            <v>A</v>
          </cell>
          <cell r="B4668" t="str">
            <v>GL39</v>
          </cell>
          <cell r="I4668" t="str">
            <v>SC Net</v>
          </cell>
          <cell r="P4668">
            <v>97.578871205471714</v>
          </cell>
        </row>
        <row r="4669">
          <cell r="A4669" t="str">
            <v>A</v>
          </cell>
          <cell r="B4669" t="str">
            <v>GL39</v>
          </cell>
          <cell r="I4669" t="str">
            <v>SC Net</v>
          </cell>
          <cell r="P4669">
            <v>90.054557772016139</v>
          </cell>
        </row>
        <row r="4670">
          <cell r="A4670" t="str">
            <v>A</v>
          </cell>
          <cell r="B4670" t="str">
            <v>GL39</v>
          </cell>
          <cell r="I4670" t="str">
            <v>SC Net</v>
          </cell>
          <cell r="P4670">
            <v>82.578119252033815</v>
          </cell>
        </row>
        <row r="4671">
          <cell r="A4671" t="str">
            <v>A</v>
          </cell>
          <cell r="B4671" t="str">
            <v>GL39</v>
          </cell>
          <cell r="I4671" t="str">
            <v>SC Net</v>
          </cell>
          <cell r="P4671">
            <v>75.298122586182075</v>
          </cell>
        </row>
        <row r="4672">
          <cell r="A4672" t="str">
            <v>A</v>
          </cell>
          <cell r="B4672" t="str">
            <v>GL39</v>
          </cell>
          <cell r="I4672" t="str">
            <v>SC Net</v>
          </cell>
          <cell r="P4672">
            <v>68.342222709639529</v>
          </cell>
        </row>
        <row r="4673">
          <cell r="A4673" t="str">
            <v>A</v>
          </cell>
          <cell r="B4673" t="str">
            <v>GL39</v>
          </cell>
          <cell r="I4673" t="str">
            <v>SC Net</v>
          </cell>
          <cell r="P4673">
            <v>61.730920375954689</v>
          </cell>
        </row>
        <row r="4674">
          <cell r="A4674" t="str">
            <v>A</v>
          </cell>
          <cell r="B4674" t="str">
            <v>GL39</v>
          </cell>
          <cell r="I4674" t="str">
            <v>SC Net</v>
          </cell>
          <cell r="P4674">
            <v>55.568368581199501</v>
          </cell>
        </row>
        <row r="4675">
          <cell r="A4675" t="str">
            <v>A</v>
          </cell>
          <cell r="B4675" t="str">
            <v>GL39</v>
          </cell>
          <cell r="I4675" t="str">
            <v>SC Net</v>
          </cell>
          <cell r="P4675">
            <v>49.911303769300609</v>
          </cell>
        </row>
        <row r="4676">
          <cell r="A4676" t="str">
            <v>A</v>
          </cell>
          <cell r="B4676" t="str">
            <v>GL39</v>
          </cell>
          <cell r="I4676" t="str">
            <v>SC Net</v>
          </cell>
          <cell r="P4676">
            <v>44.731925499983213</v>
          </cell>
        </row>
        <row r="4677">
          <cell r="A4677" t="str">
            <v>A</v>
          </cell>
          <cell r="B4677" t="str">
            <v>GL39</v>
          </cell>
          <cell r="I4677" t="str">
            <v>SC Net</v>
          </cell>
          <cell r="P4677">
            <v>40.029058389484966</v>
          </cell>
        </row>
        <row r="4678">
          <cell r="A4678" t="str">
            <v>A</v>
          </cell>
          <cell r="B4678" t="str">
            <v>GL39</v>
          </cell>
          <cell r="I4678" t="str">
            <v>SC Net</v>
          </cell>
          <cell r="P4678">
            <v>35.786375955966996</v>
          </cell>
        </row>
        <row r="4679">
          <cell r="A4679" t="str">
            <v>A</v>
          </cell>
          <cell r="B4679" t="str">
            <v>GL39</v>
          </cell>
          <cell r="I4679" t="str">
            <v>SC Net</v>
          </cell>
          <cell r="P4679">
            <v>31.977035006770496</v>
          </cell>
        </row>
        <row r="4680">
          <cell r="A4680" t="str">
            <v>A</v>
          </cell>
          <cell r="B4680" t="str">
            <v>GL39</v>
          </cell>
          <cell r="I4680" t="str">
            <v>SC Net</v>
          </cell>
          <cell r="P4680">
            <v>28.566736943575247</v>
          </cell>
        </row>
        <row r="4681">
          <cell r="A4681" t="str">
            <v>A</v>
          </cell>
          <cell r="B4681" t="str">
            <v>GL39</v>
          </cell>
          <cell r="I4681" t="str">
            <v>SC Net</v>
          </cell>
          <cell r="P4681">
            <v>25.501795290516828</v>
          </cell>
        </row>
        <row r="4682">
          <cell r="A4682" t="str">
            <v>A</v>
          </cell>
          <cell r="B4682" t="str">
            <v>GL39</v>
          </cell>
          <cell r="I4682" t="str">
            <v>SC Net</v>
          </cell>
          <cell r="P4682">
            <v>22.744606676157048</v>
          </cell>
        </row>
        <row r="4683">
          <cell r="A4683" t="str">
            <v>A</v>
          </cell>
          <cell r="B4683" t="str">
            <v>GL39</v>
          </cell>
          <cell r="I4683" t="str">
            <v>SC Net</v>
          </cell>
          <cell r="P4683">
            <v>20.236784393124243</v>
          </cell>
        </row>
        <row r="4684">
          <cell r="A4684" t="str">
            <v>A</v>
          </cell>
          <cell r="B4684" t="str">
            <v>GL39</v>
          </cell>
          <cell r="I4684" t="str">
            <v>SC Net</v>
          </cell>
          <cell r="P4684">
            <v>17.945967947873029</v>
          </cell>
        </row>
        <row r="4685">
          <cell r="A4685" t="str">
            <v>A</v>
          </cell>
          <cell r="B4685" t="str">
            <v>GL39</v>
          </cell>
          <cell r="I4685" t="str">
            <v>SC Net</v>
          </cell>
          <cell r="P4685">
            <v>15.852367167909478</v>
          </cell>
        </row>
        <row r="4686">
          <cell r="A4686" t="str">
            <v>A</v>
          </cell>
          <cell r="B4686" t="str">
            <v>GL39</v>
          </cell>
          <cell r="I4686" t="str">
            <v>SC Net</v>
          </cell>
          <cell r="P4686">
            <v>13.938501012273219</v>
          </cell>
        </row>
        <row r="4687">
          <cell r="A4687" t="str">
            <v>A</v>
          </cell>
          <cell r="B4687" t="str">
            <v>GL39</v>
          </cell>
          <cell r="I4687" t="str">
            <v>SC Net</v>
          </cell>
          <cell r="P4687">
            <v>12.186954430721972</v>
          </cell>
        </row>
        <row r="4688">
          <cell r="A4688" t="str">
            <v>A</v>
          </cell>
          <cell r="B4688" t="str">
            <v>GL39</v>
          </cell>
          <cell r="I4688" t="str">
            <v>SC Net</v>
          </cell>
          <cell r="P4688">
            <v>10.584476217042479</v>
          </cell>
        </row>
        <row r="4689">
          <cell r="A4689" t="str">
            <v>A</v>
          </cell>
          <cell r="B4689" t="str">
            <v>GL39</v>
          </cell>
          <cell r="I4689" t="str">
            <v>SC Net</v>
          </cell>
          <cell r="P4689">
            <v>9.1258261294047891</v>
          </cell>
        </row>
        <row r="4690">
          <cell r="A4690" t="str">
            <v>A</v>
          </cell>
          <cell r="B4690" t="str">
            <v>GL39</v>
          </cell>
          <cell r="I4690" t="str">
            <v>SC Net</v>
          </cell>
          <cell r="P4690">
            <v>7.7999534266541799</v>
          </cell>
        </row>
        <row r="4691">
          <cell r="A4691" t="str">
            <v>A</v>
          </cell>
          <cell r="B4691" t="str">
            <v>GL39</v>
          </cell>
          <cell r="I4691" t="str">
            <v>SC Net</v>
          </cell>
          <cell r="P4691">
            <v>6.603256110811901</v>
          </cell>
        </row>
        <row r="4692">
          <cell r="A4692" t="str">
            <v>A</v>
          </cell>
          <cell r="B4692" t="str">
            <v>GL39</v>
          </cell>
          <cell r="I4692" t="str">
            <v>SC Net</v>
          </cell>
          <cell r="P4692">
            <v>5.5350045598650119</v>
          </cell>
        </row>
        <row r="4693">
          <cell r="A4693" t="str">
            <v>A</v>
          </cell>
          <cell r="B4693" t="str">
            <v>GL39</v>
          </cell>
          <cell r="I4693" t="str">
            <v>SC Net</v>
          </cell>
          <cell r="P4693">
            <v>4.5911312348201232</v>
          </cell>
        </row>
        <row r="4694">
          <cell r="A4694" t="str">
            <v>A</v>
          </cell>
          <cell r="B4694" t="str">
            <v>GL39</v>
          </cell>
          <cell r="I4694" t="str">
            <v>SC Net</v>
          </cell>
          <cell r="P4694">
            <v>3.7641976750954118</v>
          </cell>
        </row>
        <row r="4695">
          <cell r="A4695" t="str">
            <v>A</v>
          </cell>
          <cell r="B4695" t="str">
            <v>GL39</v>
          </cell>
          <cell r="I4695" t="str">
            <v>SC Net</v>
          </cell>
          <cell r="P4695">
            <v>3.0499950534791909</v>
          </cell>
        </row>
        <row r="4696">
          <cell r="A4696" t="str">
            <v>A</v>
          </cell>
          <cell r="B4696" t="str">
            <v>GL39</v>
          </cell>
          <cell r="I4696" t="str">
            <v>SC Net</v>
          </cell>
          <cell r="P4696">
            <v>2.4419344647079235</v>
          </cell>
        </row>
        <row r="4697">
          <cell r="A4697" t="str">
            <v>A</v>
          </cell>
          <cell r="B4697" t="str">
            <v>GL39</v>
          </cell>
          <cell r="I4697" t="str">
            <v>SC Net</v>
          </cell>
          <cell r="P4697">
            <v>1.9306393909220707</v>
          </cell>
        </row>
        <row r="4698">
          <cell r="A4698" t="str">
            <v>A</v>
          </cell>
          <cell r="B4698" t="str">
            <v>GL39</v>
          </cell>
          <cell r="I4698" t="str">
            <v>SC Net</v>
          </cell>
          <cell r="P4698">
            <v>1.5092324097991268</v>
          </cell>
        </row>
        <row r="4699">
          <cell r="A4699" t="str">
            <v>A</v>
          </cell>
          <cell r="B4699" t="str">
            <v>GL39</v>
          </cell>
          <cell r="I4699" t="str">
            <v>SC Net</v>
          </cell>
          <cell r="P4699">
            <v>1.1633068682834697</v>
          </cell>
        </row>
        <row r="4700">
          <cell r="A4700" t="str">
            <v>A</v>
          </cell>
          <cell r="B4700" t="str">
            <v>GL39</v>
          </cell>
          <cell r="I4700" t="str">
            <v>SC Net</v>
          </cell>
          <cell r="P4700">
            <v>0.88467730632208497</v>
          </cell>
        </row>
        <row r="4701">
          <cell r="A4701" t="str">
            <v>A</v>
          </cell>
          <cell r="B4701" t="str">
            <v>GL39</v>
          </cell>
          <cell r="I4701" t="str">
            <v>SC Net</v>
          </cell>
          <cell r="P4701">
            <v>0.66545357089698265</v>
          </cell>
        </row>
        <row r="4702">
          <cell r="A4702" t="str">
            <v>A</v>
          </cell>
          <cell r="B4702" t="str">
            <v>GL39</v>
          </cell>
          <cell r="I4702" t="str">
            <v>SC Net</v>
          </cell>
          <cell r="P4702">
            <v>0.4931991263317404</v>
          </cell>
        </row>
        <row r="4703">
          <cell r="A4703" t="str">
            <v>A</v>
          </cell>
          <cell r="B4703" t="str">
            <v>GL39</v>
          </cell>
          <cell r="I4703" t="str">
            <v>SC Net</v>
          </cell>
          <cell r="P4703">
            <v>0.36205533783984351</v>
          </cell>
        </row>
        <row r="4704">
          <cell r="A4704" t="str">
            <v>A</v>
          </cell>
          <cell r="B4704" t="str">
            <v>GL39</v>
          </cell>
          <cell r="I4704" t="str">
            <v>SC Net</v>
          </cell>
          <cell r="P4704">
            <v>0.26207529899739151</v>
          </cell>
        </row>
        <row r="4705">
          <cell r="A4705" t="str">
            <v>A</v>
          </cell>
          <cell r="B4705" t="str">
            <v>GL39</v>
          </cell>
          <cell r="I4705" t="str">
            <v>SC Net</v>
          </cell>
          <cell r="P4705">
            <v>0.18643527700783516</v>
          </cell>
        </row>
        <row r="4706">
          <cell r="A4706" t="str">
            <v>A</v>
          </cell>
          <cell r="B4706" t="str">
            <v>GL39</v>
          </cell>
          <cell r="I4706" t="str">
            <v>SC Net</v>
          </cell>
          <cell r="P4706">
            <v>0.13181567783143658</v>
          </cell>
        </row>
        <row r="4707">
          <cell r="A4707" t="str">
            <v>A</v>
          </cell>
          <cell r="B4707" t="str">
            <v>GL39</v>
          </cell>
          <cell r="I4707" t="str">
            <v>SC Net</v>
          </cell>
          <cell r="P4707">
            <v>9.1640455053779574E-2</v>
          </cell>
        </row>
        <row r="4708">
          <cell r="A4708" t="str">
            <v>A</v>
          </cell>
          <cell r="B4708" t="str">
            <v>GL39</v>
          </cell>
          <cell r="I4708" t="str">
            <v>SC Net</v>
          </cell>
          <cell r="P4708">
            <v>6.3288532673851552E-2</v>
          </cell>
        </row>
        <row r="4709">
          <cell r="A4709" t="str">
            <v>A</v>
          </cell>
          <cell r="B4709" t="str">
            <v>GL39</v>
          </cell>
          <cell r="I4709" t="str">
            <v>SC Net</v>
          </cell>
          <cell r="P4709">
            <v>4.3047507381391008E-2</v>
          </cell>
        </row>
        <row r="4710">
          <cell r="A4710" t="str">
            <v>A</v>
          </cell>
          <cell r="B4710" t="str">
            <v>GL39</v>
          </cell>
          <cell r="I4710" t="str">
            <v>SC Net</v>
          </cell>
          <cell r="P4710">
            <v>2.8670026887508575E-2</v>
          </cell>
        </row>
        <row r="4711">
          <cell r="A4711" t="str">
            <v>A</v>
          </cell>
          <cell r="B4711" t="str">
            <v>GL39</v>
          </cell>
          <cell r="I4711" t="str">
            <v>SC Net</v>
          </cell>
          <cell r="P4711">
            <v>1.9526947422117268E-2</v>
          </cell>
        </row>
        <row r="4712">
          <cell r="A4712" t="str">
            <v>A</v>
          </cell>
          <cell r="B4712" t="str">
            <v>GL39</v>
          </cell>
          <cell r="I4712" t="str">
            <v>SC Net</v>
          </cell>
          <cell r="P4712">
            <v>1.2833723494569637E-2</v>
          </cell>
        </row>
        <row r="4713">
          <cell r="A4713" t="str">
            <v>A</v>
          </cell>
          <cell r="B4713" t="str">
            <v>GL39</v>
          </cell>
          <cell r="I4713" t="str">
            <v>SC Net</v>
          </cell>
          <cell r="P4713">
            <v>8.5656099005564784E-3</v>
          </cell>
        </row>
        <row r="4714">
          <cell r="A4714" t="str">
            <v>A</v>
          </cell>
          <cell r="B4714" t="str">
            <v>GL39</v>
          </cell>
          <cell r="I4714" t="str">
            <v>SC Net</v>
          </cell>
          <cell r="P4714">
            <v>5.322863505676719E-3</v>
          </cell>
        </row>
        <row r="4715">
          <cell r="A4715" t="str">
            <v>A</v>
          </cell>
          <cell r="B4715" t="str">
            <v>GL39</v>
          </cell>
          <cell r="I4715" t="str">
            <v>SC Net</v>
          </cell>
          <cell r="P4715">
            <v>3.6612603233071401E-3</v>
          </cell>
        </row>
        <row r="4716">
          <cell r="A4716" t="str">
            <v>A</v>
          </cell>
          <cell r="B4716" t="str">
            <v>GL39</v>
          </cell>
          <cell r="I4716" t="str">
            <v>SC Net</v>
          </cell>
          <cell r="P4716">
            <v>2.5713066982495339E-3</v>
          </cell>
        </row>
        <row r="4717">
          <cell r="A4717" t="str">
            <v>A</v>
          </cell>
          <cell r="B4717" t="str">
            <v>GL39</v>
          </cell>
          <cell r="I4717" t="str">
            <v>SC Net</v>
          </cell>
          <cell r="P4717">
            <v>1.6207754919863667E-3</v>
          </cell>
        </row>
        <row r="4718">
          <cell r="A4718" t="str">
            <v>A</v>
          </cell>
          <cell r="B4718" t="str">
            <v>GL39</v>
          </cell>
          <cell r="I4718" t="str">
            <v>SC Net</v>
          </cell>
          <cell r="P4718">
            <v>9.3612753117986694E-4</v>
          </cell>
        </row>
        <row r="4719">
          <cell r="A4719" t="str">
            <v>A</v>
          </cell>
          <cell r="B4719" t="str">
            <v>GL39</v>
          </cell>
          <cell r="I4719" t="str">
            <v>SC Net</v>
          </cell>
          <cell r="P4719">
            <v>6.4870436203493572E-4</v>
          </cell>
        </row>
        <row r="4720">
          <cell r="A4720" t="str">
            <v>A</v>
          </cell>
          <cell r="B4720" t="str">
            <v>GL39</v>
          </cell>
          <cell r="I4720" t="str">
            <v>SC Net</v>
          </cell>
          <cell r="P4720">
            <v>2.3581512417203762E-4</v>
          </cell>
        </row>
        <row r="4721">
          <cell r="A4721" t="str">
            <v>A</v>
          </cell>
          <cell r="B4721" t="str">
            <v>GL39</v>
          </cell>
          <cell r="I4721" t="str">
            <v>SC Net</v>
          </cell>
          <cell r="P4721">
            <v>2.2931609044712968E-4</v>
          </cell>
        </row>
        <row r="4722">
          <cell r="A4722" t="str">
            <v>A</v>
          </cell>
          <cell r="B4722" t="str">
            <v>GL39</v>
          </cell>
          <cell r="I4722" t="str">
            <v>SC Net</v>
          </cell>
          <cell r="P4722">
            <v>1.2716615603306522E-4</v>
          </cell>
        </row>
        <row r="4723">
          <cell r="A4723" t="str">
            <v>A</v>
          </cell>
          <cell r="B4723" t="str">
            <v>GL39</v>
          </cell>
          <cell r="I4723" t="str">
            <v>SC Net</v>
          </cell>
          <cell r="P4723">
            <v>1.3798356006479025E-4</v>
          </cell>
        </row>
        <row r="4724">
          <cell r="A4724" t="str">
            <v>A</v>
          </cell>
          <cell r="B4724" t="str">
            <v>GL39</v>
          </cell>
          <cell r="I4724" t="str">
            <v>APBO Net</v>
          </cell>
          <cell r="P4724">
            <v>0</v>
          </cell>
        </row>
        <row r="4725">
          <cell r="A4725" t="str">
            <v>A</v>
          </cell>
          <cell r="B4725" t="str">
            <v>GL39</v>
          </cell>
          <cell r="I4725" t="str">
            <v>APBO Net</v>
          </cell>
          <cell r="P4725">
            <v>1.9687560089704308</v>
          </cell>
        </row>
        <row r="4726">
          <cell r="A4726" t="str">
            <v>A</v>
          </cell>
          <cell r="B4726" t="str">
            <v>GL39</v>
          </cell>
          <cell r="I4726" t="str">
            <v>APBO Net</v>
          </cell>
          <cell r="P4726">
            <v>3.7825052966092154</v>
          </cell>
        </row>
        <row r="4727">
          <cell r="A4727" t="str">
            <v>A</v>
          </cell>
          <cell r="B4727" t="str">
            <v>GL39</v>
          </cell>
          <cell r="I4727" t="str">
            <v>APBO Net</v>
          </cell>
          <cell r="P4727">
            <v>5.1926072923783568</v>
          </cell>
        </row>
        <row r="4728">
          <cell r="A4728" t="str">
            <v>A</v>
          </cell>
          <cell r="B4728" t="str">
            <v>GL39</v>
          </cell>
          <cell r="I4728" t="str">
            <v>APBO Net</v>
          </cell>
          <cell r="P4728">
            <v>6.8705548257306441</v>
          </cell>
        </row>
        <row r="4729">
          <cell r="A4729" t="str">
            <v>A</v>
          </cell>
          <cell r="B4729" t="str">
            <v>GL39</v>
          </cell>
          <cell r="I4729" t="str">
            <v>APBO Net</v>
          </cell>
          <cell r="P4729">
            <v>8.2184965775368024</v>
          </cell>
        </row>
        <row r="4730">
          <cell r="A4730" t="str">
            <v>A</v>
          </cell>
          <cell r="B4730" t="str">
            <v>GL39</v>
          </cell>
          <cell r="I4730" t="str">
            <v>APBO Net</v>
          </cell>
          <cell r="P4730">
            <v>9.1956035780749659</v>
          </cell>
        </row>
        <row r="4731">
          <cell r="A4731" t="str">
            <v>A</v>
          </cell>
          <cell r="B4731" t="str">
            <v>GL39</v>
          </cell>
          <cell r="I4731" t="str">
            <v>APBO Net</v>
          </cell>
          <cell r="P4731">
            <v>9.6556518651004648</v>
          </cell>
        </row>
        <row r="4732">
          <cell r="A4732" t="str">
            <v>A</v>
          </cell>
          <cell r="B4732" t="str">
            <v>GL39</v>
          </cell>
          <cell r="I4732" t="str">
            <v>APBO Net</v>
          </cell>
          <cell r="P4732">
            <v>10.395222249375969</v>
          </cell>
        </row>
        <row r="4733">
          <cell r="A4733" t="str">
            <v>A</v>
          </cell>
          <cell r="B4733" t="str">
            <v>GL39</v>
          </cell>
          <cell r="I4733" t="str">
            <v>APBO Net</v>
          </cell>
          <cell r="P4733">
            <v>10.97465353859106</v>
          </cell>
        </row>
        <row r="4734">
          <cell r="A4734" t="str">
            <v>A</v>
          </cell>
          <cell r="B4734" t="str">
            <v>GL39</v>
          </cell>
          <cell r="I4734" t="str">
            <v>APBO Net</v>
          </cell>
          <cell r="P4734">
            <v>11.267175101202044</v>
          </cell>
        </row>
        <row r="4735">
          <cell r="A4735" t="str">
            <v>A</v>
          </cell>
          <cell r="B4735" t="str">
            <v>GL39</v>
          </cell>
          <cell r="I4735" t="str">
            <v>APBO Net</v>
          </cell>
          <cell r="P4735">
            <v>11.533746539396807</v>
          </cell>
        </row>
        <row r="4736">
          <cell r="A4736" t="str">
            <v>A</v>
          </cell>
          <cell r="B4736" t="str">
            <v>GL39</v>
          </cell>
          <cell r="I4736" t="str">
            <v>APBO Net</v>
          </cell>
          <cell r="P4736">
            <v>11.827940233360835</v>
          </cell>
        </row>
        <row r="4737">
          <cell r="A4737" t="str">
            <v>A</v>
          </cell>
          <cell r="B4737" t="str">
            <v>GL39</v>
          </cell>
          <cell r="I4737" t="str">
            <v>APBO Net</v>
          </cell>
          <cell r="P4737">
            <v>11.857657478182409</v>
          </cell>
        </row>
        <row r="4738">
          <cell r="A4738" t="str">
            <v>A</v>
          </cell>
          <cell r="B4738" t="str">
            <v>GL39</v>
          </cell>
          <cell r="I4738" t="str">
            <v>APBO Net</v>
          </cell>
          <cell r="P4738">
            <v>12.008114560479948</v>
          </cell>
        </row>
        <row r="4739">
          <cell r="A4739" t="str">
            <v>A</v>
          </cell>
          <cell r="B4739" t="str">
            <v>GL39</v>
          </cell>
          <cell r="I4739" t="str">
            <v>APBO Net</v>
          </cell>
          <cell r="P4739">
            <v>12.198869476147182</v>
          </cell>
        </row>
        <row r="4740">
          <cell r="A4740" t="str">
            <v>A</v>
          </cell>
          <cell r="B4740" t="str">
            <v>GL39</v>
          </cell>
          <cell r="I4740" t="str">
            <v>APBO Net</v>
          </cell>
          <cell r="P4740">
            <v>12.53700807237837</v>
          </cell>
        </row>
        <row r="4741">
          <cell r="A4741" t="str">
            <v>A</v>
          </cell>
          <cell r="B4741" t="str">
            <v>GL39</v>
          </cell>
          <cell r="I4741" t="str">
            <v>APBO Net</v>
          </cell>
          <cell r="P4741">
            <v>12.658127719914409</v>
          </cell>
        </row>
        <row r="4742">
          <cell r="A4742" t="str">
            <v>A</v>
          </cell>
          <cell r="B4742" t="str">
            <v>GL39</v>
          </cell>
          <cell r="I4742" t="str">
            <v>APBO Net</v>
          </cell>
          <cell r="P4742">
            <v>12.85587712763067</v>
          </cell>
        </row>
        <row r="4743">
          <cell r="A4743" t="str">
            <v>A</v>
          </cell>
          <cell r="B4743" t="str">
            <v>GL39</v>
          </cell>
          <cell r="I4743" t="str">
            <v>APBO Net</v>
          </cell>
          <cell r="P4743">
            <v>13.153435738641738</v>
          </cell>
        </row>
        <row r="4744">
          <cell r="A4744" t="str">
            <v>A</v>
          </cell>
          <cell r="B4744" t="str">
            <v>GL39</v>
          </cell>
          <cell r="I4744" t="str">
            <v>APBO Net</v>
          </cell>
          <cell r="P4744">
            <v>13.443831132374729</v>
          </cell>
        </row>
        <row r="4745">
          <cell r="A4745" t="str">
            <v>A</v>
          </cell>
          <cell r="B4745" t="str">
            <v>GL39</v>
          </cell>
          <cell r="I4745" t="str">
            <v>APBO Net</v>
          </cell>
          <cell r="P4745">
            <v>13.66834903834512</v>
          </cell>
        </row>
        <row r="4746">
          <cell r="A4746" t="str">
            <v>A</v>
          </cell>
          <cell r="B4746" t="str">
            <v>GL39</v>
          </cell>
          <cell r="I4746" t="str">
            <v>APBO Net</v>
          </cell>
          <cell r="P4746">
            <v>13.982873415002128</v>
          </cell>
        </row>
        <row r="4747">
          <cell r="A4747" t="str">
            <v>A</v>
          </cell>
          <cell r="B4747" t="str">
            <v>GL39</v>
          </cell>
          <cell r="I4747" t="str">
            <v>APBO Net</v>
          </cell>
          <cell r="P4747">
            <v>14.325013221487055</v>
          </cell>
        </row>
        <row r="4748">
          <cell r="A4748" t="str">
            <v>A</v>
          </cell>
          <cell r="B4748" t="str">
            <v>GL39</v>
          </cell>
          <cell r="I4748" t="str">
            <v>APBO Net</v>
          </cell>
          <cell r="P4748">
            <v>14.722388988275457</v>
          </cell>
        </row>
        <row r="4749">
          <cell r="A4749" t="str">
            <v>A</v>
          </cell>
          <cell r="B4749" t="str">
            <v>GL39</v>
          </cell>
          <cell r="I4749" t="str">
            <v>APBO Net</v>
          </cell>
          <cell r="P4749">
            <v>15.154273303931669</v>
          </cell>
        </row>
        <row r="4750">
          <cell r="A4750" t="str">
            <v>A</v>
          </cell>
          <cell r="B4750" t="str">
            <v>GL39</v>
          </cell>
          <cell r="I4750" t="str">
            <v>APBO Net</v>
          </cell>
          <cell r="P4750">
            <v>15.689948632621165</v>
          </cell>
        </row>
        <row r="4751">
          <cell r="A4751" t="str">
            <v>A</v>
          </cell>
          <cell r="B4751" t="str">
            <v>GL39</v>
          </cell>
          <cell r="I4751" t="str">
            <v>APBO Net</v>
          </cell>
          <cell r="P4751">
            <v>16.257956880826804</v>
          </cell>
        </row>
        <row r="4752">
          <cell r="A4752" t="str">
            <v>A</v>
          </cell>
          <cell r="B4752" t="str">
            <v>GL39</v>
          </cell>
          <cell r="I4752" t="str">
            <v>APBO Net</v>
          </cell>
          <cell r="P4752">
            <v>16.936203224151342</v>
          </cell>
        </row>
        <row r="4753">
          <cell r="A4753" t="str">
            <v>A</v>
          </cell>
          <cell r="B4753" t="str">
            <v>GL39</v>
          </cell>
          <cell r="I4753" t="str">
            <v>APBO Net</v>
          </cell>
          <cell r="P4753">
            <v>17.642845959096508</v>
          </cell>
        </row>
        <row r="4754">
          <cell r="A4754" t="str">
            <v>A</v>
          </cell>
          <cell r="B4754" t="str">
            <v>GL39</v>
          </cell>
          <cell r="I4754" t="str">
            <v>APBO Net</v>
          </cell>
          <cell r="P4754">
            <v>18.441754730118326</v>
          </cell>
        </row>
        <row r="4755">
          <cell r="A4755" t="str">
            <v>A</v>
          </cell>
          <cell r="B4755" t="str">
            <v>GL39</v>
          </cell>
          <cell r="I4755" t="str">
            <v>APBO Net</v>
          </cell>
          <cell r="P4755">
            <v>19.146778357288827</v>
          </cell>
        </row>
        <row r="4756">
          <cell r="A4756" t="str">
            <v>A</v>
          </cell>
          <cell r="B4756" t="str">
            <v>GL39</v>
          </cell>
          <cell r="I4756" t="str">
            <v>APBO Net</v>
          </cell>
          <cell r="P4756">
            <v>19.687478364914035</v>
          </cell>
        </row>
        <row r="4757">
          <cell r="A4757" t="str">
            <v>A</v>
          </cell>
          <cell r="B4757" t="str">
            <v>GL39</v>
          </cell>
          <cell r="I4757" t="str">
            <v>APBO Net</v>
          </cell>
          <cell r="P4757">
            <v>20.309065802245421</v>
          </cell>
        </row>
        <row r="4758">
          <cell r="A4758" t="str">
            <v>A</v>
          </cell>
          <cell r="B4758" t="str">
            <v>GL39</v>
          </cell>
          <cell r="I4758" t="str">
            <v>APBO Net</v>
          </cell>
          <cell r="P4758">
            <v>21.012210618855768</v>
          </cell>
        </row>
        <row r="4759">
          <cell r="A4759" t="str">
            <v>A</v>
          </cell>
          <cell r="B4759" t="str">
            <v>GL39</v>
          </cell>
          <cell r="I4759" t="str">
            <v>APBO Net</v>
          </cell>
          <cell r="P4759">
            <v>21.755506279095595</v>
          </cell>
        </row>
        <row r="4760">
          <cell r="A4760" t="str">
            <v>A</v>
          </cell>
          <cell r="B4760" t="str">
            <v>GL39</v>
          </cell>
          <cell r="I4760" t="str">
            <v>APBO Net</v>
          </cell>
          <cell r="P4760">
            <v>22.467670012585369</v>
          </cell>
        </row>
        <row r="4761">
          <cell r="A4761" t="str">
            <v>A</v>
          </cell>
          <cell r="B4761" t="str">
            <v>GL39</v>
          </cell>
          <cell r="I4761" t="str">
            <v>APBO Net</v>
          </cell>
          <cell r="P4761">
            <v>23.082196031499151</v>
          </cell>
        </row>
        <row r="4762">
          <cell r="A4762" t="str">
            <v>A</v>
          </cell>
          <cell r="B4762" t="str">
            <v>GL39</v>
          </cell>
          <cell r="I4762" t="str">
            <v>APBO Net</v>
          </cell>
          <cell r="P4762">
            <v>23.553448444648758</v>
          </cell>
        </row>
        <row r="4763">
          <cell r="A4763" t="str">
            <v>A</v>
          </cell>
          <cell r="B4763" t="str">
            <v>GL39</v>
          </cell>
          <cell r="I4763" t="str">
            <v>APBO Net</v>
          </cell>
          <cell r="P4763">
            <v>23.868039072083349</v>
          </cell>
        </row>
        <row r="4764">
          <cell r="A4764" t="str">
            <v>A</v>
          </cell>
          <cell r="B4764" t="str">
            <v>GL39</v>
          </cell>
          <cell r="I4764" t="str">
            <v>APBO Net</v>
          </cell>
          <cell r="P4764">
            <v>24.027942276136095</v>
          </cell>
        </row>
        <row r="4765">
          <cell r="A4765" t="str">
            <v>A</v>
          </cell>
          <cell r="B4765" t="str">
            <v>GL39</v>
          </cell>
          <cell r="I4765" t="str">
            <v>APBO Net</v>
          </cell>
          <cell r="P4765">
            <v>24.04875112789577</v>
          </cell>
        </row>
        <row r="4766">
          <cell r="A4766" t="str">
            <v>A</v>
          </cell>
          <cell r="B4766" t="str">
            <v>GL39</v>
          </cell>
          <cell r="I4766" t="str">
            <v>APBO Net</v>
          </cell>
          <cell r="P4766">
            <v>23.897352825276066</v>
          </cell>
        </row>
        <row r="4767">
          <cell r="A4767" t="str">
            <v>A</v>
          </cell>
          <cell r="B4767" t="str">
            <v>GL39</v>
          </cell>
          <cell r="I4767" t="str">
            <v>APBO Net</v>
          </cell>
          <cell r="P4767">
            <v>23.545116320759327</v>
          </cell>
        </row>
        <row r="4768">
          <cell r="A4768" t="str">
            <v>A</v>
          </cell>
          <cell r="B4768" t="str">
            <v>GL39</v>
          </cell>
          <cell r="I4768" t="str">
            <v>APBO Net</v>
          </cell>
          <cell r="P4768">
            <v>22.989180331678458</v>
          </cell>
        </row>
        <row r="4769">
          <cell r="A4769" t="str">
            <v>A</v>
          </cell>
          <cell r="B4769" t="str">
            <v>GL39</v>
          </cell>
          <cell r="I4769" t="str">
            <v>APBO Net</v>
          </cell>
          <cell r="P4769">
            <v>22.245778990378298</v>
          </cell>
        </row>
        <row r="4770">
          <cell r="A4770" t="str">
            <v>A</v>
          </cell>
          <cell r="B4770" t="str">
            <v>GL39</v>
          </cell>
          <cell r="I4770" t="str">
            <v>APBO Net</v>
          </cell>
          <cell r="P4770">
            <v>21.315841318303391</v>
          </cell>
        </row>
        <row r="4771">
          <cell r="A4771" t="str">
            <v>A</v>
          </cell>
          <cell r="B4771" t="str">
            <v>GL39</v>
          </cell>
          <cell r="I4771" t="str">
            <v>APBO Net</v>
          </cell>
          <cell r="P4771">
            <v>20.249148172599593</v>
          </cell>
        </row>
        <row r="4772">
          <cell r="A4772" t="str">
            <v>A</v>
          </cell>
          <cell r="B4772" t="str">
            <v>GL39</v>
          </cell>
          <cell r="I4772" t="str">
            <v>APBO Net</v>
          </cell>
          <cell r="P4772">
            <v>19.092331084659229</v>
          </cell>
        </row>
        <row r="4773">
          <cell r="A4773" t="str">
            <v>A</v>
          </cell>
          <cell r="B4773" t="str">
            <v>GL39</v>
          </cell>
          <cell r="I4773" t="str">
            <v>APBO Net</v>
          </cell>
          <cell r="P4773">
            <v>17.861713135324614</v>
          </cell>
        </row>
        <row r="4774">
          <cell r="A4774" t="str">
            <v>A</v>
          </cell>
          <cell r="B4774" t="str">
            <v>GL39</v>
          </cell>
          <cell r="I4774" t="str">
            <v>APBO Net</v>
          </cell>
          <cell r="P4774">
            <v>16.59036510128043</v>
          </cell>
        </row>
        <row r="4775">
          <cell r="A4775" t="str">
            <v>A</v>
          </cell>
          <cell r="B4775" t="str">
            <v>GL39</v>
          </cell>
          <cell r="I4775" t="str">
            <v>APBO Net</v>
          </cell>
          <cell r="P4775">
            <v>15.309004843737972</v>
          </cell>
        </row>
        <row r="4776">
          <cell r="A4776" t="str">
            <v>A</v>
          </cell>
          <cell r="B4776" t="str">
            <v>GL39</v>
          </cell>
          <cell r="I4776" t="str">
            <v>APBO Net</v>
          </cell>
          <cell r="P4776">
            <v>14.047347477120327</v>
          </cell>
        </row>
        <row r="4777">
          <cell r="A4777" t="str">
            <v>A</v>
          </cell>
          <cell r="B4777" t="str">
            <v>GL39</v>
          </cell>
          <cell r="I4777" t="str">
            <v>APBO Net</v>
          </cell>
          <cell r="P4777">
            <v>12.820959051661587</v>
          </cell>
        </row>
        <row r="4778">
          <cell r="A4778" t="str">
            <v>A</v>
          </cell>
          <cell r="B4778" t="str">
            <v>GL39</v>
          </cell>
          <cell r="I4778" t="str">
            <v>APBO Net</v>
          </cell>
          <cell r="P4778">
            <v>11.640226026857402</v>
          </cell>
        </row>
        <row r="4779">
          <cell r="A4779" t="str">
            <v>A</v>
          </cell>
          <cell r="B4779" t="str">
            <v>GL39</v>
          </cell>
          <cell r="I4779" t="str">
            <v>APBO Net</v>
          </cell>
          <cell r="P4779">
            <v>10.51255368755692</v>
          </cell>
        </row>
        <row r="4780">
          <cell r="A4780" t="str">
            <v>A</v>
          </cell>
          <cell r="B4780" t="str">
            <v>GL39</v>
          </cell>
          <cell r="I4780" t="str">
            <v>APBO Net</v>
          </cell>
          <cell r="P4780">
            <v>9.4364280200922064</v>
          </cell>
        </row>
        <row r="4781">
          <cell r="A4781" t="str">
            <v>A</v>
          </cell>
          <cell r="B4781" t="str">
            <v>GL39</v>
          </cell>
          <cell r="I4781" t="str">
            <v>APBO Net</v>
          </cell>
          <cell r="P4781">
            <v>8.4117649385163311</v>
          </cell>
        </row>
        <row r="4782">
          <cell r="A4782" t="str">
            <v>A</v>
          </cell>
          <cell r="B4782" t="str">
            <v>GL39</v>
          </cell>
          <cell r="I4782" t="str">
            <v>APBO Net</v>
          </cell>
          <cell r="P4782">
            <v>7.4461422757205069</v>
          </cell>
        </row>
        <row r="4783">
          <cell r="A4783" t="str">
            <v>A</v>
          </cell>
          <cell r="B4783" t="str">
            <v>GL39</v>
          </cell>
          <cell r="I4783" t="str">
            <v>APBO Net</v>
          </cell>
          <cell r="P4783">
            <v>6.5427526312782547</v>
          </cell>
        </row>
        <row r="4784">
          <cell r="A4784" t="str">
            <v>A</v>
          </cell>
          <cell r="B4784" t="str">
            <v>GL39</v>
          </cell>
          <cell r="I4784" t="str">
            <v>APBO Net</v>
          </cell>
          <cell r="P4784">
            <v>5.7041599629383182</v>
          </cell>
        </row>
        <row r="4785">
          <cell r="A4785" t="str">
            <v>A</v>
          </cell>
          <cell r="B4785" t="str">
            <v>GL39</v>
          </cell>
          <cell r="I4785" t="str">
            <v>APBO Net</v>
          </cell>
          <cell r="P4785">
            <v>4.9298738051136564</v>
          </cell>
        </row>
        <row r="4786">
          <cell r="A4786" t="str">
            <v>A</v>
          </cell>
          <cell r="B4786" t="str">
            <v>GL39</v>
          </cell>
          <cell r="I4786" t="str">
            <v>APBO Net</v>
          </cell>
          <cell r="P4786">
            <v>4.2233666571732531</v>
          </cell>
        </row>
        <row r="4787">
          <cell r="A4787" t="str">
            <v>A</v>
          </cell>
          <cell r="B4787" t="str">
            <v>GL39</v>
          </cell>
          <cell r="I4787" t="str">
            <v>APBO Net</v>
          </cell>
          <cell r="P4787">
            <v>3.5825794557454449</v>
          </cell>
        </row>
        <row r="4788">
          <cell r="A4788" t="str">
            <v>A</v>
          </cell>
          <cell r="B4788" t="str">
            <v>GL39</v>
          </cell>
          <cell r="I4788" t="str">
            <v>APBO Net</v>
          </cell>
          <cell r="P4788">
            <v>3.0060600964982109</v>
          </cell>
        </row>
        <row r="4789">
          <cell r="A4789" t="str">
            <v>A</v>
          </cell>
          <cell r="B4789" t="str">
            <v>GL39</v>
          </cell>
          <cell r="I4789" t="str">
            <v>APBO Net</v>
          </cell>
          <cell r="P4789">
            <v>2.4946164619225599</v>
          </cell>
        </row>
        <row r="4790">
          <cell r="A4790" t="str">
            <v>A</v>
          </cell>
          <cell r="B4790" t="str">
            <v>GL39</v>
          </cell>
          <cell r="I4790" t="str">
            <v>APBO Net</v>
          </cell>
          <cell r="P4790">
            <v>2.0469805339155611</v>
          </cell>
        </row>
        <row r="4791">
          <cell r="A4791" t="str">
            <v>A</v>
          </cell>
          <cell r="B4791" t="str">
            <v>GL39</v>
          </cell>
          <cell r="I4791" t="str">
            <v>APBO Net</v>
          </cell>
          <cell r="P4791">
            <v>1.6588255950321156</v>
          </cell>
        </row>
        <row r="4792">
          <cell r="A4792" t="str">
            <v>A</v>
          </cell>
          <cell r="B4792" t="str">
            <v>GL39</v>
          </cell>
          <cell r="I4792" t="str">
            <v>APBO Net</v>
          </cell>
          <cell r="P4792">
            <v>1.3275016134017477</v>
          </cell>
        </row>
        <row r="4793">
          <cell r="A4793" t="str">
            <v>A</v>
          </cell>
          <cell r="B4793" t="str">
            <v>GL39</v>
          </cell>
          <cell r="I4793" t="str">
            <v>APBO Net</v>
          </cell>
          <cell r="P4793">
            <v>1.0484380234611659</v>
          </cell>
        </row>
        <row r="4794">
          <cell r="A4794" t="str">
            <v>A</v>
          </cell>
          <cell r="B4794" t="str">
            <v>GL39</v>
          </cell>
          <cell r="I4794" t="str">
            <v>APBO Net</v>
          </cell>
          <cell r="P4794">
            <v>0.81734736458971069</v>
          </cell>
        </row>
        <row r="4795">
          <cell r="A4795" t="str">
            <v>A</v>
          </cell>
          <cell r="B4795" t="str">
            <v>GL39</v>
          </cell>
          <cell r="I4795" t="str">
            <v>APBO Net</v>
          </cell>
          <cell r="P4795">
            <v>0.62934523789696206</v>
          </cell>
        </row>
        <row r="4796">
          <cell r="A4796" t="str">
            <v>A</v>
          </cell>
          <cell r="B4796" t="str">
            <v>GL39</v>
          </cell>
          <cell r="I4796" t="str">
            <v>APBO Net</v>
          </cell>
          <cell r="P4796">
            <v>0.47766375523541232</v>
          </cell>
        </row>
        <row r="4797">
          <cell r="A4797" t="str">
            <v>A</v>
          </cell>
          <cell r="B4797" t="str">
            <v>GL39</v>
          </cell>
          <cell r="I4797" t="str">
            <v>APBO Net</v>
          </cell>
          <cell r="P4797">
            <v>0.35728710280411219</v>
          </cell>
        </row>
        <row r="4798">
          <cell r="A4798" t="str">
            <v>A</v>
          </cell>
          <cell r="B4798" t="str">
            <v>GL39</v>
          </cell>
          <cell r="I4798" t="str">
            <v>APBO Net</v>
          </cell>
          <cell r="P4798">
            <v>0.26433106051655014</v>
          </cell>
        </row>
        <row r="4799">
          <cell r="A4799" t="str">
            <v>A</v>
          </cell>
          <cell r="B4799" t="str">
            <v>GL39</v>
          </cell>
          <cell r="I4799" t="str">
            <v>APBO Net</v>
          </cell>
          <cell r="P4799">
            <v>0.19241745415379891</v>
          </cell>
        </row>
        <row r="4800">
          <cell r="A4800" t="str">
            <v>A</v>
          </cell>
          <cell r="B4800" t="str">
            <v>GL39</v>
          </cell>
          <cell r="I4800" t="str">
            <v>APBO Net</v>
          </cell>
          <cell r="P4800">
            <v>0.13877093806729884</v>
          </cell>
        </row>
        <row r="4801">
          <cell r="A4801" t="str">
            <v>A</v>
          </cell>
          <cell r="B4801" t="str">
            <v>GL39</v>
          </cell>
          <cell r="I4801" t="str">
            <v>APBO Net</v>
          </cell>
          <cell r="P4801">
            <v>9.8445975042929235E-2</v>
          </cell>
        </row>
        <row r="4802">
          <cell r="A4802" t="str">
            <v>A</v>
          </cell>
          <cell r="B4802" t="str">
            <v>GL39</v>
          </cell>
          <cell r="I4802" t="str">
            <v>APBO Net</v>
          </cell>
          <cell r="P4802">
            <v>6.8953012375647424E-2</v>
          </cell>
        </row>
        <row r="4803">
          <cell r="A4803" t="str">
            <v>A</v>
          </cell>
          <cell r="B4803" t="str">
            <v>GL39</v>
          </cell>
          <cell r="I4803" t="str">
            <v>APBO Net</v>
          </cell>
          <cell r="P4803">
            <v>4.7827815302690972E-2</v>
          </cell>
        </row>
        <row r="4804">
          <cell r="A4804" t="str">
            <v>A</v>
          </cell>
          <cell r="B4804" t="str">
            <v>GL39</v>
          </cell>
          <cell r="I4804" t="str">
            <v>APBO Net</v>
          </cell>
          <cell r="P4804">
            <v>3.2755918646359329E-2</v>
          </cell>
        </row>
        <row r="4805">
          <cell r="A4805" t="str">
            <v>A</v>
          </cell>
          <cell r="B4805" t="str">
            <v>GL39</v>
          </cell>
          <cell r="I4805" t="str">
            <v>APBO Net</v>
          </cell>
          <cell r="P4805">
            <v>2.2112557148249671E-2</v>
          </cell>
        </row>
        <row r="4806">
          <cell r="A4806" t="str">
            <v>A</v>
          </cell>
          <cell r="B4806" t="str">
            <v>GL39</v>
          </cell>
          <cell r="I4806" t="str">
            <v>APBO Net</v>
          </cell>
          <cell r="P4806">
            <v>1.4924082891578505E-2</v>
          </cell>
        </row>
        <row r="4807">
          <cell r="A4807" t="str">
            <v>A</v>
          </cell>
          <cell r="B4807" t="str">
            <v>GL39</v>
          </cell>
          <cell r="I4807" t="str">
            <v>APBO Net</v>
          </cell>
          <cell r="P4807">
            <v>9.6653921096257044E-3</v>
          </cell>
        </row>
        <row r="4808">
          <cell r="A4808" t="str">
            <v>A</v>
          </cell>
          <cell r="B4808" t="str">
            <v>GL39</v>
          </cell>
          <cell r="I4808" t="str">
            <v>APBO Net</v>
          </cell>
          <cell r="P4808">
            <v>6.6169818189453101E-3</v>
          </cell>
        </row>
        <row r="4809">
          <cell r="A4809" t="str">
            <v>A</v>
          </cell>
          <cell r="B4809" t="str">
            <v>GL39</v>
          </cell>
          <cell r="I4809" t="str">
            <v>APBO Net</v>
          </cell>
          <cell r="P4809">
            <v>4.2062002357130925E-3</v>
          </cell>
        </row>
        <row r="4810">
          <cell r="A4810" t="str">
            <v>A</v>
          </cell>
          <cell r="B4810" t="str">
            <v>GL39</v>
          </cell>
          <cell r="I4810" t="str">
            <v>APBO Net</v>
          </cell>
          <cell r="P4810">
            <v>2.8499475561097128E-3</v>
          </cell>
        </row>
        <row r="4811">
          <cell r="A4811" t="str">
            <v>A</v>
          </cell>
          <cell r="B4811" t="str">
            <v>GL39</v>
          </cell>
          <cell r="I4811" t="str">
            <v>APBO Net</v>
          </cell>
          <cell r="P4811">
            <v>1.6954799360593058E-3</v>
          </cell>
        </row>
        <row r="4812">
          <cell r="A4812" t="str">
            <v>A</v>
          </cell>
          <cell r="B4812" t="str">
            <v>GL39</v>
          </cell>
          <cell r="I4812" t="str">
            <v>APBO Net</v>
          </cell>
          <cell r="P4812">
            <v>1.1622802236149656E-3</v>
          </cell>
        </row>
        <row r="4813">
          <cell r="A4813" t="str">
            <v>A</v>
          </cell>
          <cell r="B4813" t="str">
            <v>GL39</v>
          </cell>
          <cell r="I4813" t="str">
            <v>APBO Net</v>
          </cell>
          <cell r="P4813">
            <v>9.3020066790073521E-4</v>
          </cell>
        </row>
        <row r="4814">
          <cell r="A4814" t="str">
            <v>A</v>
          </cell>
          <cell r="B4814" t="str">
            <v>GL39</v>
          </cell>
          <cell r="I4814" t="str">
            <v>APBO Net</v>
          </cell>
          <cell r="P4814">
            <v>5.1736589513632378E-4</v>
          </cell>
        </row>
        <row r="4815">
          <cell r="A4815" t="str">
            <v>A</v>
          </cell>
          <cell r="B4815" t="str">
            <v>GL39</v>
          </cell>
          <cell r="I4815" t="str">
            <v>APBO Net</v>
          </cell>
          <cell r="P4815">
            <v>2.871331364179766E-4</v>
          </cell>
        </row>
        <row r="4816">
          <cell r="A4816" t="str">
            <v>A</v>
          </cell>
          <cell r="B4816" t="str">
            <v>GL39</v>
          </cell>
          <cell r="I4816" t="str">
            <v>APBO Net</v>
          </cell>
          <cell r="P4816">
            <v>1.8941271267747126E-4</v>
          </cell>
        </row>
        <row r="4817">
          <cell r="A4817" t="str">
            <v>A</v>
          </cell>
          <cell r="B4817" t="str">
            <v>GL39</v>
          </cell>
          <cell r="I4817" t="str">
            <v>APBO Net</v>
          </cell>
          <cell r="P4817">
            <v>5.6645403745768627E-5</v>
          </cell>
        </row>
        <row r="4818">
          <cell r="A4818" t="str">
            <v>A</v>
          </cell>
          <cell r="B4818" t="str">
            <v>GL39</v>
          </cell>
          <cell r="I4818" t="str">
            <v>APBO Net</v>
          </cell>
          <cell r="P4818">
            <v>7.3879690141524483E-5</v>
          </cell>
        </row>
        <row r="4819">
          <cell r="A4819" t="str">
            <v>A</v>
          </cell>
          <cell r="B4819" t="str">
            <v>GL39</v>
          </cell>
          <cell r="I4819" t="str">
            <v>APBO Net</v>
          </cell>
          <cell r="P4819">
            <v>1.7893654152386989E-5</v>
          </cell>
        </row>
        <row r="4820">
          <cell r="A4820" t="str">
            <v>A</v>
          </cell>
          <cell r="B4820" t="str">
            <v>GL39</v>
          </cell>
          <cell r="I4820" t="str">
            <v>APBO Net</v>
          </cell>
          <cell r="P4820">
            <v>2.8098397530715615E-5</v>
          </cell>
        </row>
        <row r="4821">
          <cell r="A4821" t="str">
            <v>A</v>
          </cell>
          <cell r="B4821" t="str">
            <v>GL39</v>
          </cell>
          <cell r="I4821" t="str">
            <v>Ben Pd</v>
          </cell>
          <cell r="P4821">
            <v>0</v>
          </cell>
        </row>
        <row r="4822">
          <cell r="A4822" t="str">
            <v>A</v>
          </cell>
          <cell r="B4822" t="str">
            <v>GL39</v>
          </cell>
          <cell r="I4822" t="str">
            <v>Ben Pd</v>
          </cell>
          <cell r="P4822">
            <v>2.0556748423639783</v>
          </cell>
        </row>
        <row r="4823">
          <cell r="A4823" t="str">
            <v>A</v>
          </cell>
          <cell r="B4823" t="str">
            <v>GL39</v>
          </cell>
          <cell r="I4823" t="str">
            <v>Ben Pd</v>
          </cell>
          <cell r="P4823">
            <v>4.1158721580328388</v>
          </cell>
        </row>
        <row r="4824">
          <cell r="A4824" t="str">
            <v>A</v>
          </cell>
          <cell r="B4824" t="str">
            <v>GL39</v>
          </cell>
          <cell r="I4824" t="str">
            <v>Ben Pd</v>
          </cell>
          <cell r="P4824">
            <v>5.8918509476888294</v>
          </cell>
        </row>
        <row r="4825">
          <cell r="A4825" t="str">
            <v>A</v>
          </cell>
          <cell r="B4825" t="str">
            <v>GL39</v>
          </cell>
          <cell r="I4825" t="str">
            <v>Ben Pd</v>
          </cell>
          <cell r="P4825">
            <v>8.0307329000743835</v>
          </cell>
        </row>
        <row r="4826">
          <cell r="A4826" t="str">
            <v>A</v>
          </cell>
          <cell r="B4826" t="str">
            <v>GL39</v>
          </cell>
          <cell r="I4826" t="str">
            <v>Ben Pd</v>
          </cell>
          <cell r="P4826">
            <v>9.9364960508568618</v>
          </cell>
        </row>
        <row r="4827">
          <cell r="A4827" t="str">
            <v>A</v>
          </cell>
          <cell r="B4827" t="str">
            <v>GL39</v>
          </cell>
          <cell r="I4827" t="str">
            <v>Ben Pd</v>
          </cell>
          <cell r="P4827">
            <v>11.375314166016009</v>
          </cell>
        </row>
        <row r="4828">
          <cell r="A4828" t="str">
            <v>A</v>
          </cell>
          <cell r="B4828" t="str">
            <v>GL39</v>
          </cell>
          <cell r="I4828" t="str">
            <v>Ben Pd</v>
          </cell>
          <cell r="P4828">
            <v>12.172142579999051</v>
          </cell>
        </row>
        <row r="4829">
          <cell r="A4829" t="str">
            <v>A</v>
          </cell>
          <cell r="B4829" t="str">
            <v>GL39</v>
          </cell>
          <cell r="I4829" t="str">
            <v>Ben Pd</v>
          </cell>
          <cell r="P4829">
            <v>13.359944129633313</v>
          </cell>
        </row>
        <row r="4830">
          <cell r="A4830" t="str">
            <v>A</v>
          </cell>
          <cell r="B4830" t="str">
            <v>GL39</v>
          </cell>
          <cell r="I4830" t="str">
            <v>Ben Pd</v>
          </cell>
          <cell r="P4830">
            <v>14.526928520809687</v>
          </cell>
        </row>
        <row r="4831">
          <cell r="A4831" t="str">
            <v>A</v>
          </cell>
          <cell r="B4831" t="str">
            <v>GL39</v>
          </cell>
          <cell r="I4831" t="str">
            <v>Ben Pd</v>
          </cell>
          <cell r="P4831">
            <v>15.257224449824447</v>
          </cell>
        </row>
        <row r="4832">
          <cell r="A4832" t="str">
            <v>A</v>
          </cell>
          <cell r="B4832" t="str">
            <v>GL39</v>
          </cell>
          <cell r="I4832" t="str">
            <v>Ben Pd</v>
          </cell>
          <cell r="P4832">
            <v>16.044236433560599</v>
          </cell>
        </row>
        <row r="4833">
          <cell r="A4833" t="str">
            <v>A</v>
          </cell>
          <cell r="B4833" t="str">
            <v>GL39</v>
          </cell>
          <cell r="I4833" t="str">
            <v>Ben Pd</v>
          </cell>
          <cell r="P4833">
            <v>16.81363700304232</v>
          </cell>
        </row>
        <row r="4834">
          <cell r="A4834" t="str">
            <v>A</v>
          </cell>
          <cell r="B4834" t="str">
            <v>GL39</v>
          </cell>
          <cell r="I4834" t="str">
            <v>Ben Pd</v>
          </cell>
          <cell r="P4834">
            <v>17.130513589421952</v>
          </cell>
        </row>
        <row r="4835">
          <cell r="A4835" t="str">
            <v>A</v>
          </cell>
          <cell r="B4835" t="str">
            <v>GL39</v>
          </cell>
          <cell r="I4835" t="str">
            <v>Ben Pd</v>
          </cell>
          <cell r="P4835">
            <v>17.562121462349268</v>
          </cell>
        </row>
        <row r="4836">
          <cell r="A4836" t="str">
            <v>A</v>
          </cell>
          <cell r="B4836" t="str">
            <v>GL39</v>
          </cell>
          <cell r="I4836" t="str">
            <v>Ben Pd</v>
          </cell>
          <cell r="P4836">
            <v>18.138872111210265</v>
          </cell>
        </row>
        <row r="4837">
          <cell r="A4837" t="str">
            <v>A</v>
          </cell>
          <cell r="B4837" t="str">
            <v>GL39</v>
          </cell>
          <cell r="I4837" t="str">
            <v>Ben Pd</v>
          </cell>
          <cell r="P4837">
            <v>18.930349263609568</v>
          </cell>
        </row>
        <row r="4838">
          <cell r="A4838" t="str">
            <v>A</v>
          </cell>
          <cell r="B4838" t="str">
            <v>GL39</v>
          </cell>
          <cell r="I4838" t="str">
            <v>Ben Pd</v>
          </cell>
          <cell r="P4838">
            <v>19.221686687133133</v>
          </cell>
        </row>
        <row r="4839">
          <cell r="A4839" t="str">
            <v>A</v>
          </cell>
          <cell r="B4839" t="str">
            <v>GL39</v>
          </cell>
          <cell r="I4839" t="str">
            <v>Ben Pd</v>
          </cell>
          <cell r="P4839">
            <v>19.793205605817526</v>
          </cell>
        </row>
        <row r="4840">
          <cell r="A4840" t="str">
            <v>A</v>
          </cell>
          <cell r="B4840" t="str">
            <v>GL39</v>
          </cell>
          <cell r="I4840" t="str">
            <v>Ben Pd</v>
          </cell>
          <cell r="P4840">
            <v>20.592310278716724</v>
          </cell>
        </row>
        <row r="4841">
          <cell r="A4841" t="str">
            <v>A</v>
          </cell>
          <cell r="B4841" t="str">
            <v>GL39</v>
          </cell>
          <cell r="I4841" t="str">
            <v>Ben Pd</v>
          </cell>
          <cell r="P4841">
            <v>21.410730265274847</v>
          </cell>
        </row>
        <row r="4842">
          <cell r="A4842" t="str">
            <v>A</v>
          </cell>
          <cell r="B4842" t="str">
            <v>GL39</v>
          </cell>
          <cell r="I4842" t="str">
            <v>Ben Pd</v>
          </cell>
          <cell r="P4842">
            <v>21.960099971410699</v>
          </cell>
        </row>
        <row r="4843">
          <cell r="A4843" t="str">
            <v>A</v>
          </cell>
          <cell r="B4843" t="str">
            <v>GL39</v>
          </cell>
          <cell r="I4843" t="str">
            <v>Ben Pd</v>
          </cell>
          <cell r="P4843">
            <v>22.745334452667191</v>
          </cell>
        </row>
        <row r="4844">
          <cell r="A4844" t="str">
            <v>A</v>
          </cell>
          <cell r="B4844" t="str">
            <v>GL39</v>
          </cell>
          <cell r="I4844" t="str">
            <v>Ben Pd</v>
          </cell>
          <cell r="P4844">
            <v>23.37746506663683</v>
          </cell>
        </row>
        <row r="4845">
          <cell r="A4845" t="str">
            <v>A</v>
          </cell>
          <cell r="B4845" t="str">
            <v>GL39</v>
          </cell>
          <cell r="I4845" t="str">
            <v>Ben Pd</v>
          </cell>
          <cell r="P4845">
            <v>24.05146588057924</v>
          </cell>
        </row>
        <row r="4846">
          <cell r="A4846" t="str">
            <v>A</v>
          </cell>
          <cell r="B4846" t="str">
            <v>GL39</v>
          </cell>
          <cell r="I4846" t="str">
            <v>Ben Pd</v>
          </cell>
          <cell r="P4846">
            <v>24.720471889826687</v>
          </cell>
        </row>
        <row r="4847">
          <cell r="A4847" t="str">
            <v>A</v>
          </cell>
          <cell r="B4847" t="str">
            <v>GL39</v>
          </cell>
          <cell r="I4847" t="str">
            <v>Ben Pd</v>
          </cell>
          <cell r="P4847">
            <v>25.525340649214105</v>
          </cell>
        </row>
        <row r="4848">
          <cell r="A4848" t="str">
            <v>A</v>
          </cell>
          <cell r="B4848" t="str">
            <v>GL39</v>
          </cell>
          <cell r="I4848" t="str">
            <v>Ben Pd</v>
          </cell>
          <cell r="P4848">
            <v>26.291357215456454</v>
          </cell>
        </row>
        <row r="4849">
          <cell r="A4849" t="str">
            <v>A</v>
          </cell>
          <cell r="B4849" t="str">
            <v>GL39</v>
          </cell>
          <cell r="I4849" t="str">
            <v>Ben Pd</v>
          </cell>
          <cell r="P4849">
            <v>27.247475062339813</v>
          </cell>
        </row>
        <row r="4850">
          <cell r="A4850" t="str">
            <v>A</v>
          </cell>
          <cell r="B4850" t="str">
            <v>GL39</v>
          </cell>
          <cell r="I4850" t="str">
            <v>Ben Pd</v>
          </cell>
          <cell r="P4850">
            <v>28.268049663330466</v>
          </cell>
        </row>
        <row r="4851">
          <cell r="A4851" t="str">
            <v>A</v>
          </cell>
          <cell r="B4851" t="str">
            <v>GL39</v>
          </cell>
          <cell r="I4851" t="str">
            <v>Ben Pd</v>
          </cell>
          <cell r="P4851">
            <v>29.453783442212341</v>
          </cell>
        </row>
        <row r="4852">
          <cell r="A4852" t="str">
            <v>A</v>
          </cell>
          <cell r="B4852" t="str">
            <v>GL39</v>
          </cell>
          <cell r="I4852" t="str">
            <v>Ben Pd</v>
          </cell>
          <cell r="P4852">
            <v>30.519503407529644</v>
          </cell>
        </row>
        <row r="4853">
          <cell r="A4853" t="str">
            <v>A</v>
          </cell>
          <cell r="B4853" t="str">
            <v>GL39</v>
          </cell>
          <cell r="I4853" t="str">
            <v>Ben Pd</v>
          </cell>
          <cell r="P4853">
            <v>31.357777114208172</v>
          </cell>
        </row>
        <row r="4854">
          <cell r="A4854" t="str">
            <v>A</v>
          </cell>
          <cell r="B4854" t="str">
            <v>GL39</v>
          </cell>
          <cell r="I4854" t="str">
            <v>Ben Pd</v>
          </cell>
          <cell r="P4854">
            <v>32.343450726440324</v>
          </cell>
        </row>
        <row r="4855">
          <cell r="A4855" t="str">
            <v>A</v>
          </cell>
          <cell r="B4855" t="str">
            <v>GL39</v>
          </cell>
          <cell r="I4855" t="str">
            <v>Ben Pd</v>
          </cell>
          <cell r="P4855">
            <v>33.460821967899918</v>
          </cell>
        </row>
        <row r="4856">
          <cell r="A4856" t="str">
            <v>A</v>
          </cell>
          <cell r="B4856" t="str">
            <v>GL39</v>
          </cell>
          <cell r="I4856" t="str">
            <v>Ben Pd</v>
          </cell>
          <cell r="P4856">
            <v>34.645251310312929</v>
          </cell>
        </row>
        <row r="4857">
          <cell r="A4857" t="str">
            <v>A</v>
          </cell>
          <cell r="B4857" t="str">
            <v>GL39</v>
          </cell>
          <cell r="I4857" t="str">
            <v>Ben Pd</v>
          </cell>
          <cell r="P4857">
            <v>35.796746562259891</v>
          </cell>
        </row>
        <row r="4858">
          <cell r="A4858" t="str">
            <v>A</v>
          </cell>
          <cell r="B4858" t="str">
            <v>GL39</v>
          </cell>
          <cell r="I4858" t="str">
            <v>Ben Pd</v>
          </cell>
          <cell r="P4858">
            <v>36.827335306246958</v>
          </cell>
        </row>
        <row r="4859">
          <cell r="A4859" t="str">
            <v>A</v>
          </cell>
          <cell r="B4859" t="str">
            <v>GL39</v>
          </cell>
          <cell r="I4859" t="str">
            <v>Ben Pd</v>
          </cell>
          <cell r="P4859">
            <v>37.685892089114731</v>
          </cell>
        </row>
        <row r="4860">
          <cell r="A4860" t="str">
            <v>A</v>
          </cell>
          <cell r="B4860" t="str">
            <v>GL39</v>
          </cell>
          <cell r="I4860" t="str">
            <v>Ben Pd</v>
          </cell>
          <cell r="P4860">
            <v>38.371518356181639</v>
          </cell>
        </row>
        <row r="4861">
          <cell r="A4861" t="str">
            <v>A</v>
          </cell>
          <cell r="B4861" t="str">
            <v>GL39</v>
          </cell>
          <cell r="I4861" t="str">
            <v>Ben Pd</v>
          </cell>
          <cell r="P4861">
            <v>38.90098492662591</v>
          </cell>
        </row>
        <row r="4862">
          <cell r="A4862" t="str">
            <v>A</v>
          </cell>
          <cell r="B4862" t="str">
            <v>GL39</v>
          </cell>
          <cell r="I4862" t="str">
            <v>Ben Pd</v>
          </cell>
          <cell r="P4862">
            <v>39.297159137494809</v>
          </cell>
        </row>
        <row r="4863">
          <cell r="A4863" t="str">
            <v>A</v>
          </cell>
          <cell r="B4863" t="str">
            <v>GL39</v>
          </cell>
          <cell r="I4863" t="str">
            <v>Ben Pd</v>
          </cell>
          <cell r="P4863">
            <v>39.49772857798655</v>
          </cell>
        </row>
        <row r="4864">
          <cell r="A4864" t="str">
            <v>A</v>
          </cell>
          <cell r="B4864" t="str">
            <v>GL39</v>
          </cell>
          <cell r="I4864" t="str">
            <v>Ben Pd</v>
          </cell>
          <cell r="P4864">
            <v>39.451607868718931</v>
          </cell>
        </row>
        <row r="4865">
          <cell r="A4865" t="str">
            <v>A</v>
          </cell>
          <cell r="B4865" t="str">
            <v>GL39</v>
          </cell>
          <cell r="I4865" t="str">
            <v>Ben Pd</v>
          </cell>
          <cell r="P4865">
            <v>39.141553107111676</v>
          </cell>
        </row>
        <row r="4866">
          <cell r="A4866" t="str">
            <v>A</v>
          </cell>
          <cell r="B4866" t="str">
            <v>GL39</v>
          </cell>
          <cell r="I4866" t="str">
            <v>Ben Pd</v>
          </cell>
          <cell r="P4866">
            <v>38.572140795566078</v>
          </cell>
        </row>
        <row r="4867">
          <cell r="A4867" t="str">
            <v>A</v>
          </cell>
          <cell r="B4867" t="str">
            <v>GL39</v>
          </cell>
          <cell r="I4867" t="str">
            <v>Ben Pd</v>
          </cell>
          <cell r="P4867">
            <v>37.723702886484965</v>
          </cell>
        </row>
        <row r="4868">
          <cell r="A4868" t="str">
            <v>A</v>
          </cell>
          <cell r="B4868" t="str">
            <v>GL39</v>
          </cell>
          <cell r="I4868" t="str">
            <v>Ben Pd</v>
          </cell>
          <cell r="P4868">
            <v>36.652346217442016</v>
          </cell>
        </row>
        <row r="4869">
          <cell r="A4869" t="str">
            <v>A</v>
          </cell>
          <cell r="B4869" t="str">
            <v>GL39</v>
          </cell>
          <cell r="I4869" t="str">
            <v>Ben Pd</v>
          </cell>
          <cell r="P4869">
            <v>35.4105491300908</v>
          </cell>
        </row>
        <row r="4870">
          <cell r="A4870" t="str">
            <v>A</v>
          </cell>
          <cell r="B4870" t="str">
            <v>GL39</v>
          </cell>
          <cell r="I4870" t="str">
            <v>Ben Pd</v>
          </cell>
          <cell r="P4870">
            <v>34.013232049738086</v>
          </cell>
        </row>
        <row r="4871">
          <cell r="A4871" t="str">
            <v>A</v>
          </cell>
          <cell r="B4871" t="str">
            <v>GL39</v>
          </cell>
          <cell r="I4871" t="str">
            <v>Ben Pd</v>
          </cell>
          <cell r="P4871">
            <v>32.501036096746098</v>
          </cell>
        </row>
        <row r="4872">
          <cell r="A4872" t="str">
            <v>A</v>
          </cell>
          <cell r="B4872" t="str">
            <v>GL39</v>
          </cell>
          <cell r="I4872" t="str">
            <v>Ben Pd</v>
          </cell>
          <cell r="P4872">
            <v>30.924595198944481</v>
          </cell>
        </row>
        <row r="4873">
          <cell r="A4873" t="str">
            <v>A</v>
          </cell>
          <cell r="B4873" t="str">
            <v>GL39</v>
          </cell>
          <cell r="I4873" t="str">
            <v>Ben Pd</v>
          </cell>
          <cell r="P4873">
            <v>29.323552308916042</v>
          </cell>
        </row>
        <row r="4874">
          <cell r="A4874" t="str">
            <v>A</v>
          </cell>
          <cell r="B4874" t="str">
            <v>GL39</v>
          </cell>
          <cell r="I4874" t="str">
            <v>Ben Pd</v>
          </cell>
          <cell r="P4874">
            <v>27.716526903680212</v>
          </cell>
        </row>
        <row r="4875">
          <cell r="A4875" t="str">
            <v>A</v>
          </cell>
          <cell r="B4875" t="str">
            <v>GL39</v>
          </cell>
          <cell r="I4875" t="str">
            <v>Ben Pd</v>
          </cell>
          <cell r="P4875">
            <v>26.099613407106229</v>
          </cell>
        </row>
        <row r="4876">
          <cell r="A4876" t="str">
            <v>A</v>
          </cell>
          <cell r="B4876" t="str">
            <v>GL39</v>
          </cell>
          <cell r="I4876" t="str">
            <v>Ben Pd</v>
          </cell>
          <cell r="P4876">
            <v>24.471179458322911</v>
          </cell>
        </row>
        <row r="4877">
          <cell r="A4877" t="str">
            <v>A</v>
          </cell>
          <cell r="B4877" t="str">
            <v>GL39</v>
          </cell>
          <cell r="I4877" t="str">
            <v>Ben Pd</v>
          </cell>
          <cell r="P4877">
            <v>22.807366626549179</v>
          </cell>
        </row>
        <row r="4878">
          <cell r="A4878" t="str">
            <v>A</v>
          </cell>
          <cell r="B4878" t="str">
            <v>GL39</v>
          </cell>
          <cell r="I4878" t="str">
            <v>Ben Pd</v>
          </cell>
          <cell r="P4878">
            <v>21.104950269635122</v>
          </cell>
        </row>
        <row r="4879">
          <cell r="A4879" t="str">
            <v>A</v>
          </cell>
          <cell r="B4879" t="str">
            <v>GL39</v>
          </cell>
          <cell r="I4879" t="str">
            <v>Ben Pd</v>
          </cell>
          <cell r="P4879">
            <v>19.384497401994508</v>
          </cell>
        </row>
        <row r="4880">
          <cell r="A4880" t="str">
            <v>A</v>
          </cell>
          <cell r="B4880" t="str">
            <v>GL39</v>
          </cell>
          <cell r="I4880" t="str">
            <v>Ben Pd</v>
          </cell>
          <cell r="P4880">
            <v>17.662548493325655</v>
          </cell>
        </row>
        <row r="4881">
          <cell r="A4881" t="str">
            <v>A</v>
          </cell>
          <cell r="B4881" t="str">
            <v>GL39</v>
          </cell>
          <cell r="I4881" t="str">
            <v>Ben Pd</v>
          </cell>
          <cell r="P4881">
            <v>15.952981704322118</v>
          </cell>
        </row>
        <row r="4882">
          <cell r="A4882" t="str">
            <v>A</v>
          </cell>
          <cell r="B4882" t="str">
            <v>GL39</v>
          </cell>
          <cell r="I4882" t="str">
            <v>Ben Pd</v>
          </cell>
          <cell r="P4882">
            <v>14.269197528837646</v>
          </cell>
        </row>
        <row r="4883">
          <cell r="A4883" t="str">
            <v>A</v>
          </cell>
          <cell r="B4883" t="str">
            <v>GL39</v>
          </cell>
          <cell r="I4883" t="str">
            <v>Ben Pd</v>
          </cell>
          <cell r="P4883">
            <v>12.634695996097621</v>
          </cell>
        </row>
        <row r="4884">
          <cell r="A4884" t="str">
            <v>A</v>
          </cell>
          <cell r="B4884" t="str">
            <v>GL39</v>
          </cell>
          <cell r="I4884" t="str">
            <v>Ben Pd</v>
          </cell>
          <cell r="P4884">
            <v>11.06286754821175</v>
          </cell>
        </row>
        <row r="4885">
          <cell r="A4885" t="str">
            <v>A</v>
          </cell>
          <cell r="B4885" t="str">
            <v>GL39</v>
          </cell>
          <cell r="I4885" t="str">
            <v>Ben Pd</v>
          </cell>
          <cell r="P4885">
            <v>9.5704220113732674</v>
          </cell>
        </row>
        <row r="4886">
          <cell r="A4886" t="str">
            <v>A</v>
          </cell>
          <cell r="B4886" t="str">
            <v>GL39</v>
          </cell>
          <cell r="I4886" t="str">
            <v>Ben Pd</v>
          </cell>
          <cell r="P4886">
            <v>8.1803590019139421</v>
          </cell>
        </row>
        <row r="4887">
          <cell r="A4887" t="str">
            <v>A</v>
          </cell>
          <cell r="B4887" t="str">
            <v>GL39</v>
          </cell>
          <cell r="I4887" t="str">
            <v>Ben Pd</v>
          </cell>
          <cell r="P4887">
            <v>6.9082616987789969</v>
          </cell>
        </row>
        <row r="4888">
          <cell r="A4888" t="str">
            <v>A</v>
          </cell>
          <cell r="B4888" t="str">
            <v>GL39</v>
          </cell>
          <cell r="I4888" t="str">
            <v>Ben Pd</v>
          </cell>
          <cell r="P4888">
            <v>5.7573166342422528</v>
          </cell>
        </row>
        <row r="4889">
          <cell r="A4889" t="str">
            <v>A</v>
          </cell>
          <cell r="B4889" t="str">
            <v>GL39</v>
          </cell>
          <cell r="I4889" t="str">
            <v>Ben Pd</v>
          </cell>
          <cell r="P4889">
            <v>4.7372245170515628</v>
          </cell>
        </row>
        <row r="4890">
          <cell r="A4890" t="str">
            <v>A</v>
          </cell>
          <cell r="B4890" t="str">
            <v>GL39</v>
          </cell>
          <cell r="I4890" t="str">
            <v>Ben Pd</v>
          </cell>
          <cell r="P4890">
            <v>3.8462878317864693</v>
          </cell>
        </row>
        <row r="4891">
          <cell r="A4891" t="str">
            <v>A</v>
          </cell>
          <cell r="B4891" t="str">
            <v>GL39</v>
          </cell>
          <cell r="I4891" t="str">
            <v>Ben Pd</v>
          </cell>
          <cell r="P4891">
            <v>3.0822229295236925</v>
          </cell>
        </row>
        <row r="4892">
          <cell r="A4892" t="str">
            <v>A</v>
          </cell>
          <cell r="B4892" t="str">
            <v>GL39</v>
          </cell>
          <cell r="I4892" t="str">
            <v>Ben Pd</v>
          </cell>
          <cell r="P4892">
            <v>2.4374909370535724</v>
          </cell>
        </row>
        <row r="4893">
          <cell r="A4893" t="str">
            <v>A</v>
          </cell>
          <cell r="B4893" t="str">
            <v>GL39</v>
          </cell>
          <cell r="I4893" t="str">
            <v>Ben Pd</v>
          </cell>
          <cell r="P4893">
            <v>1.9017174676944426</v>
          </cell>
        </row>
        <row r="4894">
          <cell r="A4894" t="str">
            <v>A</v>
          </cell>
          <cell r="B4894" t="str">
            <v>GL39</v>
          </cell>
          <cell r="I4894" t="str">
            <v>Ben Pd</v>
          </cell>
          <cell r="P4894">
            <v>1.4633412933317389</v>
          </cell>
        </row>
        <row r="4895">
          <cell r="A4895" t="str">
            <v>A</v>
          </cell>
          <cell r="B4895" t="str">
            <v>GL39</v>
          </cell>
          <cell r="I4895" t="str">
            <v>Ben Pd</v>
          </cell>
          <cell r="P4895">
            <v>1.1116572956725577</v>
          </cell>
        </row>
        <row r="4896">
          <cell r="A4896" t="str">
            <v>A</v>
          </cell>
          <cell r="B4896" t="str">
            <v>GL39</v>
          </cell>
          <cell r="I4896" t="str">
            <v>Ben Pd</v>
          </cell>
          <cell r="P4896">
            <v>0.83252928105947333</v>
          </cell>
        </row>
        <row r="4897">
          <cell r="A4897" t="str">
            <v>A</v>
          </cell>
          <cell r="B4897" t="str">
            <v>GL39</v>
          </cell>
          <cell r="I4897" t="str">
            <v>Ben Pd</v>
          </cell>
          <cell r="P4897">
            <v>0.61619985083502948</v>
          </cell>
        </row>
        <row r="4898">
          <cell r="A4898" t="str">
            <v>A</v>
          </cell>
          <cell r="B4898" t="str">
            <v>GL39</v>
          </cell>
          <cell r="I4898" t="str">
            <v>Ben Pd</v>
          </cell>
          <cell r="P4898">
            <v>0.44959711879089026</v>
          </cell>
        </row>
        <row r="4899">
          <cell r="A4899" t="str">
            <v>A</v>
          </cell>
          <cell r="B4899" t="str">
            <v>GL39</v>
          </cell>
          <cell r="I4899" t="str">
            <v>Ben Pd</v>
          </cell>
          <cell r="P4899">
            <v>0.32360743328866709</v>
          </cell>
        </row>
        <row r="4900">
          <cell r="A4900" t="str">
            <v>A</v>
          </cell>
          <cell r="B4900" t="str">
            <v>GL39</v>
          </cell>
          <cell r="I4900" t="str">
            <v>Ben Pd</v>
          </cell>
          <cell r="P4900">
            <v>0.23033359059792882</v>
          </cell>
        </row>
        <row r="4901">
          <cell r="A4901" t="str">
            <v>A</v>
          </cell>
          <cell r="B4901" t="str">
            <v>GL39</v>
          </cell>
          <cell r="I4901" t="str">
            <v>Ben Pd</v>
          </cell>
          <cell r="P4901">
            <v>0.16162994748130863</v>
          </cell>
        </row>
        <row r="4902">
          <cell r="A4902" t="str">
            <v>A</v>
          </cell>
          <cell r="B4902" t="str">
            <v>GL39</v>
          </cell>
          <cell r="I4902" t="str">
            <v>Ben Pd</v>
          </cell>
          <cell r="P4902">
            <v>0.11206987948942854</v>
          </cell>
        </row>
        <row r="4903">
          <cell r="A4903" t="str">
            <v>A</v>
          </cell>
          <cell r="B4903" t="str">
            <v>GL39</v>
          </cell>
          <cell r="I4903" t="str">
            <v>Ben Pd</v>
          </cell>
          <cell r="P4903">
            <v>7.6864446917099441E-2</v>
          </cell>
        </row>
        <row r="4904">
          <cell r="A4904" t="str">
            <v>A</v>
          </cell>
          <cell r="B4904" t="str">
            <v>GL39</v>
          </cell>
          <cell r="I4904" t="str">
            <v>Ben Pd</v>
          </cell>
          <cell r="P4904">
            <v>5.1592755445799686E-2</v>
          </cell>
        </row>
        <row r="4905">
          <cell r="A4905" t="str">
            <v>A</v>
          </cell>
          <cell r="B4905" t="str">
            <v>GL39</v>
          </cell>
          <cell r="I4905" t="str">
            <v>Ben Pd</v>
          </cell>
          <cell r="P4905">
            <v>3.5128993248550587E-2</v>
          </cell>
        </row>
        <row r="4906">
          <cell r="A4906" t="str">
            <v>A</v>
          </cell>
          <cell r="B4906" t="str">
            <v>GL39</v>
          </cell>
          <cell r="I4906" t="str">
            <v>Ben Pd</v>
          </cell>
          <cell r="P4906">
            <v>2.3162916528566384E-2</v>
          </cell>
        </row>
        <row r="4907">
          <cell r="A4907" t="str">
            <v>A</v>
          </cell>
          <cell r="B4907" t="str">
            <v>GL39</v>
          </cell>
          <cell r="I4907" t="str">
            <v>Ben Pd</v>
          </cell>
          <cell r="P4907">
            <v>1.5508916272480492E-2</v>
          </cell>
        </row>
        <row r="4908">
          <cell r="A4908" t="str">
            <v>A</v>
          </cell>
          <cell r="B4908" t="str">
            <v>GL39</v>
          </cell>
          <cell r="I4908" t="str">
            <v>Ben Pd</v>
          </cell>
          <cell r="P4908">
            <v>9.7643879773468088E-3</v>
          </cell>
        </row>
        <row r="4909">
          <cell r="A4909" t="str">
            <v>A</v>
          </cell>
          <cell r="B4909" t="str">
            <v>GL39</v>
          </cell>
          <cell r="I4909" t="str">
            <v>Ben Pd</v>
          </cell>
          <cell r="P4909">
            <v>6.6211451224537227E-3</v>
          </cell>
        </row>
        <row r="4910">
          <cell r="A4910" t="str">
            <v>A</v>
          </cell>
          <cell r="B4910" t="str">
            <v>GL39</v>
          </cell>
          <cell r="I4910" t="str">
            <v>Ben Pd</v>
          </cell>
          <cell r="P4910">
            <v>4.6945182405737544E-3</v>
          </cell>
        </row>
        <row r="4911">
          <cell r="A4911" t="str">
            <v>A</v>
          </cell>
          <cell r="B4911" t="str">
            <v>GL39</v>
          </cell>
          <cell r="I4911" t="str">
            <v>Ben Pd</v>
          </cell>
          <cell r="P4911">
            <v>2.9170738716541795E-3</v>
          </cell>
        </row>
        <row r="4912">
          <cell r="A4912" t="str">
            <v>A</v>
          </cell>
          <cell r="B4912" t="str">
            <v>GL39</v>
          </cell>
          <cell r="I4912" t="str">
            <v>Ben Pd</v>
          </cell>
          <cell r="P4912">
            <v>1.7362344510753437E-3</v>
          </cell>
        </row>
        <row r="4913">
          <cell r="A4913" t="str">
            <v>A</v>
          </cell>
          <cell r="B4913" t="str">
            <v>GL39</v>
          </cell>
          <cell r="I4913" t="str">
            <v>Ben Pd</v>
          </cell>
          <cell r="P4913">
            <v>1.1887979271396711E-3</v>
          </cell>
        </row>
        <row r="4914">
          <cell r="A4914" t="str">
            <v>A</v>
          </cell>
          <cell r="B4914" t="str">
            <v>GL39</v>
          </cell>
          <cell r="I4914" t="str">
            <v>Ben Pd</v>
          </cell>
          <cell r="P4914">
            <v>4.6331643057512251E-4</v>
          </cell>
        </row>
        <row r="4915">
          <cell r="A4915" t="str">
            <v>A</v>
          </cell>
          <cell r="B4915" t="str">
            <v>GL39</v>
          </cell>
          <cell r="I4915" t="str">
            <v>Ben Pd</v>
          </cell>
          <cell r="P4915">
            <v>4.6204297062571703E-4</v>
          </cell>
        </row>
        <row r="4916">
          <cell r="A4916" t="str">
            <v>A</v>
          </cell>
          <cell r="B4916" t="str">
            <v>GL39</v>
          </cell>
          <cell r="I4916" t="str">
            <v>Ben Pd</v>
          </cell>
          <cell r="P4916">
            <v>2.3171058997580556E-4</v>
          </cell>
        </row>
        <row r="4917">
          <cell r="A4917" t="str">
            <v>A</v>
          </cell>
          <cell r="B4917" t="str">
            <v>GL39</v>
          </cell>
          <cell r="I4917" t="str">
            <v>Ben Pd</v>
          </cell>
          <cell r="P4917">
            <v>2.7794292038437038E-4</v>
          </cell>
        </row>
        <row r="4918">
          <cell r="A4918" t="str">
            <v>A</v>
          </cell>
          <cell r="B4918" t="str">
            <v>GL39</v>
          </cell>
          <cell r="I4918" t="str">
            <v>Death</v>
          </cell>
          <cell r="P4918">
            <v>0</v>
          </cell>
        </row>
        <row r="4919">
          <cell r="A4919" t="str">
            <v>A</v>
          </cell>
          <cell r="B4919" t="str">
            <v>GL39</v>
          </cell>
          <cell r="I4919" t="str">
            <v>Death</v>
          </cell>
          <cell r="P4919">
            <v>918.8474807892469</v>
          </cell>
        </row>
        <row r="4920">
          <cell r="A4920" t="str">
            <v>A</v>
          </cell>
          <cell r="B4920" t="str">
            <v>GL39</v>
          </cell>
          <cell r="I4920" t="str">
            <v>Death</v>
          </cell>
          <cell r="P4920">
            <v>1442.5117025462755</v>
          </cell>
        </row>
        <row r="4921">
          <cell r="A4921" t="str">
            <v>A</v>
          </cell>
          <cell r="B4921" t="str">
            <v>GL39</v>
          </cell>
          <cell r="I4921" t="str">
            <v>Death</v>
          </cell>
          <cell r="P4921">
            <v>2002.2705287636272</v>
          </cell>
        </row>
        <row r="4922">
          <cell r="A4922" t="str">
            <v>A</v>
          </cell>
          <cell r="B4922" t="str">
            <v>GL39</v>
          </cell>
          <cell r="I4922" t="str">
            <v>Death</v>
          </cell>
          <cell r="P4922">
            <v>2534.2853767976603</v>
          </cell>
        </row>
        <row r="4923">
          <cell r="A4923" t="str">
            <v>A</v>
          </cell>
          <cell r="B4923" t="str">
            <v>GL39</v>
          </cell>
          <cell r="I4923" t="str">
            <v>Death</v>
          </cell>
          <cell r="P4923">
            <v>3100.4260942833621</v>
          </cell>
        </row>
        <row r="4924">
          <cell r="A4924" t="str">
            <v>A</v>
          </cell>
          <cell r="B4924" t="str">
            <v>GL39</v>
          </cell>
          <cell r="I4924" t="str">
            <v>Death</v>
          </cell>
          <cell r="P4924">
            <v>3475.6750978336895</v>
          </cell>
        </row>
        <row r="4925">
          <cell r="A4925" t="str">
            <v>A</v>
          </cell>
          <cell r="B4925" t="str">
            <v>GL39</v>
          </cell>
          <cell r="I4925" t="str">
            <v>Death</v>
          </cell>
          <cell r="P4925">
            <v>3720.7866585533061</v>
          </cell>
        </row>
        <row r="4926">
          <cell r="A4926" t="str">
            <v>A</v>
          </cell>
          <cell r="B4926" t="str">
            <v>GL39</v>
          </cell>
          <cell r="I4926" t="str">
            <v>Death</v>
          </cell>
          <cell r="P4926">
            <v>3950.8377371565198</v>
          </cell>
        </row>
        <row r="4927">
          <cell r="A4927" t="str">
            <v>A</v>
          </cell>
          <cell r="B4927" t="str">
            <v>GL39</v>
          </cell>
          <cell r="I4927" t="str">
            <v>Death</v>
          </cell>
          <cell r="P4927">
            <v>4105.4116300613359</v>
          </cell>
        </row>
        <row r="4928">
          <cell r="A4928" t="str">
            <v>A</v>
          </cell>
          <cell r="B4928" t="str">
            <v>GL39</v>
          </cell>
          <cell r="I4928" t="str">
            <v>Death</v>
          </cell>
          <cell r="P4928">
            <v>4249.8670056870633</v>
          </cell>
        </row>
        <row r="4929">
          <cell r="A4929" t="str">
            <v>A</v>
          </cell>
          <cell r="B4929" t="str">
            <v>GL39</v>
          </cell>
          <cell r="I4929" t="str">
            <v>Death</v>
          </cell>
          <cell r="P4929">
            <v>4338.7173077165107</v>
          </cell>
        </row>
        <row r="4930">
          <cell r="A4930" t="str">
            <v>A</v>
          </cell>
          <cell r="B4930" t="str">
            <v>GL39</v>
          </cell>
          <cell r="I4930" t="str">
            <v>Death</v>
          </cell>
          <cell r="P4930">
            <v>4365.4252826010315</v>
          </cell>
        </row>
        <row r="4931">
          <cell r="A4931" t="str">
            <v>A</v>
          </cell>
          <cell r="B4931" t="str">
            <v>GL39</v>
          </cell>
          <cell r="I4931" t="str">
            <v>Death</v>
          </cell>
          <cell r="P4931">
            <v>4349.0431234857342</v>
          </cell>
        </row>
        <row r="4932">
          <cell r="A4932" t="str">
            <v>A</v>
          </cell>
          <cell r="B4932" t="str">
            <v>GL39</v>
          </cell>
          <cell r="I4932" t="str">
            <v>Death</v>
          </cell>
          <cell r="P4932">
            <v>4278.2481891809139</v>
          </cell>
        </row>
        <row r="4933">
          <cell r="A4933" t="str">
            <v>A</v>
          </cell>
          <cell r="B4933" t="str">
            <v>GL39</v>
          </cell>
          <cell r="I4933" t="str">
            <v>Death</v>
          </cell>
          <cell r="P4933">
            <v>4194.6387298391492</v>
          </cell>
        </row>
        <row r="4934">
          <cell r="A4934" t="str">
            <v>A</v>
          </cell>
          <cell r="B4934" t="str">
            <v>GL39</v>
          </cell>
          <cell r="I4934" t="str">
            <v>Death</v>
          </cell>
          <cell r="P4934">
            <v>4094.0019985575482</v>
          </cell>
        </row>
        <row r="4935">
          <cell r="A4935" t="str">
            <v>A</v>
          </cell>
          <cell r="B4935" t="str">
            <v>GL39</v>
          </cell>
          <cell r="I4935" t="str">
            <v>Death</v>
          </cell>
          <cell r="P4935">
            <v>3979.4200216661297</v>
          </cell>
        </row>
        <row r="4936">
          <cell r="A4936" t="str">
            <v>A</v>
          </cell>
          <cell r="B4936" t="str">
            <v>GL39</v>
          </cell>
          <cell r="I4936" t="str">
            <v>Death</v>
          </cell>
          <cell r="P4936">
            <v>3874.7789455572165</v>
          </cell>
        </row>
        <row r="4937">
          <cell r="A4937" t="str">
            <v>A</v>
          </cell>
          <cell r="B4937" t="str">
            <v>GL39</v>
          </cell>
          <cell r="I4937" t="str">
            <v>Death</v>
          </cell>
          <cell r="P4937">
            <v>3760.8610402848026</v>
          </cell>
        </row>
        <row r="4938">
          <cell r="A4938" t="str">
            <v>A</v>
          </cell>
          <cell r="B4938" t="str">
            <v>GL39</v>
          </cell>
          <cell r="I4938" t="str">
            <v>Death</v>
          </cell>
          <cell r="P4938">
            <v>3644.640184197031</v>
          </cell>
        </row>
        <row r="4939">
          <cell r="A4939" t="str">
            <v>A</v>
          </cell>
          <cell r="B4939" t="str">
            <v>GL39</v>
          </cell>
          <cell r="I4939" t="str">
            <v>Death</v>
          </cell>
          <cell r="P4939">
            <v>3512.3316219537505</v>
          </cell>
        </row>
        <row r="4940">
          <cell r="A4940" t="str">
            <v>A</v>
          </cell>
          <cell r="B4940" t="str">
            <v>GL39</v>
          </cell>
          <cell r="I4940" t="str">
            <v>Death</v>
          </cell>
          <cell r="P4940">
            <v>3394.6703784546548</v>
          </cell>
        </row>
        <row r="4941">
          <cell r="A4941" t="str">
            <v>A</v>
          </cell>
          <cell r="B4941" t="str">
            <v>GL39</v>
          </cell>
          <cell r="I4941" t="str">
            <v>Death</v>
          </cell>
          <cell r="P4941">
            <v>3283.8035536179887</v>
          </cell>
        </row>
        <row r="4942">
          <cell r="A4942" t="str">
            <v>A</v>
          </cell>
          <cell r="B4942" t="str">
            <v>GL39</v>
          </cell>
          <cell r="I4942" t="str">
            <v>Death</v>
          </cell>
          <cell r="P4942">
            <v>3161.2331624246794</v>
          </cell>
        </row>
        <row r="4943">
          <cell r="A4943" t="str">
            <v>A</v>
          </cell>
          <cell r="B4943" t="str">
            <v>GL39</v>
          </cell>
          <cell r="I4943" t="str">
            <v>Death</v>
          </cell>
          <cell r="P4943">
            <v>3028.8238911753174</v>
          </cell>
        </row>
        <row r="4944">
          <cell r="A4944" t="str">
            <v>A</v>
          </cell>
          <cell r="B4944" t="str">
            <v>GL39</v>
          </cell>
          <cell r="I4944" t="str">
            <v>Death</v>
          </cell>
          <cell r="P4944">
            <v>2908.3465488716406</v>
          </cell>
        </row>
        <row r="4945">
          <cell r="A4945" t="str">
            <v>A</v>
          </cell>
          <cell r="B4945" t="str">
            <v>GL39</v>
          </cell>
          <cell r="I4945" t="str">
            <v>Death</v>
          </cell>
          <cell r="P4945">
            <v>2779.807333710939</v>
          </cell>
        </row>
        <row r="4946">
          <cell r="A4946" t="str">
            <v>A</v>
          </cell>
          <cell r="B4946" t="str">
            <v>GL39</v>
          </cell>
          <cell r="I4946" t="str">
            <v>Death</v>
          </cell>
          <cell r="P4946">
            <v>2671.9300113961522</v>
          </cell>
        </row>
        <row r="4947">
          <cell r="A4947" t="str">
            <v>A</v>
          </cell>
          <cell r="B4947" t="str">
            <v>GL39</v>
          </cell>
          <cell r="I4947" t="str">
            <v>Death</v>
          </cell>
          <cell r="P4947">
            <v>2567.1350119225949</v>
          </cell>
        </row>
        <row r="4948">
          <cell r="A4948" t="str">
            <v>A</v>
          </cell>
          <cell r="B4948" t="str">
            <v>GL39</v>
          </cell>
          <cell r="I4948" t="str">
            <v>Death</v>
          </cell>
          <cell r="P4948">
            <v>2471.8277241496626</v>
          </cell>
        </row>
        <row r="4949">
          <cell r="A4949" t="str">
            <v>A</v>
          </cell>
          <cell r="B4949" t="str">
            <v>GL39</v>
          </cell>
          <cell r="I4949" t="str">
            <v>Death</v>
          </cell>
          <cell r="P4949">
            <v>2357.120623093344</v>
          </cell>
        </row>
        <row r="4950">
          <cell r="A4950" t="str">
            <v>A</v>
          </cell>
          <cell r="B4950" t="str">
            <v>GL39</v>
          </cell>
          <cell r="I4950" t="str">
            <v>Death</v>
          </cell>
          <cell r="P4950">
            <v>2220.2510923616878</v>
          </cell>
        </row>
        <row r="4951">
          <cell r="A4951" t="str">
            <v>A</v>
          </cell>
          <cell r="B4951" t="str">
            <v>GL39</v>
          </cell>
          <cell r="I4951" t="str">
            <v>Death</v>
          </cell>
          <cell r="P4951">
            <v>2088.8379761880715</v>
          </cell>
        </row>
        <row r="4952">
          <cell r="A4952" t="str">
            <v>A</v>
          </cell>
          <cell r="B4952" t="str">
            <v>GL39</v>
          </cell>
          <cell r="I4952" t="str">
            <v>Death</v>
          </cell>
          <cell r="P4952">
            <v>1962.4911971196027</v>
          </cell>
        </row>
        <row r="4953">
          <cell r="A4953" t="str">
            <v>A</v>
          </cell>
          <cell r="B4953" t="str">
            <v>GL39</v>
          </cell>
          <cell r="I4953" t="str">
            <v>Death</v>
          </cell>
          <cell r="P4953">
            <v>1840.8534928444533</v>
          </cell>
        </row>
        <row r="4954">
          <cell r="A4954" t="str">
            <v>A</v>
          </cell>
          <cell r="B4954" t="str">
            <v>GL39</v>
          </cell>
          <cell r="I4954" t="str">
            <v>Death</v>
          </cell>
          <cell r="P4954">
            <v>1723.645616503615</v>
          </cell>
        </row>
        <row r="4955">
          <cell r="A4955" t="str">
            <v>A</v>
          </cell>
          <cell r="B4955" t="str">
            <v>GL39</v>
          </cell>
          <cell r="I4955" t="str">
            <v>Death</v>
          </cell>
          <cell r="P4955">
            <v>1610.6965072443525</v>
          </cell>
        </row>
        <row r="4956">
          <cell r="A4956" t="str">
            <v>A</v>
          </cell>
          <cell r="B4956" t="str">
            <v>GL39</v>
          </cell>
          <cell r="I4956" t="str">
            <v>Death</v>
          </cell>
          <cell r="P4956">
            <v>1501.9268746427163</v>
          </cell>
        </row>
        <row r="4957">
          <cell r="A4957" t="str">
            <v>A</v>
          </cell>
          <cell r="B4957" t="str">
            <v>GL39</v>
          </cell>
          <cell r="I4957" t="str">
            <v>Death</v>
          </cell>
          <cell r="P4957">
            <v>1397.3098411619435</v>
          </cell>
        </row>
        <row r="4958">
          <cell r="A4958" t="str">
            <v>A</v>
          </cell>
          <cell r="B4958" t="str">
            <v>GL39</v>
          </cell>
          <cell r="I4958" t="str">
            <v>Death</v>
          </cell>
          <cell r="P4958">
            <v>1296.8206153313893</v>
          </cell>
        </row>
        <row r="4959">
          <cell r="A4959" t="str">
            <v>A</v>
          </cell>
          <cell r="B4959" t="str">
            <v>GL39</v>
          </cell>
          <cell r="I4959" t="str">
            <v>Death</v>
          </cell>
          <cell r="P4959">
            <v>1200.41953469297</v>
          </cell>
        </row>
        <row r="4960">
          <cell r="A4960" t="str">
            <v>A</v>
          </cell>
          <cell r="B4960" t="str">
            <v>GL39</v>
          </cell>
          <cell r="I4960" t="str">
            <v>Death</v>
          </cell>
          <cell r="P4960">
            <v>1108.0469277177938</v>
          </cell>
        </row>
        <row r="4961">
          <cell r="A4961" t="str">
            <v>A</v>
          </cell>
          <cell r="B4961" t="str">
            <v>GL39</v>
          </cell>
          <cell r="I4961" t="str">
            <v>Death</v>
          </cell>
          <cell r="P4961">
            <v>1019.7053145718173</v>
          </cell>
        </row>
        <row r="4962">
          <cell r="A4962" t="str">
            <v>A</v>
          </cell>
          <cell r="B4962" t="str">
            <v>GL39</v>
          </cell>
          <cell r="I4962" t="str">
            <v>Death</v>
          </cell>
          <cell r="P4962">
            <v>935.44585046578709</v>
          </cell>
        </row>
        <row r="4963">
          <cell r="A4963" t="str">
            <v>A</v>
          </cell>
          <cell r="B4963" t="str">
            <v>GL39</v>
          </cell>
          <cell r="I4963" t="str">
            <v>Death</v>
          </cell>
          <cell r="P4963">
            <v>855.33380795751111</v>
          </cell>
        </row>
        <row r="4964">
          <cell r="A4964" t="str">
            <v>A</v>
          </cell>
          <cell r="B4964" t="str">
            <v>GL39</v>
          </cell>
          <cell r="I4964" t="str">
            <v>Death</v>
          </cell>
          <cell r="P4964">
            <v>779.42710865726156</v>
          </cell>
        </row>
        <row r="4965">
          <cell r="A4965" t="str">
            <v>A</v>
          </cell>
          <cell r="B4965" t="str">
            <v>GL39</v>
          </cell>
          <cell r="I4965" t="str">
            <v>Death</v>
          </cell>
          <cell r="P4965">
            <v>707.79979556329511</v>
          </cell>
        </row>
        <row r="4966">
          <cell r="A4966" t="str">
            <v>A</v>
          </cell>
          <cell r="B4966" t="str">
            <v>GL39</v>
          </cell>
          <cell r="I4966" t="str">
            <v>Death</v>
          </cell>
          <cell r="P4966">
            <v>640.4689849659826</v>
          </cell>
        </row>
        <row r="4967">
          <cell r="A4967" t="str">
            <v>A</v>
          </cell>
          <cell r="B4967" t="str">
            <v>GL39</v>
          </cell>
          <cell r="I4967" t="str">
            <v>Death</v>
          </cell>
          <cell r="P4967">
            <v>577.40093122997575</v>
          </cell>
        </row>
        <row r="4968">
          <cell r="A4968" t="str">
            <v>A</v>
          </cell>
          <cell r="B4968" t="str">
            <v>GL39</v>
          </cell>
          <cell r="I4968" t="str">
            <v>Death</v>
          </cell>
          <cell r="P4968">
            <v>518.54919284305606</v>
          </cell>
        </row>
        <row r="4969">
          <cell r="A4969" t="str">
            <v>A</v>
          </cell>
          <cell r="B4969" t="str">
            <v>GL39</v>
          </cell>
          <cell r="I4969" t="str">
            <v>Death</v>
          </cell>
          <cell r="P4969">
            <v>463.83066776057859</v>
          </cell>
        </row>
        <row r="4970">
          <cell r="A4970" t="str">
            <v>A</v>
          </cell>
          <cell r="B4970" t="str">
            <v>GL39</v>
          </cell>
          <cell r="I4970" t="str">
            <v>Death</v>
          </cell>
          <cell r="P4970">
            <v>413.11773314403388</v>
          </cell>
        </row>
        <row r="4971">
          <cell r="A4971" t="str">
            <v>A</v>
          </cell>
          <cell r="B4971" t="str">
            <v>GL39</v>
          </cell>
          <cell r="I4971" t="str">
            <v>Death</v>
          </cell>
          <cell r="P4971">
            <v>366.25076900001727</v>
          </cell>
        </row>
        <row r="4972">
          <cell r="A4972" t="str">
            <v>A</v>
          </cell>
          <cell r="B4972" t="str">
            <v>GL39</v>
          </cell>
          <cell r="I4972" t="str">
            <v>Death</v>
          </cell>
          <cell r="P4972">
            <v>323.05968326780834</v>
          </cell>
        </row>
        <row r="4973">
          <cell r="A4973" t="str">
            <v>A</v>
          </cell>
          <cell r="B4973" t="str">
            <v>GL39</v>
          </cell>
          <cell r="I4973" t="str">
            <v>Death</v>
          </cell>
          <cell r="P4973">
            <v>283.38588592490021</v>
          </cell>
        </row>
        <row r="4974">
          <cell r="A4974" t="str">
            <v>A</v>
          </cell>
          <cell r="B4974" t="str">
            <v>GL39</v>
          </cell>
          <cell r="I4974" t="str">
            <v>Death</v>
          </cell>
          <cell r="P4974">
            <v>247.07959391790894</v>
          </cell>
        </row>
        <row r="4975">
          <cell r="A4975" t="str">
            <v>A</v>
          </cell>
          <cell r="B4975" t="str">
            <v>GL39</v>
          </cell>
          <cell r="I4975" t="str">
            <v>Death</v>
          </cell>
          <cell r="P4975">
            <v>214.02063869773832</v>
          </cell>
        </row>
        <row r="4976">
          <cell r="A4976" t="str">
            <v>A</v>
          </cell>
          <cell r="B4976" t="str">
            <v>GL39</v>
          </cell>
          <cell r="I4976" t="str">
            <v>Death</v>
          </cell>
          <cell r="P4976">
            <v>184.09742191821988</v>
          </cell>
        </row>
        <row r="4977">
          <cell r="A4977" t="str">
            <v>A</v>
          </cell>
          <cell r="B4977" t="str">
            <v>GL39</v>
          </cell>
          <cell r="I4977" t="str">
            <v>Death</v>
          </cell>
          <cell r="P4977">
            <v>157.1838195593333</v>
          </cell>
        </row>
        <row r="4978">
          <cell r="A4978" t="str">
            <v>A</v>
          </cell>
          <cell r="B4978" t="str">
            <v>GL39</v>
          </cell>
          <cell r="I4978" t="str">
            <v>Death</v>
          </cell>
          <cell r="P4978">
            <v>133.14368839202996</v>
          </cell>
        </row>
        <row r="4979">
          <cell r="A4979" t="str">
            <v>A</v>
          </cell>
          <cell r="B4979" t="str">
            <v>GL39</v>
          </cell>
          <cell r="I4979" t="str">
            <v>Death</v>
          </cell>
          <cell r="P4979">
            <v>111.83386457458521</v>
          </cell>
        </row>
        <row r="4980">
          <cell r="A4980" t="str">
            <v>A</v>
          </cell>
          <cell r="B4980" t="str">
            <v>GL39</v>
          </cell>
          <cell r="I4980" t="str">
            <v>Death</v>
          </cell>
          <cell r="P4980">
            <v>93.104940400560608</v>
          </cell>
        </row>
        <row r="4981">
          <cell r="A4981" t="str">
            <v>A</v>
          </cell>
          <cell r="B4981" t="str">
            <v>GL39</v>
          </cell>
          <cell r="I4981" t="str">
            <v>Death</v>
          </cell>
          <cell r="P4981">
            <v>76.79191182790602</v>
          </cell>
        </row>
        <row r="4982">
          <cell r="A4982" t="str">
            <v>A</v>
          </cell>
          <cell r="B4982" t="str">
            <v>GL39</v>
          </cell>
          <cell r="I4982" t="str">
            <v>Death</v>
          </cell>
          <cell r="P4982">
            <v>62.724538867920884</v>
          </cell>
        </row>
        <row r="4983">
          <cell r="A4983" t="str">
            <v>A</v>
          </cell>
          <cell r="B4983" t="str">
            <v>GL39</v>
          </cell>
          <cell r="I4983" t="str">
            <v>Death</v>
          </cell>
          <cell r="P4983">
            <v>50.724417269345956</v>
          </cell>
        </row>
        <row r="4984">
          <cell r="A4984" t="str">
            <v>A</v>
          </cell>
          <cell r="B4984" t="str">
            <v>GL39</v>
          </cell>
          <cell r="I4984" t="str">
            <v>Death</v>
          </cell>
          <cell r="P4984">
            <v>40.599349429747178</v>
          </cell>
        </row>
        <row r="4985">
          <cell r="A4985" t="str">
            <v>A</v>
          </cell>
          <cell r="B4985" t="str">
            <v>GL39</v>
          </cell>
          <cell r="I4985" t="str">
            <v>Death</v>
          </cell>
          <cell r="P4985">
            <v>32.151052324618966</v>
          </cell>
        </row>
        <row r="4986">
          <cell r="A4986" t="str">
            <v>A</v>
          </cell>
          <cell r="B4986" t="str">
            <v>GL39</v>
          </cell>
          <cell r="I4986" t="str">
            <v>Death</v>
          </cell>
          <cell r="P4986">
            <v>25.187265665022107</v>
          </cell>
        </row>
        <row r="4987">
          <cell r="A4987" t="str">
            <v>A</v>
          </cell>
          <cell r="B4987" t="str">
            <v>GL39</v>
          </cell>
          <cell r="I4987" t="str">
            <v>Death</v>
          </cell>
          <cell r="P4987">
            <v>19.515260185104069</v>
          </cell>
        </row>
        <row r="4988">
          <cell r="A4988" t="str">
            <v>A</v>
          </cell>
          <cell r="B4988" t="str">
            <v>GL39</v>
          </cell>
          <cell r="I4988" t="str">
            <v>Death</v>
          </cell>
          <cell r="P4988">
            <v>14.952736285253929</v>
          </cell>
        </row>
        <row r="4989">
          <cell r="A4989" t="str">
            <v>A</v>
          </cell>
          <cell r="B4989" t="str">
            <v>GL39</v>
          </cell>
          <cell r="I4989" t="str">
            <v>Death</v>
          </cell>
          <cell r="P4989">
            <v>11.327906628237658</v>
          </cell>
        </row>
        <row r="4990">
          <cell r="A4990" t="str">
            <v>A</v>
          </cell>
          <cell r="B4990" t="str">
            <v>GL39</v>
          </cell>
          <cell r="I4990" t="str">
            <v>Death</v>
          </cell>
          <cell r="P4990">
            <v>8.4840306242810097</v>
          </cell>
        </row>
        <row r="4991">
          <cell r="A4991" t="str">
            <v>A</v>
          </cell>
          <cell r="B4991" t="str">
            <v>GL39</v>
          </cell>
          <cell r="I4991" t="str">
            <v>Death</v>
          </cell>
          <cell r="P4991">
            <v>6.2814325380156442</v>
          </cell>
        </row>
        <row r="4992">
          <cell r="A4992" t="str">
            <v>A</v>
          </cell>
          <cell r="B4992" t="str">
            <v>GL39</v>
          </cell>
          <cell r="I4992" t="str">
            <v>Death</v>
          </cell>
          <cell r="P4992">
            <v>4.5978540363430538</v>
          </cell>
        </row>
        <row r="4993">
          <cell r="A4993" t="str">
            <v>A</v>
          </cell>
          <cell r="B4993" t="str">
            <v>GL39</v>
          </cell>
          <cell r="I4993" t="str">
            <v>Death</v>
          </cell>
          <cell r="P4993">
            <v>3.3268410541755027</v>
          </cell>
        </row>
        <row r="4994">
          <cell r="A4994" t="str">
            <v>A</v>
          </cell>
          <cell r="B4994" t="str">
            <v>GL39</v>
          </cell>
          <cell r="I4994" t="str">
            <v>Death</v>
          </cell>
          <cell r="P4994">
            <v>2.3802956132417372</v>
          </cell>
        </row>
        <row r="4995">
          <cell r="A4995" t="str">
            <v>A</v>
          </cell>
          <cell r="B4995" t="str">
            <v>GL39</v>
          </cell>
          <cell r="I4995" t="str">
            <v>Death</v>
          </cell>
          <cell r="P4995">
            <v>1.6834581185291606</v>
          </cell>
        </row>
        <row r="4996">
          <cell r="A4996" t="str">
            <v>A</v>
          </cell>
          <cell r="B4996" t="str">
            <v>GL39</v>
          </cell>
          <cell r="I4996" t="str">
            <v>Death</v>
          </cell>
          <cell r="P4996">
            <v>1.1774606353070622</v>
          </cell>
        </row>
        <row r="4997">
          <cell r="A4997" t="str">
            <v>A</v>
          </cell>
          <cell r="B4997" t="str">
            <v>GL39</v>
          </cell>
          <cell r="I4997" t="str">
            <v>Death</v>
          </cell>
          <cell r="P4997">
            <v>0.81482317207595423</v>
          </cell>
        </row>
        <row r="4998">
          <cell r="A4998" t="str">
            <v>A</v>
          </cell>
          <cell r="B4998" t="str">
            <v>GL39</v>
          </cell>
          <cell r="I4998" t="str">
            <v>Death</v>
          </cell>
          <cell r="P4998">
            <v>0.55777228884247243</v>
          </cell>
        </row>
        <row r="4999">
          <cell r="A4999" t="str">
            <v>A</v>
          </cell>
          <cell r="B4999" t="str">
            <v>GL39</v>
          </cell>
          <cell r="I4999" t="str">
            <v>Death</v>
          </cell>
          <cell r="P4999">
            <v>0.37803448932261025</v>
          </cell>
        </row>
        <row r="5000">
          <cell r="A5000" t="str">
            <v>A</v>
          </cell>
          <cell r="B5000" t="str">
            <v>GL39</v>
          </cell>
          <cell r="I5000" t="str">
            <v>Death</v>
          </cell>
          <cell r="P5000">
            <v>0.2538072428983521</v>
          </cell>
        </row>
        <row r="5001">
          <cell r="A5001" t="str">
            <v>A</v>
          </cell>
          <cell r="B5001" t="str">
            <v>GL39</v>
          </cell>
          <cell r="I5001" t="str">
            <v>Death</v>
          </cell>
          <cell r="P5001">
            <v>0.16885465786931186</v>
          </cell>
        </row>
        <row r="5002">
          <cell r="A5002" t="str">
            <v>A</v>
          </cell>
          <cell r="B5002" t="str">
            <v>GL39</v>
          </cell>
          <cell r="I5002" t="str">
            <v>Death</v>
          </cell>
          <cell r="P5002">
            <v>0.11190180591994675</v>
          </cell>
        </row>
        <row r="5003">
          <cell r="A5003" t="str">
            <v>A</v>
          </cell>
          <cell r="B5003" t="str">
            <v>GL39</v>
          </cell>
          <cell r="I5003" t="str">
            <v>Death</v>
          </cell>
          <cell r="P5003">
            <v>7.3263491431812516E-2</v>
          </cell>
        </row>
        <row r="5004">
          <cell r="A5004" t="str">
            <v>A</v>
          </cell>
          <cell r="B5004" t="str">
            <v>GL39</v>
          </cell>
          <cell r="I5004" t="str">
            <v>Death</v>
          </cell>
          <cell r="P5004">
            <v>4.7810454149485759E-2</v>
          </cell>
        </row>
        <row r="5005">
          <cell r="A5005" t="str">
            <v>A</v>
          </cell>
          <cell r="B5005" t="str">
            <v>GL39</v>
          </cell>
          <cell r="I5005" t="str">
            <v>Death</v>
          </cell>
          <cell r="P5005">
            <v>3.0825019445562717E-2</v>
          </cell>
        </row>
        <row r="5006">
          <cell r="A5006" t="str">
            <v>A</v>
          </cell>
          <cell r="B5006" t="str">
            <v>GL39</v>
          </cell>
          <cell r="I5006" t="str">
            <v>Death</v>
          </cell>
          <cell r="P5006">
            <v>2.0097940135715159E-2</v>
          </cell>
        </row>
        <row r="5007">
          <cell r="A5007" t="str">
            <v>A</v>
          </cell>
          <cell r="B5007" t="str">
            <v>GL39</v>
          </cell>
          <cell r="I5007" t="str">
            <v>Death</v>
          </cell>
          <cell r="P5007">
            <v>1.286076439856999E-2</v>
          </cell>
        </row>
        <row r="5008">
          <cell r="A5008" t="str">
            <v>A</v>
          </cell>
          <cell r="B5008" t="str">
            <v>GL39</v>
          </cell>
          <cell r="I5008" t="str">
            <v>Death</v>
          </cell>
          <cell r="P5008">
            <v>7.7929632197693034E-3</v>
          </cell>
        </row>
        <row r="5009">
          <cell r="A5009" t="str">
            <v>A</v>
          </cell>
          <cell r="B5009" t="str">
            <v>GL39</v>
          </cell>
          <cell r="I5009" t="str">
            <v>Death</v>
          </cell>
          <cell r="P5009">
            <v>4.6530101613847909E-3</v>
          </cell>
        </row>
        <row r="5010">
          <cell r="A5010" t="str">
            <v>A</v>
          </cell>
          <cell r="B5010" t="str">
            <v>GL39</v>
          </cell>
          <cell r="I5010" t="str">
            <v>Death</v>
          </cell>
          <cell r="P5010">
            <v>2.7834485259179763E-3</v>
          </cell>
        </row>
        <row r="5011">
          <cell r="A5011" t="str">
            <v>A</v>
          </cell>
          <cell r="B5011" t="str">
            <v>GL39</v>
          </cell>
          <cell r="I5011" t="str">
            <v>Death</v>
          </cell>
          <cell r="P5011">
            <v>1.5217583727247883E-3</v>
          </cell>
        </row>
        <row r="5012">
          <cell r="A5012" t="str">
            <v>A</v>
          </cell>
          <cell r="B5012" t="str">
            <v>GL39</v>
          </cell>
          <cell r="I5012" t="str">
            <v>Death</v>
          </cell>
          <cell r="P5012">
            <v>1.0100600650345159E-3</v>
          </cell>
        </row>
        <row r="5013">
          <cell r="A5013" t="str">
            <v>A</v>
          </cell>
          <cell r="B5013" t="str">
            <v>GL39</v>
          </cell>
          <cell r="I5013" t="str">
            <v>Death</v>
          </cell>
          <cell r="P5013">
            <v>5.2296697624658751E-4</v>
          </cell>
        </row>
        <row r="5014">
          <cell r="A5014" t="str">
            <v>A</v>
          </cell>
          <cell r="B5014" t="str">
            <v>GL39</v>
          </cell>
          <cell r="I5014" t="str">
            <v>Death</v>
          </cell>
          <cell r="P5014">
            <v>2.7794292038437038E-4</v>
          </cell>
        </row>
        <row r="5015">
          <cell r="A5015" t="str">
            <v>A</v>
          </cell>
          <cell r="B5015" t="str">
            <v>GL39</v>
          </cell>
          <cell r="I5015" t="str">
            <v>Net</v>
          </cell>
          <cell r="P5015">
            <v>0</v>
          </cell>
        </row>
        <row r="5016">
          <cell r="A5016" t="str">
            <v>A</v>
          </cell>
          <cell r="B5016" t="str">
            <v>GL39</v>
          </cell>
          <cell r="I5016" t="str">
            <v>Net</v>
          </cell>
          <cell r="P5016">
            <v>2.0556748423639783</v>
          </cell>
        </row>
        <row r="5017">
          <cell r="A5017" t="str">
            <v>A</v>
          </cell>
          <cell r="B5017" t="str">
            <v>GL39</v>
          </cell>
          <cell r="I5017" t="str">
            <v>Net</v>
          </cell>
          <cell r="P5017">
            <v>4.1158721580328388</v>
          </cell>
        </row>
        <row r="5018">
          <cell r="A5018" t="str">
            <v>A</v>
          </cell>
          <cell r="B5018" t="str">
            <v>GL39</v>
          </cell>
          <cell r="I5018" t="str">
            <v>Net</v>
          </cell>
          <cell r="P5018">
            <v>5.8918509476888294</v>
          </cell>
        </row>
        <row r="5019">
          <cell r="A5019" t="str">
            <v>A</v>
          </cell>
          <cell r="B5019" t="str">
            <v>GL39</v>
          </cell>
          <cell r="I5019" t="str">
            <v>Net</v>
          </cell>
          <cell r="P5019">
            <v>8.0307329000743835</v>
          </cell>
        </row>
        <row r="5020">
          <cell r="A5020" t="str">
            <v>A</v>
          </cell>
          <cell r="B5020" t="str">
            <v>GL39</v>
          </cell>
          <cell r="I5020" t="str">
            <v>Net</v>
          </cell>
          <cell r="P5020">
            <v>9.9364960508568618</v>
          </cell>
        </row>
        <row r="5021">
          <cell r="A5021" t="str">
            <v>A</v>
          </cell>
          <cell r="B5021" t="str">
            <v>GL39</v>
          </cell>
          <cell r="I5021" t="str">
            <v>Net</v>
          </cell>
          <cell r="P5021">
            <v>11.375314166016009</v>
          </cell>
        </row>
        <row r="5022">
          <cell r="A5022" t="str">
            <v>A</v>
          </cell>
          <cell r="B5022" t="str">
            <v>GL39</v>
          </cell>
          <cell r="I5022" t="str">
            <v>Net</v>
          </cell>
          <cell r="P5022">
            <v>12.172142579999051</v>
          </cell>
        </row>
        <row r="5023">
          <cell r="A5023" t="str">
            <v>A</v>
          </cell>
          <cell r="B5023" t="str">
            <v>GL39</v>
          </cell>
          <cell r="I5023" t="str">
            <v>Net</v>
          </cell>
          <cell r="P5023">
            <v>13.359944129633313</v>
          </cell>
        </row>
        <row r="5024">
          <cell r="A5024" t="str">
            <v>A</v>
          </cell>
          <cell r="B5024" t="str">
            <v>GL39</v>
          </cell>
          <cell r="I5024" t="str">
            <v>Net</v>
          </cell>
          <cell r="P5024">
            <v>14.526928520809687</v>
          </cell>
        </row>
        <row r="5025">
          <cell r="A5025" t="str">
            <v>A</v>
          </cell>
          <cell r="B5025" t="str">
            <v>GL39</v>
          </cell>
          <cell r="I5025" t="str">
            <v>Net</v>
          </cell>
          <cell r="P5025">
            <v>15.257224449824447</v>
          </cell>
        </row>
        <row r="5026">
          <cell r="A5026" t="str">
            <v>A</v>
          </cell>
          <cell r="B5026" t="str">
            <v>GL39</v>
          </cell>
          <cell r="I5026" t="str">
            <v>Net</v>
          </cell>
          <cell r="P5026">
            <v>16.044236433560599</v>
          </cell>
        </row>
        <row r="5027">
          <cell r="A5027" t="str">
            <v>A</v>
          </cell>
          <cell r="B5027" t="str">
            <v>GL39</v>
          </cell>
          <cell r="I5027" t="str">
            <v>Net</v>
          </cell>
          <cell r="P5027">
            <v>16.81363700304232</v>
          </cell>
        </row>
        <row r="5028">
          <cell r="A5028" t="str">
            <v>A</v>
          </cell>
          <cell r="B5028" t="str">
            <v>GL39</v>
          </cell>
          <cell r="I5028" t="str">
            <v>Net</v>
          </cell>
          <cell r="P5028">
            <v>17.130513589421952</v>
          </cell>
        </row>
        <row r="5029">
          <cell r="A5029" t="str">
            <v>A</v>
          </cell>
          <cell r="B5029" t="str">
            <v>GL39</v>
          </cell>
          <cell r="I5029" t="str">
            <v>Net</v>
          </cell>
          <cell r="P5029">
            <v>17.562121462349268</v>
          </cell>
        </row>
        <row r="5030">
          <cell r="A5030" t="str">
            <v>A</v>
          </cell>
          <cell r="B5030" t="str">
            <v>GL39</v>
          </cell>
          <cell r="I5030" t="str">
            <v>Net</v>
          </cell>
          <cell r="P5030">
            <v>18.138872111210265</v>
          </cell>
        </row>
        <row r="5031">
          <cell r="A5031" t="str">
            <v>A</v>
          </cell>
          <cell r="B5031" t="str">
            <v>GL39</v>
          </cell>
          <cell r="I5031" t="str">
            <v>Net</v>
          </cell>
          <cell r="P5031">
            <v>18.930349263609568</v>
          </cell>
        </row>
        <row r="5032">
          <cell r="A5032" t="str">
            <v>A</v>
          </cell>
          <cell r="B5032" t="str">
            <v>GL39</v>
          </cell>
          <cell r="I5032" t="str">
            <v>Net</v>
          </cell>
          <cell r="P5032">
            <v>19.221686687133133</v>
          </cell>
        </row>
        <row r="5033">
          <cell r="A5033" t="str">
            <v>A</v>
          </cell>
          <cell r="B5033" t="str">
            <v>GL39</v>
          </cell>
          <cell r="I5033" t="str">
            <v>Net</v>
          </cell>
          <cell r="P5033">
            <v>19.793205605817526</v>
          </cell>
        </row>
        <row r="5034">
          <cell r="A5034" t="str">
            <v>A</v>
          </cell>
          <cell r="B5034" t="str">
            <v>GL39</v>
          </cell>
          <cell r="I5034" t="str">
            <v>Net</v>
          </cell>
          <cell r="P5034">
            <v>20.592310278716724</v>
          </cell>
        </row>
        <row r="5035">
          <cell r="A5035" t="str">
            <v>A</v>
          </cell>
          <cell r="B5035" t="str">
            <v>GL39</v>
          </cell>
          <cell r="I5035" t="str">
            <v>Net</v>
          </cell>
          <cell r="P5035">
            <v>21.410730265274847</v>
          </cell>
        </row>
        <row r="5036">
          <cell r="A5036" t="str">
            <v>A</v>
          </cell>
          <cell r="B5036" t="str">
            <v>GL39</v>
          </cell>
          <cell r="I5036" t="str">
            <v>Net</v>
          </cell>
          <cell r="P5036">
            <v>21.960099971410699</v>
          </cell>
        </row>
        <row r="5037">
          <cell r="A5037" t="str">
            <v>A</v>
          </cell>
          <cell r="B5037" t="str">
            <v>GL39</v>
          </cell>
          <cell r="I5037" t="str">
            <v>Net</v>
          </cell>
          <cell r="P5037">
            <v>22.745334452667191</v>
          </cell>
        </row>
        <row r="5038">
          <cell r="A5038" t="str">
            <v>A</v>
          </cell>
          <cell r="B5038" t="str">
            <v>GL39</v>
          </cell>
          <cell r="I5038" t="str">
            <v>Net</v>
          </cell>
          <cell r="P5038">
            <v>23.37746506663683</v>
          </cell>
        </row>
        <row r="5039">
          <cell r="A5039" t="str">
            <v>A</v>
          </cell>
          <cell r="B5039" t="str">
            <v>GL39</v>
          </cell>
          <cell r="I5039" t="str">
            <v>Net</v>
          </cell>
          <cell r="P5039">
            <v>24.05146588057924</v>
          </cell>
        </row>
        <row r="5040">
          <cell r="A5040" t="str">
            <v>A</v>
          </cell>
          <cell r="B5040" t="str">
            <v>GL39</v>
          </cell>
          <cell r="I5040" t="str">
            <v>Net</v>
          </cell>
          <cell r="P5040">
            <v>24.720471889826687</v>
          </cell>
        </row>
        <row r="5041">
          <cell r="A5041" t="str">
            <v>A</v>
          </cell>
          <cell r="B5041" t="str">
            <v>GL39</v>
          </cell>
          <cell r="I5041" t="str">
            <v>Net</v>
          </cell>
          <cell r="P5041">
            <v>25.525340649214105</v>
          </cell>
        </row>
        <row r="5042">
          <cell r="A5042" t="str">
            <v>A</v>
          </cell>
          <cell r="B5042" t="str">
            <v>GL39</v>
          </cell>
          <cell r="I5042" t="str">
            <v>Net</v>
          </cell>
          <cell r="P5042">
            <v>26.291357215456454</v>
          </cell>
        </row>
        <row r="5043">
          <cell r="A5043" t="str">
            <v>A</v>
          </cell>
          <cell r="B5043" t="str">
            <v>GL39</v>
          </cell>
          <cell r="I5043" t="str">
            <v>Net</v>
          </cell>
          <cell r="P5043">
            <v>27.247475062339813</v>
          </cell>
        </row>
        <row r="5044">
          <cell r="A5044" t="str">
            <v>A</v>
          </cell>
          <cell r="B5044" t="str">
            <v>GL39</v>
          </cell>
          <cell r="I5044" t="str">
            <v>Net</v>
          </cell>
          <cell r="P5044">
            <v>28.268049663330466</v>
          </cell>
        </row>
        <row r="5045">
          <cell r="A5045" t="str">
            <v>A</v>
          </cell>
          <cell r="B5045" t="str">
            <v>GL39</v>
          </cell>
          <cell r="I5045" t="str">
            <v>Net</v>
          </cell>
          <cell r="P5045">
            <v>29.453783442212341</v>
          </cell>
        </row>
        <row r="5046">
          <cell r="A5046" t="str">
            <v>A</v>
          </cell>
          <cell r="B5046" t="str">
            <v>GL39</v>
          </cell>
          <cell r="I5046" t="str">
            <v>Net</v>
          </cell>
          <cell r="P5046">
            <v>30.519503407529644</v>
          </cell>
        </row>
        <row r="5047">
          <cell r="A5047" t="str">
            <v>A</v>
          </cell>
          <cell r="B5047" t="str">
            <v>GL39</v>
          </cell>
          <cell r="I5047" t="str">
            <v>Net</v>
          </cell>
          <cell r="P5047">
            <v>31.357777114208172</v>
          </cell>
        </row>
        <row r="5048">
          <cell r="A5048" t="str">
            <v>A</v>
          </cell>
          <cell r="B5048" t="str">
            <v>GL39</v>
          </cell>
          <cell r="I5048" t="str">
            <v>Net</v>
          </cell>
          <cell r="P5048">
            <v>32.343450726440324</v>
          </cell>
        </row>
        <row r="5049">
          <cell r="A5049" t="str">
            <v>A</v>
          </cell>
          <cell r="B5049" t="str">
            <v>GL39</v>
          </cell>
          <cell r="I5049" t="str">
            <v>Net</v>
          </cell>
          <cell r="P5049">
            <v>33.460821967899918</v>
          </cell>
        </row>
        <row r="5050">
          <cell r="A5050" t="str">
            <v>A</v>
          </cell>
          <cell r="B5050" t="str">
            <v>GL39</v>
          </cell>
          <cell r="I5050" t="str">
            <v>Net</v>
          </cell>
          <cell r="P5050">
            <v>34.645251310312929</v>
          </cell>
        </row>
        <row r="5051">
          <cell r="A5051" t="str">
            <v>A</v>
          </cell>
          <cell r="B5051" t="str">
            <v>GL39</v>
          </cell>
          <cell r="I5051" t="str">
            <v>Net</v>
          </cell>
          <cell r="P5051">
            <v>35.796746562259891</v>
          </cell>
        </row>
        <row r="5052">
          <cell r="A5052" t="str">
            <v>A</v>
          </cell>
          <cell r="B5052" t="str">
            <v>GL39</v>
          </cell>
          <cell r="I5052" t="str">
            <v>Net</v>
          </cell>
          <cell r="P5052">
            <v>36.827335306246958</v>
          </cell>
        </row>
        <row r="5053">
          <cell r="A5053" t="str">
            <v>A</v>
          </cell>
          <cell r="B5053" t="str">
            <v>GL39</v>
          </cell>
          <cell r="I5053" t="str">
            <v>Net</v>
          </cell>
          <cell r="P5053">
            <v>37.685892089114731</v>
          </cell>
        </row>
        <row r="5054">
          <cell r="A5054" t="str">
            <v>A</v>
          </cell>
          <cell r="B5054" t="str">
            <v>GL39</v>
          </cell>
          <cell r="I5054" t="str">
            <v>Net</v>
          </cell>
          <cell r="P5054">
            <v>38.371518356181639</v>
          </cell>
        </row>
        <row r="5055">
          <cell r="A5055" t="str">
            <v>A</v>
          </cell>
          <cell r="B5055" t="str">
            <v>GL39</v>
          </cell>
          <cell r="I5055" t="str">
            <v>Net</v>
          </cell>
          <cell r="P5055">
            <v>38.90098492662591</v>
          </cell>
        </row>
        <row r="5056">
          <cell r="A5056" t="str">
            <v>A</v>
          </cell>
          <cell r="B5056" t="str">
            <v>GL39</v>
          </cell>
          <cell r="I5056" t="str">
            <v>Net</v>
          </cell>
          <cell r="P5056">
            <v>39.297159137494809</v>
          </cell>
        </row>
        <row r="5057">
          <cell r="A5057" t="str">
            <v>A</v>
          </cell>
          <cell r="B5057" t="str">
            <v>GL39</v>
          </cell>
          <cell r="I5057" t="str">
            <v>Net</v>
          </cell>
          <cell r="P5057">
            <v>39.49772857798655</v>
          </cell>
        </row>
        <row r="5058">
          <cell r="A5058" t="str">
            <v>A</v>
          </cell>
          <cell r="B5058" t="str">
            <v>GL39</v>
          </cell>
          <cell r="I5058" t="str">
            <v>Net</v>
          </cell>
          <cell r="P5058">
            <v>39.451607868718931</v>
          </cell>
        </row>
        <row r="5059">
          <cell r="A5059" t="str">
            <v>A</v>
          </cell>
          <cell r="B5059" t="str">
            <v>GL39</v>
          </cell>
          <cell r="I5059" t="str">
            <v>Net</v>
          </cell>
          <cell r="P5059">
            <v>39.141553107111676</v>
          </cell>
        </row>
        <row r="5060">
          <cell r="A5060" t="str">
            <v>A</v>
          </cell>
          <cell r="B5060" t="str">
            <v>GL39</v>
          </cell>
          <cell r="I5060" t="str">
            <v>Net</v>
          </cell>
          <cell r="P5060">
            <v>38.572140795566078</v>
          </cell>
        </row>
        <row r="5061">
          <cell r="A5061" t="str">
            <v>A</v>
          </cell>
          <cell r="B5061" t="str">
            <v>GL39</v>
          </cell>
          <cell r="I5061" t="str">
            <v>Net</v>
          </cell>
          <cell r="P5061">
            <v>37.723702886484965</v>
          </cell>
        </row>
        <row r="5062">
          <cell r="A5062" t="str">
            <v>A</v>
          </cell>
          <cell r="B5062" t="str">
            <v>GL39</v>
          </cell>
          <cell r="I5062" t="str">
            <v>Net</v>
          </cell>
          <cell r="P5062">
            <v>36.652346217442016</v>
          </cell>
        </row>
        <row r="5063">
          <cell r="A5063" t="str">
            <v>A</v>
          </cell>
          <cell r="B5063" t="str">
            <v>GL39</v>
          </cell>
          <cell r="I5063" t="str">
            <v>Net</v>
          </cell>
          <cell r="P5063">
            <v>35.4105491300908</v>
          </cell>
        </row>
        <row r="5064">
          <cell r="A5064" t="str">
            <v>A</v>
          </cell>
          <cell r="B5064" t="str">
            <v>GL39</v>
          </cell>
          <cell r="I5064" t="str">
            <v>Net</v>
          </cell>
          <cell r="P5064">
            <v>34.013232049738086</v>
          </cell>
        </row>
        <row r="5065">
          <cell r="A5065" t="str">
            <v>A</v>
          </cell>
          <cell r="B5065" t="str">
            <v>GL39</v>
          </cell>
          <cell r="I5065" t="str">
            <v>Net</v>
          </cell>
          <cell r="P5065">
            <v>32.501036096746098</v>
          </cell>
        </row>
        <row r="5066">
          <cell r="A5066" t="str">
            <v>A</v>
          </cell>
          <cell r="B5066" t="str">
            <v>GL39</v>
          </cell>
          <cell r="I5066" t="str">
            <v>Net</v>
          </cell>
          <cell r="P5066">
            <v>30.924595198944481</v>
          </cell>
        </row>
        <row r="5067">
          <cell r="A5067" t="str">
            <v>A</v>
          </cell>
          <cell r="B5067" t="str">
            <v>GL39</v>
          </cell>
          <cell r="I5067" t="str">
            <v>Net</v>
          </cell>
          <cell r="P5067">
            <v>29.323552308916042</v>
          </cell>
        </row>
        <row r="5068">
          <cell r="A5068" t="str">
            <v>A</v>
          </cell>
          <cell r="B5068" t="str">
            <v>GL39</v>
          </cell>
          <cell r="I5068" t="str">
            <v>Net</v>
          </cell>
          <cell r="P5068">
            <v>27.716526903680212</v>
          </cell>
        </row>
        <row r="5069">
          <cell r="A5069" t="str">
            <v>A</v>
          </cell>
          <cell r="B5069" t="str">
            <v>GL39</v>
          </cell>
          <cell r="I5069" t="str">
            <v>Net</v>
          </cell>
          <cell r="P5069">
            <v>26.099613407106229</v>
          </cell>
        </row>
        <row r="5070">
          <cell r="A5070" t="str">
            <v>A</v>
          </cell>
          <cell r="B5070" t="str">
            <v>GL39</v>
          </cell>
          <cell r="I5070" t="str">
            <v>Net</v>
          </cell>
          <cell r="P5070">
            <v>24.471179458322911</v>
          </cell>
        </row>
        <row r="5071">
          <cell r="A5071" t="str">
            <v>A</v>
          </cell>
          <cell r="B5071" t="str">
            <v>GL39</v>
          </cell>
          <cell r="I5071" t="str">
            <v>Net</v>
          </cell>
          <cell r="P5071">
            <v>22.807366626549179</v>
          </cell>
        </row>
        <row r="5072">
          <cell r="A5072" t="str">
            <v>A</v>
          </cell>
          <cell r="B5072" t="str">
            <v>GL39</v>
          </cell>
          <cell r="I5072" t="str">
            <v>Net</v>
          </cell>
          <cell r="P5072">
            <v>21.104950269635122</v>
          </cell>
        </row>
        <row r="5073">
          <cell r="A5073" t="str">
            <v>A</v>
          </cell>
          <cell r="B5073" t="str">
            <v>GL39</v>
          </cell>
          <cell r="I5073" t="str">
            <v>Net</v>
          </cell>
          <cell r="P5073">
            <v>19.384497401994508</v>
          </cell>
        </row>
        <row r="5074">
          <cell r="A5074" t="str">
            <v>A</v>
          </cell>
          <cell r="B5074" t="str">
            <v>GL39</v>
          </cell>
          <cell r="I5074" t="str">
            <v>Net</v>
          </cell>
          <cell r="P5074">
            <v>17.662548493325655</v>
          </cell>
        </row>
        <row r="5075">
          <cell r="A5075" t="str">
            <v>A</v>
          </cell>
          <cell r="B5075" t="str">
            <v>GL39</v>
          </cell>
          <cell r="I5075" t="str">
            <v>Net</v>
          </cell>
          <cell r="P5075">
            <v>15.952981704322118</v>
          </cell>
        </row>
        <row r="5076">
          <cell r="A5076" t="str">
            <v>A</v>
          </cell>
          <cell r="B5076" t="str">
            <v>GL39</v>
          </cell>
          <cell r="I5076" t="str">
            <v>Net</v>
          </cell>
          <cell r="P5076">
            <v>14.269197528837646</v>
          </cell>
        </row>
        <row r="5077">
          <cell r="A5077" t="str">
            <v>A</v>
          </cell>
          <cell r="B5077" t="str">
            <v>GL39</v>
          </cell>
          <cell r="I5077" t="str">
            <v>Net</v>
          </cell>
          <cell r="P5077">
            <v>12.634695996097621</v>
          </cell>
        </row>
        <row r="5078">
          <cell r="A5078" t="str">
            <v>A</v>
          </cell>
          <cell r="B5078" t="str">
            <v>GL39</v>
          </cell>
          <cell r="I5078" t="str">
            <v>Net</v>
          </cell>
          <cell r="P5078">
            <v>11.06286754821175</v>
          </cell>
        </row>
        <row r="5079">
          <cell r="A5079" t="str">
            <v>A</v>
          </cell>
          <cell r="B5079" t="str">
            <v>GL39</v>
          </cell>
          <cell r="I5079" t="str">
            <v>Net</v>
          </cell>
          <cell r="P5079">
            <v>9.5704220113732674</v>
          </cell>
        </row>
        <row r="5080">
          <cell r="A5080" t="str">
            <v>A</v>
          </cell>
          <cell r="B5080" t="str">
            <v>GL39</v>
          </cell>
          <cell r="I5080" t="str">
            <v>Net</v>
          </cell>
          <cell r="P5080">
            <v>8.1803590019139421</v>
          </cell>
        </row>
        <row r="5081">
          <cell r="A5081" t="str">
            <v>A</v>
          </cell>
          <cell r="B5081" t="str">
            <v>GL39</v>
          </cell>
          <cell r="I5081" t="str">
            <v>Net</v>
          </cell>
          <cell r="P5081">
            <v>6.9082616987789969</v>
          </cell>
        </row>
        <row r="5082">
          <cell r="A5082" t="str">
            <v>A</v>
          </cell>
          <cell r="B5082" t="str">
            <v>GL39</v>
          </cell>
          <cell r="I5082" t="str">
            <v>Net</v>
          </cell>
          <cell r="P5082">
            <v>5.7573166342422528</v>
          </cell>
        </row>
        <row r="5083">
          <cell r="A5083" t="str">
            <v>A</v>
          </cell>
          <cell r="B5083" t="str">
            <v>GL39</v>
          </cell>
          <cell r="I5083" t="str">
            <v>Net</v>
          </cell>
          <cell r="P5083">
            <v>4.7372245170515628</v>
          </cell>
        </row>
        <row r="5084">
          <cell r="A5084" t="str">
            <v>A</v>
          </cell>
          <cell r="B5084" t="str">
            <v>GL39</v>
          </cell>
          <cell r="I5084" t="str">
            <v>Net</v>
          </cell>
          <cell r="P5084">
            <v>3.8462878317864693</v>
          </cell>
        </row>
        <row r="5085">
          <cell r="A5085" t="str">
            <v>A</v>
          </cell>
          <cell r="B5085" t="str">
            <v>GL39</v>
          </cell>
          <cell r="I5085" t="str">
            <v>Net</v>
          </cell>
          <cell r="P5085">
            <v>3.0822229295236925</v>
          </cell>
        </row>
        <row r="5086">
          <cell r="A5086" t="str">
            <v>A</v>
          </cell>
          <cell r="B5086" t="str">
            <v>GL39</v>
          </cell>
          <cell r="I5086" t="str">
            <v>Net</v>
          </cell>
          <cell r="P5086">
            <v>2.4374909370535724</v>
          </cell>
        </row>
        <row r="5087">
          <cell r="A5087" t="str">
            <v>A</v>
          </cell>
          <cell r="B5087" t="str">
            <v>GL39</v>
          </cell>
          <cell r="I5087" t="str">
            <v>Net</v>
          </cell>
          <cell r="P5087">
            <v>1.9017174676944426</v>
          </cell>
        </row>
        <row r="5088">
          <cell r="A5088" t="str">
            <v>A</v>
          </cell>
          <cell r="B5088" t="str">
            <v>GL39</v>
          </cell>
          <cell r="I5088" t="str">
            <v>Net</v>
          </cell>
          <cell r="P5088">
            <v>1.4633412933317389</v>
          </cell>
        </row>
        <row r="5089">
          <cell r="A5089" t="str">
            <v>A</v>
          </cell>
          <cell r="B5089" t="str">
            <v>GL39</v>
          </cell>
          <cell r="I5089" t="str">
            <v>Net</v>
          </cell>
          <cell r="P5089">
            <v>1.1116572956725577</v>
          </cell>
        </row>
        <row r="5090">
          <cell r="A5090" t="str">
            <v>A</v>
          </cell>
          <cell r="B5090" t="str">
            <v>GL39</v>
          </cell>
          <cell r="I5090" t="str">
            <v>Net</v>
          </cell>
          <cell r="P5090">
            <v>0.83252928105947333</v>
          </cell>
        </row>
        <row r="5091">
          <cell r="A5091" t="str">
            <v>A</v>
          </cell>
          <cell r="B5091" t="str">
            <v>GL39</v>
          </cell>
          <cell r="I5091" t="str">
            <v>Net</v>
          </cell>
          <cell r="P5091">
            <v>0.61619985083502948</v>
          </cell>
        </row>
        <row r="5092">
          <cell r="A5092" t="str">
            <v>A</v>
          </cell>
          <cell r="B5092" t="str">
            <v>GL39</v>
          </cell>
          <cell r="I5092" t="str">
            <v>Net</v>
          </cell>
          <cell r="P5092">
            <v>0.44959711879089026</v>
          </cell>
        </row>
        <row r="5093">
          <cell r="A5093" t="str">
            <v>A</v>
          </cell>
          <cell r="B5093" t="str">
            <v>GL39</v>
          </cell>
          <cell r="I5093" t="str">
            <v>Net</v>
          </cell>
          <cell r="P5093">
            <v>0.32360743328866709</v>
          </cell>
        </row>
        <row r="5094">
          <cell r="A5094" t="str">
            <v>A</v>
          </cell>
          <cell r="B5094" t="str">
            <v>GL39</v>
          </cell>
          <cell r="I5094" t="str">
            <v>Net</v>
          </cell>
          <cell r="P5094">
            <v>0.23033359059792882</v>
          </cell>
        </row>
        <row r="5095">
          <cell r="A5095" t="str">
            <v>A</v>
          </cell>
          <cell r="B5095" t="str">
            <v>GL39</v>
          </cell>
          <cell r="I5095" t="str">
            <v>Net</v>
          </cell>
          <cell r="P5095">
            <v>0.16162994748130863</v>
          </cell>
        </row>
        <row r="5096">
          <cell r="A5096" t="str">
            <v>A</v>
          </cell>
          <cell r="B5096" t="str">
            <v>GL39</v>
          </cell>
          <cell r="I5096" t="str">
            <v>Net</v>
          </cell>
          <cell r="P5096">
            <v>0.11206987948942854</v>
          </cell>
        </row>
        <row r="5097">
          <cell r="A5097" t="str">
            <v>A</v>
          </cell>
          <cell r="B5097" t="str">
            <v>GL39</v>
          </cell>
          <cell r="I5097" t="str">
            <v>Net</v>
          </cell>
          <cell r="P5097">
            <v>7.6864446917099441E-2</v>
          </cell>
        </row>
        <row r="5098">
          <cell r="A5098" t="str">
            <v>A</v>
          </cell>
          <cell r="B5098" t="str">
            <v>GL39</v>
          </cell>
          <cell r="I5098" t="str">
            <v>Net</v>
          </cell>
          <cell r="P5098">
            <v>5.1592755445799686E-2</v>
          </cell>
        </row>
        <row r="5099">
          <cell r="A5099" t="str">
            <v>A</v>
          </cell>
          <cell r="B5099" t="str">
            <v>GL39</v>
          </cell>
          <cell r="I5099" t="str">
            <v>Net</v>
          </cell>
          <cell r="P5099">
            <v>3.5128993248550587E-2</v>
          </cell>
        </row>
        <row r="5100">
          <cell r="A5100" t="str">
            <v>A</v>
          </cell>
          <cell r="B5100" t="str">
            <v>GL39</v>
          </cell>
          <cell r="I5100" t="str">
            <v>Net</v>
          </cell>
          <cell r="P5100">
            <v>2.3162916528566384E-2</v>
          </cell>
        </row>
        <row r="5101">
          <cell r="A5101" t="str">
            <v>A</v>
          </cell>
          <cell r="B5101" t="str">
            <v>GL39</v>
          </cell>
          <cell r="I5101" t="str">
            <v>Net</v>
          </cell>
          <cell r="P5101">
            <v>1.5508916272480492E-2</v>
          </cell>
        </row>
        <row r="5102">
          <cell r="A5102" t="str">
            <v>A</v>
          </cell>
          <cell r="B5102" t="str">
            <v>GL39</v>
          </cell>
          <cell r="I5102" t="str">
            <v>Net</v>
          </cell>
          <cell r="P5102">
            <v>9.7643879773468088E-3</v>
          </cell>
        </row>
        <row r="5103">
          <cell r="A5103" t="str">
            <v>A</v>
          </cell>
          <cell r="B5103" t="str">
            <v>GL39</v>
          </cell>
          <cell r="I5103" t="str">
            <v>Net</v>
          </cell>
          <cell r="P5103">
            <v>6.6211451224537227E-3</v>
          </cell>
        </row>
        <row r="5104">
          <cell r="A5104" t="str">
            <v>A</v>
          </cell>
          <cell r="B5104" t="str">
            <v>GL39</v>
          </cell>
          <cell r="I5104" t="str">
            <v>Net</v>
          </cell>
          <cell r="P5104">
            <v>4.6945182405737544E-3</v>
          </cell>
        </row>
        <row r="5105">
          <cell r="A5105" t="str">
            <v>A</v>
          </cell>
          <cell r="B5105" t="str">
            <v>GL39</v>
          </cell>
          <cell r="I5105" t="str">
            <v>Net</v>
          </cell>
          <cell r="P5105">
            <v>2.9170738716541795E-3</v>
          </cell>
        </row>
        <row r="5106">
          <cell r="A5106" t="str">
            <v>A</v>
          </cell>
          <cell r="B5106" t="str">
            <v>GL39</v>
          </cell>
          <cell r="I5106" t="str">
            <v>Net</v>
          </cell>
          <cell r="P5106">
            <v>1.7362344510753437E-3</v>
          </cell>
        </row>
        <row r="5107">
          <cell r="A5107" t="str">
            <v>A</v>
          </cell>
          <cell r="B5107" t="str">
            <v>GL39</v>
          </cell>
          <cell r="I5107" t="str">
            <v>Net</v>
          </cell>
          <cell r="P5107">
            <v>1.1887979271396711E-3</v>
          </cell>
        </row>
        <row r="5108">
          <cell r="A5108" t="str">
            <v>A</v>
          </cell>
          <cell r="B5108" t="str">
            <v>GL39</v>
          </cell>
          <cell r="I5108" t="str">
            <v>Net</v>
          </cell>
          <cell r="P5108">
            <v>4.6331643057512251E-4</v>
          </cell>
        </row>
        <row r="5109">
          <cell r="A5109" t="str">
            <v>A</v>
          </cell>
          <cell r="B5109" t="str">
            <v>GL39</v>
          </cell>
          <cell r="I5109" t="str">
            <v>Net</v>
          </cell>
          <cell r="P5109">
            <v>4.6204297062571703E-4</v>
          </cell>
        </row>
        <row r="5110">
          <cell r="A5110" t="str">
            <v>A</v>
          </cell>
          <cell r="B5110" t="str">
            <v>GL39</v>
          </cell>
          <cell r="I5110" t="str">
            <v>Net</v>
          </cell>
          <cell r="P5110">
            <v>2.3171058997580556E-4</v>
          </cell>
        </row>
        <row r="5111">
          <cell r="A5111" t="str">
            <v>A</v>
          </cell>
          <cell r="B5111" t="str">
            <v>GL39</v>
          </cell>
          <cell r="I5111" t="str">
            <v>Net</v>
          </cell>
          <cell r="P5111">
            <v>2.7794292038437038E-4</v>
          </cell>
        </row>
        <row r="5112">
          <cell r="A5112" t="str">
            <v>A</v>
          </cell>
          <cell r="B5112" t="str">
            <v>GL39</v>
          </cell>
          <cell r="I5112" t="str">
            <v>SC Net</v>
          </cell>
          <cell r="P5112">
            <v>8.6918833393544406E-2</v>
          </cell>
        </row>
        <row r="5113">
          <cell r="A5113" t="str">
            <v>A</v>
          </cell>
          <cell r="B5113" t="str">
            <v>GL39</v>
          </cell>
          <cell r="I5113" t="str">
            <v>SC Net</v>
          </cell>
          <cell r="P5113">
            <v>0.22027134909162824</v>
          </cell>
        </row>
        <row r="5114">
          <cell r="A5114" t="str">
            <v>A</v>
          </cell>
          <cell r="B5114" t="str">
            <v>GL39</v>
          </cell>
          <cell r="I5114" t="str">
            <v>SC Net</v>
          </cell>
          <cell r="P5114">
            <v>0.34477971276530467</v>
          </cell>
        </row>
        <row r="5115">
          <cell r="A5115" t="str">
            <v>A</v>
          </cell>
          <cell r="B5115" t="str">
            <v>GL39</v>
          </cell>
          <cell r="I5115" t="str">
            <v>SC Net</v>
          </cell>
          <cell r="P5115">
            <v>0.46923180199718217</v>
          </cell>
        </row>
        <row r="5116">
          <cell r="A5116" t="str">
            <v>A</v>
          </cell>
          <cell r="B5116" t="str">
            <v>GL39</v>
          </cell>
          <cell r="I5116" t="str">
            <v>SC Net</v>
          </cell>
          <cell r="P5116">
            <v>0.58016105712283095</v>
          </cell>
        </row>
        <row r="5117">
          <cell r="A5117" t="str">
            <v>A</v>
          </cell>
          <cell r="B5117" t="str">
            <v>GL39</v>
          </cell>
          <cell r="I5117" t="str">
            <v>SC Net</v>
          </cell>
          <cell r="P5117">
            <v>0.66382477574677778</v>
          </cell>
        </row>
        <row r="5118">
          <cell r="A5118" t="str">
            <v>A</v>
          </cell>
          <cell r="B5118" t="str">
            <v>GL39</v>
          </cell>
          <cell r="I5118" t="str">
            <v>SC Net</v>
          </cell>
          <cell r="P5118">
            <v>0.7129456501239646</v>
          </cell>
        </row>
        <row r="5119">
          <cell r="A5119" t="str">
            <v>A</v>
          </cell>
          <cell r="B5119" t="str">
            <v>GL39</v>
          </cell>
          <cell r="I5119" t="str">
            <v>SC Net</v>
          </cell>
          <cell r="P5119">
            <v>0.77437260522688789</v>
          </cell>
        </row>
        <row r="5120">
          <cell r="A5120" t="str">
            <v>A</v>
          </cell>
          <cell r="B5120" t="str">
            <v>GL39</v>
          </cell>
          <cell r="I5120" t="str">
            <v>SC Net</v>
          </cell>
          <cell r="P5120">
            <v>0.85262089639983307</v>
          </cell>
        </row>
        <row r="5121">
          <cell r="A5121" t="str">
            <v>A</v>
          </cell>
          <cell r="B5121" t="str">
            <v>GL39</v>
          </cell>
          <cell r="I5121" t="str">
            <v>SC Net</v>
          </cell>
          <cell r="P5121">
            <v>0.88876283301051417</v>
          </cell>
        </row>
        <row r="5122">
          <cell r="A5122" t="str">
            <v>A</v>
          </cell>
          <cell r="B5122" t="str">
            <v>GL39</v>
          </cell>
          <cell r="I5122" t="str">
            <v>SC Net</v>
          </cell>
          <cell r="P5122">
            <v>0.93327027908505733</v>
          </cell>
        </row>
        <row r="5123">
          <cell r="A5123" t="str">
            <v>A</v>
          </cell>
          <cell r="B5123" t="str">
            <v>GL39</v>
          </cell>
          <cell r="I5123" t="str">
            <v>SC Net</v>
          </cell>
          <cell r="P5123">
            <v>0.97148130445065772</v>
          </cell>
        </row>
        <row r="5124">
          <cell r="A5124" t="str">
            <v>A</v>
          </cell>
          <cell r="B5124" t="str">
            <v>GL39</v>
          </cell>
          <cell r="I5124" t="str">
            <v>SC Net</v>
          </cell>
          <cell r="P5124">
            <v>0.98490461575050547</v>
          </cell>
        </row>
        <row r="5125">
          <cell r="A5125" t="str">
            <v>A</v>
          </cell>
          <cell r="B5125" t="str">
            <v>GL39</v>
          </cell>
          <cell r="I5125" t="str">
            <v>SC Net</v>
          </cell>
          <cell r="P5125">
            <v>1.0076307218930129</v>
          </cell>
        </row>
        <row r="5126">
          <cell r="A5126" t="str">
            <v>A</v>
          </cell>
          <cell r="B5126" t="str">
            <v>GL39</v>
          </cell>
          <cell r="I5126" t="str">
            <v>SC Net</v>
          </cell>
          <cell r="P5126">
            <v>1.0398471529042455</v>
          </cell>
        </row>
        <row r="5127">
          <cell r="A5127" t="str">
            <v>A</v>
          </cell>
          <cell r="B5127" t="str">
            <v>GL39</v>
          </cell>
          <cell r="I5127" t="str">
            <v>SC Net</v>
          </cell>
          <cell r="P5127">
            <v>1.0817871082019503</v>
          </cell>
        </row>
        <row r="5128">
          <cell r="A5128" t="str">
            <v>A</v>
          </cell>
          <cell r="B5128" t="str">
            <v>GL39</v>
          </cell>
          <cell r="I5128" t="str">
            <v>SC Net</v>
          </cell>
          <cell r="P5128">
            <v>1.0941760718657358</v>
          </cell>
        </row>
        <row r="5129">
          <cell r="A5129" t="str">
            <v>A</v>
          </cell>
          <cell r="B5129" t="str">
            <v>GL39</v>
          </cell>
          <cell r="I5129" t="str">
            <v>SC Net</v>
          </cell>
          <cell r="P5129">
            <v>1.1222789142267617</v>
          </cell>
        </row>
        <row r="5130">
          <cell r="A5130" t="str">
            <v>A</v>
          </cell>
          <cell r="B5130" t="str">
            <v>GL39</v>
          </cell>
          <cell r="I5130" t="str">
            <v>SC Net</v>
          </cell>
          <cell r="P5130">
            <v>1.1611870576557635</v>
          </cell>
        </row>
        <row r="5131">
          <cell r="A5131" t="str">
            <v>A</v>
          </cell>
          <cell r="B5131" t="str">
            <v>GL39</v>
          </cell>
          <cell r="I5131" t="str">
            <v>SC Net</v>
          </cell>
          <cell r="P5131">
            <v>1.20171734905998</v>
          </cell>
        </row>
        <row r="5132">
          <cell r="A5132" t="str">
            <v>A</v>
          </cell>
          <cell r="B5132" t="str">
            <v>GL39</v>
          </cell>
          <cell r="I5132" t="str">
            <v>SC Net</v>
          </cell>
          <cell r="P5132">
            <v>1.2283919811908375</v>
          </cell>
        </row>
        <row r="5133">
          <cell r="A5133" t="str">
            <v>A</v>
          </cell>
          <cell r="B5133" t="str">
            <v>GL39</v>
          </cell>
          <cell r="I5133" t="str">
            <v>SC Net</v>
          </cell>
          <cell r="P5133">
            <v>1.26728849385336</v>
          </cell>
        </row>
        <row r="5134">
          <cell r="A5134" t="str">
            <v>A</v>
          </cell>
          <cell r="B5134" t="str">
            <v>GL39</v>
          </cell>
          <cell r="I5134" t="str">
            <v>SC Net</v>
          </cell>
          <cell r="P5134">
            <v>1.2982111453726557</v>
          </cell>
        </row>
        <row r="5135">
          <cell r="A5135" t="str">
            <v>A</v>
          </cell>
          <cell r="B5135" t="str">
            <v>GL39</v>
          </cell>
          <cell r="I5135" t="str">
            <v>SC Net</v>
          </cell>
          <cell r="P5135">
            <v>1.3333358853847079</v>
          </cell>
        </row>
        <row r="5136">
          <cell r="A5136" t="str">
            <v>A</v>
          </cell>
          <cell r="B5136" t="str">
            <v>GL39</v>
          </cell>
          <cell r="I5136" t="str">
            <v>SC Net</v>
          </cell>
          <cell r="P5136">
            <v>1.3699592774551235</v>
          </cell>
        </row>
        <row r="5137">
          <cell r="A5137" t="str">
            <v>A</v>
          </cell>
          <cell r="B5137" t="str">
            <v>GL39</v>
          </cell>
          <cell r="I5137" t="str">
            <v>SC Net</v>
          </cell>
          <cell r="P5137">
            <v>1.4143173295171296</v>
          </cell>
        </row>
        <row r="5138">
          <cell r="A5138" t="str">
            <v>A</v>
          </cell>
          <cell r="B5138" t="str">
            <v>GL39</v>
          </cell>
          <cell r="I5138" t="str">
            <v>SC Net</v>
          </cell>
          <cell r="P5138">
            <v>1.457437371256938</v>
          </cell>
        </row>
        <row r="5139">
          <cell r="A5139" t="str">
            <v>A</v>
          </cell>
          <cell r="B5139" t="str">
            <v>GL39</v>
          </cell>
          <cell r="I5139" t="str">
            <v>SC Net</v>
          </cell>
          <cell r="P5139">
            <v>1.5106360276856055</v>
          </cell>
        </row>
        <row r="5140">
          <cell r="A5140" t="str">
            <v>A</v>
          </cell>
          <cell r="B5140" t="str">
            <v>GL39</v>
          </cell>
          <cell r="I5140" t="str">
            <v>SC Net</v>
          </cell>
          <cell r="P5140">
            <v>1.5670762537363947</v>
          </cell>
        </row>
        <row r="5141">
          <cell r="A5141" t="str">
            <v>A</v>
          </cell>
          <cell r="B5141" t="str">
            <v>GL39</v>
          </cell>
          <cell r="I5141" t="str">
            <v>SC Net</v>
          </cell>
          <cell r="P5141">
            <v>1.6330551729486147</v>
          </cell>
        </row>
        <row r="5142">
          <cell r="A5142" t="str">
            <v>A</v>
          </cell>
          <cell r="B5142" t="str">
            <v>GL39</v>
          </cell>
          <cell r="I5142" t="str">
            <v>SC Net</v>
          </cell>
          <cell r="P5142">
            <v>1.692948236684847</v>
          </cell>
        </row>
        <row r="5143">
          <cell r="A5143" t="str">
            <v>A</v>
          </cell>
          <cell r="B5143" t="str">
            <v>GL39</v>
          </cell>
          <cell r="I5143" t="str">
            <v>SC Net</v>
          </cell>
          <cell r="P5143">
            <v>1.7407447942434324</v>
          </cell>
        </row>
        <row r="5144">
          <cell r="A5144" t="str">
            <v>A</v>
          </cell>
          <cell r="B5144" t="str">
            <v>GL39</v>
          </cell>
          <cell r="I5144" t="str">
            <v>SC Net</v>
          </cell>
          <cell r="P5144">
            <v>1.7966110027106175</v>
          </cell>
        </row>
        <row r="5145">
          <cell r="A5145" t="str">
            <v>A</v>
          </cell>
          <cell r="B5145" t="str">
            <v>GL39</v>
          </cell>
          <cell r="I5145" t="str">
            <v>SC Net</v>
          </cell>
          <cell r="P5145">
            <v>1.8594625948679322</v>
          </cell>
        </row>
        <row r="5146">
          <cell r="A5146" t="str">
            <v>A</v>
          </cell>
          <cell r="B5146" t="str">
            <v>GL39</v>
          </cell>
          <cell r="I5146" t="str">
            <v>SC Net</v>
          </cell>
          <cell r="P5146">
            <v>1.9253579374045768</v>
          </cell>
        </row>
        <row r="5147">
          <cell r="A5147" t="str">
            <v>A</v>
          </cell>
          <cell r="B5147" t="str">
            <v>GL39</v>
          </cell>
          <cell r="I5147" t="str">
            <v>SC Net</v>
          </cell>
          <cell r="P5147">
            <v>1.9887370408915275</v>
          </cell>
        </row>
        <row r="5148">
          <cell r="A5148" t="str">
            <v>A</v>
          </cell>
          <cell r="B5148" t="str">
            <v>GL39</v>
          </cell>
          <cell r="I5148" t="str">
            <v>SC Net</v>
          </cell>
          <cell r="P5148">
            <v>2.0448348999296009</v>
          </cell>
        </row>
        <row r="5149">
          <cell r="A5149" t="str">
            <v>A</v>
          </cell>
          <cell r="B5149" t="str">
            <v>GL39</v>
          </cell>
          <cell r="I5149" t="str">
            <v>SC Net</v>
          </cell>
          <cell r="P5149">
            <v>2.0915278486345872</v>
          </cell>
        </row>
        <row r="5150">
          <cell r="A5150" t="str">
            <v>A</v>
          </cell>
          <cell r="B5150" t="str">
            <v>GL39</v>
          </cell>
          <cell r="I5150" t="str">
            <v>SC Net</v>
          </cell>
          <cell r="P5150">
            <v>2.12883806427969</v>
          </cell>
        </row>
        <row r="5151">
          <cell r="A5151" t="str">
            <v>A</v>
          </cell>
          <cell r="B5151" t="str">
            <v>GL39</v>
          </cell>
          <cell r="I5151" t="str">
            <v>SC Net</v>
          </cell>
          <cell r="P5151">
            <v>2.1577411703001772</v>
          </cell>
        </row>
        <row r="5152">
          <cell r="A5152" t="str">
            <v>A</v>
          </cell>
          <cell r="B5152" t="str">
            <v>GL39</v>
          </cell>
          <cell r="I5152" t="str">
            <v>SC Net</v>
          </cell>
          <cell r="P5152">
            <v>2.179195659125245</v>
          </cell>
        </row>
        <row r="5153">
          <cell r="A5153" t="str">
            <v>A</v>
          </cell>
          <cell r="B5153" t="str">
            <v>GL39</v>
          </cell>
          <cell r="I5153" t="str">
            <v>SC Net</v>
          </cell>
          <cell r="P5153">
            <v>2.189562431226276</v>
          </cell>
        </row>
        <row r="5154">
          <cell r="A5154" t="str">
            <v>A</v>
          </cell>
          <cell r="B5154" t="str">
            <v>GL39</v>
          </cell>
          <cell r="I5154" t="str">
            <v>SC Net</v>
          </cell>
          <cell r="P5154">
            <v>2.1856474656022726</v>
          </cell>
        </row>
        <row r="5155">
          <cell r="A5155" t="str">
            <v>A</v>
          </cell>
          <cell r="B5155" t="str">
            <v>GL39</v>
          </cell>
          <cell r="I5155" t="str">
            <v>SC Net</v>
          </cell>
          <cell r="P5155">
            <v>2.1666740971548175</v>
          </cell>
        </row>
        <row r="5156">
          <cell r="A5156" t="str">
            <v>A</v>
          </cell>
          <cell r="B5156" t="str">
            <v>GL39</v>
          </cell>
          <cell r="I5156" t="str">
            <v>SC Net</v>
          </cell>
          <cell r="P5156">
            <v>2.1327637355999869</v>
          </cell>
        </row>
        <row r="5157">
          <cell r="A5157" t="str">
            <v>A</v>
          </cell>
          <cell r="B5157" t="str">
            <v>GL39</v>
          </cell>
          <cell r="I5157" t="str">
            <v>SC Net</v>
          </cell>
          <cell r="P5157">
            <v>2.0830391531479022</v>
          </cell>
        </row>
        <row r="5158">
          <cell r="A5158" t="str">
            <v>A</v>
          </cell>
          <cell r="B5158" t="str">
            <v>GL39</v>
          </cell>
          <cell r="I5158" t="str">
            <v>SC Net</v>
          </cell>
          <cell r="P5158">
            <v>2.0205973709162421</v>
          </cell>
        </row>
        <row r="5159">
          <cell r="A5159" t="str">
            <v>A</v>
          </cell>
          <cell r="B5159" t="str">
            <v>GL39</v>
          </cell>
          <cell r="I5159" t="str">
            <v>SC Net</v>
          </cell>
          <cell r="P5159">
            <v>1.9482945631622963</v>
          </cell>
        </row>
        <row r="5160">
          <cell r="A5160" t="str">
            <v>A</v>
          </cell>
          <cell r="B5160" t="str">
            <v>GL39</v>
          </cell>
          <cell r="I5160" t="str">
            <v>SC Net</v>
          </cell>
          <cell r="P5160">
            <v>1.8670620148154022</v>
          </cell>
        </row>
        <row r="5161">
          <cell r="A5161" t="str">
            <v>A</v>
          </cell>
          <cell r="B5161" t="str">
            <v>GL39</v>
          </cell>
          <cell r="I5161" t="str">
            <v>SC Net</v>
          </cell>
          <cell r="P5161">
            <v>1.7790199585401285</v>
          </cell>
        </row>
        <row r="5162">
          <cell r="A5162" t="str">
            <v>A</v>
          </cell>
          <cell r="B5162" t="str">
            <v>GL39</v>
          </cell>
          <cell r="I5162" t="str">
            <v>SC Net</v>
          </cell>
          <cell r="P5162">
            <v>1.6867278657774261</v>
          </cell>
        </row>
        <row r="5163">
          <cell r="A5163" t="str">
            <v>A</v>
          </cell>
          <cell r="B5163" t="str">
            <v>GL39</v>
          </cell>
          <cell r="I5163" t="str">
            <v>SC Net</v>
          </cell>
          <cell r="P5163">
            <v>1.5924487133916543</v>
          </cell>
        </row>
        <row r="5164">
          <cell r="A5164" t="str">
            <v>A</v>
          </cell>
          <cell r="B5164" t="str">
            <v>GL39</v>
          </cell>
          <cell r="I5164" t="str">
            <v>SC Net</v>
          </cell>
          <cell r="P5164">
            <v>1.4975377827933989</v>
          </cell>
        </row>
        <row r="5165">
          <cell r="A5165" t="str">
            <v>A</v>
          </cell>
          <cell r="B5165" t="str">
            <v>GL39</v>
          </cell>
          <cell r="I5165" t="str">
            <v>SC Net</v>
          </cell>
          <cell r="P5165">
            <v>1.4019857667107638</v>
          </cell>
        </row>
        <row r="5166">
          <cell r="A5166" t="str">
            <v>A</v>
          </cell>
          <cell r="B5166" t="str">
            <v>GL39</v>
          </cell>
          <cell r="I5166" t="str">
            <v>SC Net</v>
          </cell>
          <cell r="P5166">
            <v>1.3063763853258521</v>
          </cell>
        </row>
        <row r="5167">
          <cell r="A5167" t="str">
            <v>A</v>
          </cell>
          <cell r="B5167" t="str">
            <v>GL39</v>
          </cell>
          <cell r="I5167" t="str">
            <v>SC Net</v>
          </cell>
          <cell r="P5167">
            <v>1.2096830059278569</v>
          </cell>
        </row>
        <row r="5168">
          <cell r="A5168" t="str">
            <v>A</v>
          </cell>
          <cell r="B5168" t="str">
            <v>GL39</v>
          </cell>
          <cell r="I5168" t="str">
            <v>SC Net</v>
          </cell>
          <cell r="P5168">
            <v>1.11211248299966</v>
          </cell>
        </row>
        <row r="5169">
          <cell r="A5169" t="str">
            <v>A</v>
          </cell>
          <cell r="B5169" t="str">
            <v>GL39</v>
          </cell>
          <cell r="I5169" t="str">
            <v>SC Net</v>
          </cell>
          <cell r="P5169">
            <v>1.0148732975405272</v>
          </cell>
        </row>
        <row r="5170">
          <cell r="A5170" t="str">
            <v>A</v>
          </cell>
          <cell r="B5170" t="str">
            <v>GL39</v>
          </cell>
          <cell r="I5170" t="str">
            <v>SC Net</v>
          </cell>
          <cell r="P5170">
            <v>0.91887733357857926</v>
          </cell>
        </row>
        <row r="5171">
          <cell r="A5171" t="str">
            <v>A</v>
          </cell>
          <cell r="B5171" t="str">
            <v>GL39</v>
          </cell>
          <cell r="I5171" t="str">
            <v>SC Net</v>
          </cell>
          <cell r="P5171">
            <v>0.8248518085493477</v>
          </cell>
        </row>
        <row r="5172">
          <cell r="A5172" t="str">
            <v>A</v>
          </cell>
          <cell r="B5172" t="str">
            <v>GL39</v>
          </cell>
          <cell r="I5172" t="str">
            <v>SC Net</v>
          </cell>
          <cell r="P5172">
            <v>0.73349232497685635</v>
          </cell>
        </row>
        <row r="5173">
          <cell r="A5173" t="str">
            <v>A</v>
          </cell>
          <cell r="B5173" t="str">
            <v>GL39</v>
          </cell>
          <cell r="I5173" t="str">
            <v>SC Net</v>
          </cell>
          <cell r="P5173">
            <v>0.64589395049308262</v>
          </cell>
        </row>
        <row r="5174">
          <cell r="A5174" t="str">
            <v>A</v>
          </cell>
          <cell r="B5174" t="str">
            <v>GL39</v>
          </cell>
          <cell r="I5174" t="str">
            <v>SC Net</v>
          </cell>
          <cell r="P5174">
            <v>0.56260767425961322</v>
          </cell>
        </row>
        <row r="5175">
          <cell r="A5175" t="str">
            <v>A</v>
          </cell>
          <cell r="B5175" t="str">
            <v>GL39</v>
          </cell>
          <cell r="I5175" t="str">
            <v>SC Net</v>
          </cell>
          <cell r="P5175">
            <v>0.48437255011629404</v>
          </cell>
        </row>
        <row r="5176">
          <cell r="A5176" t="str">
            <v>A</v>
          </cell>
          <cell r="B5176" t="str">
            <v>GL39</v>
          </cell>
          <cell r="I5176" t="str">
            <v>SC Net</v>
          </cell>
          <cell r="P5176">
            <v>0.41217271111403164</v>
          </cell>
        </row>
        <row r="5177">
          <cell r="A5177" t="str">
            <v>A</v>
          </cell>
          <cell r="B5177" t="str">
            <v>GL39</v>
          </cell>
          <cell r="I5177" t="str">
            <v>SC Net</v>
          </cell>
          <cell r="P5177">
            <v>0.34663105042129905</v>
          </cell>
        </row>
        <row r="5178">
          <cell r="A5178" t="str">
            <v>A</v>
          </cell>
          <cell r="B5178" t="str">
            <v>GL39</v>
          </cell>
          <cell r="I5178" t="str">
            <v>SC Net</v>
          </cell>
          <cell r="P5178">
            <v>0.2877756933444568</v>
          </cell>
        </row>
        <row r="5179">
          <cell r="A5179" t="str">
            <v>A</v>
          </cell>
          <cell r="B5179" t="str">
            <v>GL39</v>
          </cell>
          <cell r="I5179" t="str">
            <v>SC Net</v>
          </cell>
          <cell r="P5179">
            <v>0.2359418933507923</v>
          </cell>
        </row>
        <row r="5180">
          <cell r="A5180" t="str">
            <v>A</v>
          </cell>
          <cell r="B5180" t="str">
            <v>GL39</v>
          </cell>
          <cell r="I5180" t="str">
            <v>SC Net</v>
          </cell>
          <cell r="P5180">
            <v>0.19092942964522192</v>
          </cell>
        </row>
        <row r="5181">
          <cell r="A5181" t="str">
            <v>A</v>
          </cell>
          <cell r="B5181" t="str">
            <v>GL39</v>
          </cell>
          <cell r="I5181" t="str">
            <v>SC Net</v>
          </cell>
          <cell r="P5181">
            <v>0.15251939928606165</v>
          </cell>
        </row>
        <row r="5182">
          <cell r="A5182" t="str">
            <v>A</v>
          </cell>
          <cell r="B5182" t="str">
            <v>GL39</v>
          </cell>
          <cell r="I5182" t="str">
            <v>SC Net</v>
          </cell>
          <cell r="P5182">
            <v>0.12027169941786653</v>
          </cell>
        </row>
        <row r="5183">
          <cell r="A5183" t="str">
            <v>A</v>
          </cell>
          <cell r="B5183" t="str">
            <v>GL39</v>
          </cell>
          <cell r="I5183" t="str">
            <v>SC Net</v>
          </cell>
          <cell r="P5183">
            <v>9.3580994759495634E-2</v>
          </cell>
        </row>
        <row r="5184">
          <cell r="A5184" t="str">
            <v>A</v>
          </cell>
          <cell r="B5184" t="str">
            <v>GL39</v>
          </cell>
          <cell r="I5184" t="str">
            <v>SC Net</v>
          </cell>
          <cell r="P5184">
            <v>7.1826942535605218E-2</v>
          </cell>
        </row>
        <row r="5185">
          <cell r="A5185" t="str">
            <v>A</v>
          </cell>
          <cell r="B5185" t="str">
            <v>GL39</v>
          </cell>
          <cell r="I5185" t="str">
            <v>SC Net</v>
          </cell>
          <cell r="P5185">
            <v>5.4440250306652185E-2</v>
          </cell>
        </row>
        <row r="5186">
          <cell r="A5186" t="str">
            <v>A</v>
          </cell>
          <cell r="B5186" t="str">
            <v>GL39</v>
          </cell>
          <cell r="I5186" t="str">
            <v>SC Net</v>
          </cell>
          <cell r="P5186">
            <v>4.068438553075239E-2</v>
          </cell>
        </row>
        <row r="5187">
          <cell r="A5187" t="str">
            <v>A</v>
          </cell>
          <cell r="B5187" t="str">
            <v>GL39</v>
          </cell>
          <cell r="I5187" t="str">
            <v>SC Net</v>
          </cell>
          <cell r="P5187">
            <v>3.0061772279226313E-2</v>
          </cell>
        </row>
        <row r="5188">
          <cell r="A5188" t="str">
            <v>A</v>
          </cell>
          <cell r="B5188" t="str">
            <v>GL39</v>
          </cell>
          <cell r="I5188" t="str">
            <v>SC Net</v>
          </cell>
          <cell r="P5188">
            <v>2.189538066846379E-2</v>
          </cell>
        </row>
        <row r="5189">
          <cell r="A5189" t="str">
            <v>A</v>
          </cell>
          <cell r="B5189" t="str">
            <v>GL39</v>
          </cell>
          <cell r="I5189" t="str">
            <v>SC Net</v>
          </cell>
          <cell r="P5189">
            <v>1.572176400006443E-2</v>
          </cell>
        </row>
        <row r="5190">
          <cell r="A5190" t="str">
            <v>A</v>
          </cell>
          <cell r="B5190" t="str">
            <v>GL39</v>
          </cell>
          <cell r="I5190" t="str">
            <v>SC Net</v>
          </cell>
          <cell r="P5190">
            <v>1.1180620834441359E-2</v>
          </cell>
        </row>
        <row r="5191">
          <cell r="A5191" t="str">
            <v>A</v>
          </cell>
          <cell r="B5191" t="str">
            <v>GL39</v>
          </cell>
          <cell r="I5191" t="str">
            <v>SC Net</v>
          </cell>
          <cell r="P5191">
            <v>7.8271702152708945E-3</v>
          </cell>
        </row>
        <row r="5192">
          <cell r="A5192" t="str">
            <v>A</v>
          </cell>
          <cell r="B5192" t="str">
            <v>GL39</v>
          </cell>
          <cell r="I5192" t="str">
            <v>SC Net</v>
          </cell>
          <cell r="P5192">
            <v>5.4279513048384803E-3</v>
          </cell>
        </row>
        <row r="5193">
          <cell r="A5193" t="str">
            <v>A</v>
          </cell>
          <cell r="B5193" t="str">
            <v>GL39</v>
          </cell>
          <cell r="I5193" t="str">
            <v>SC Net</v>
          </cell>
          <cell r="P5193">
            <v>3.7151414429606473E-3</v>
          </cell>
        </row>
        <row r="5194">
          <cell r="A5194" t="str">
            <v>A</v>
          </cell>
          <cell r="B5194" t="str">
            <v>GL39</v>
          </cell>
          <cell r="I5194" t="str">
            <v>SC Net</v>
          </cell>
          <cell r="P5194">
            <v>2.4911763605720261E-3</v>
          </cell>
        </row>
        <row r="5195">
          <cell r="A5195" t="str">
            <v>A</v>
          </cell>
          <cell r="B5195" t="str">
            <v>GL39</v>
          </cell>
          <cell r="I5195" t="str">
            <v>SC Net</v>
          </cell>
          <cell r="P5195">
            <v>1.6975385360029087E-3</v>
          </cell>
        </row>
        <row r="5196">
          <cell r="A5196" t="str">
            <v>A</v>
          </cell>
          <cell r="B5196" t="str">
            <v>GL39</v>
          </cell>
          <cell r="I5196" t="str">
            <v>SC Net</v>
          </cell>
          <cell r="P5196">
            <v>1.1186043260002223E-3</v>
          </cell>
        </row>
        <row r="5197">
          <cell r="A5197" t="str">
            <v>A</v>
          </cell>
          <cell r="B5197" t="str">
            <v>GL39</v>
          </cell>
          <cell r="I5197" t="str">
            <v>SC Net</v>
          </cell>
          <cell r="P5197">
            <v>7.4787715583030491E-4</v>
          </cell>
        </row>
        <row r="5198">
          <cell r="A5198" t="str">
            <v>A</v>
          </cell>
          <cell r="B5198" t="str">
            <v>GL39</v>
          </cell>
          <cell r="I5198" t="str">
            <v>SC Net</v>
          </cell>
          <cell r="P5198">
            <v>4.6969473581144958E-4</v>
          </cell>
        </row>
        <row r="5199">
          <cell r="A5199" t="str">
            <v>A</v>
          </cell>
          <cell r="B5199" t="str">
            <v>GL39</v>
          </cell>
          <cell r="I5199" t="str">
            <v>SC Net</v>
          </cell>
          <cell r="P5199">
            <v>3.1984133351110942E-4</v>
          </cell>
        </row>
        <row r="5200">
          <cell r="A5200" t="str">
            <v>A</v>
          </cell>
          <cell r="B5200" t="str">
            <v>GL39</v>
          </cell>
          <cell r="I5200" t="str">
            <v>SC Net</v>
          </cell>
          <cell r="P5200">
            <v>2.25292631551981E-4</v>
          </cell>
        </row>
        <row r="5201">
          <cell r="A5201" t="str">
            <v>A</v>
          </cell>
          <cell r="B5201" t="str">
            <v>GL39</v>
          </cell>
          <cell r="I5201" t="str">
            <v>SC Net</v>
          </cell>
          <cell r="P5201">
            <v>1.408765670063528E-4</v>
          </cell>
        </row>
        <row r="5202">
          <cell r="A5202" t="str">
            <v>A</v>
          </cell>
          <cell r="B5202" t="str">
            <v>GL39</v>
          </cell>
          <cell r="I5202" t="str">
            <v>SC Net</v>
          </cell>
          <cell r="P5202">
            <v>8.3612527843167096E-5</v>
          </cell>
        </row>
        <row r="5203">
          <cell r="A5203" t="str">
            <v>A</v>
          </cell>
          <cell r="B5203" t="str">
            <v>GL39</v>
          </cell>
          <cell r="I5203" t="str">
            <v>SC Net</v>
          </cell>
          <cell r="P5203">
            <v>5.6956803021920655E-5</v>
          </cell>
        </row>
        <row r="5204">
          <cell r="A5204" t="str">
            <v>A</v>
          </cell>
          <cell r="B5204" t="str">
            <v>GL39</v>
          </cell>
          <cell r="I5204" t="str">
            <v>SC Net</v>
          </cell>
          <cell r="P5204">
            <v>2.2054522949859403E-5</v>
          </cell>
        </row>
        <row r="5205">
          <cell r="A5205" t="str">
            <v>A</v>
          </cell>
          <cell r="B5205" t="str">
            <v>GL39</v>
          </cell>
          <cell r="I5205" t="str">
            <v>SC Net</v>
          </cell>
          <cell r="P5205">
            <v>2.1864396854796132E-5</v>
          </cell>
        </row>
        <row r="5206">
          <cell r="A5206" t="str">
            <v>A</v>
          </cell>
          <cell r="B5206" t="str">
            <v>GL39</v>
          </cell>
          <cell r="I5206" t="str">
            <v>SC Net</v>
          </cell>
          <cell r="P5206">
            <v>1.3227304449133137E-5</v>
          </cell>
        </row>
        <row r="5207">
          <cell r="A5207" t="str">
            <v>A</v>
          </cell>
          <cell r="B5207" t="str">
            <v>GL39</v>
          </cell>
          <cell r="I5207" t="str">
            <v>APBO Net</v>
          </cell>
          <cell r="P5207">
            <v>0</v>
          </cell>
        </row>
        <row r="5208">
          <cell r="A5208" t="str">
            <v>A</v>
          </cell>
          <cell r="B5208" t="str">
            <v>GL39</v>
          </cell>
          <cell r="I5208" t="str">
            <v>APBO Net</v>
          </cell>
          <cell r="P5208">
            <v>13658.454858133091</v>
          </cell>
        </row>
        <row r="5209">
          <cell r="A5209" t="str">
            <v>A</v>
          </cell>
          <cell r="B5209" t="str">
            <v>GL39</v>
          </cell>
          <cell r="I5209" t="str">
            <v>APBO Net</v>
          </cell>
          <cell r="P5209">
            <v>13332.128388147168</v>
          </cell>
        </row>
        <row r="5210">
          <cell r="A5210" t="str">
            <v>A</v>
          </cell>
          <cell r="B5210" t="str">
            <v>GL39</v>
          </cell>
          <cell r="I5210" t="str">
            <v>APBO Net</v>
          </cell>
          <cell r="P5210">
            <v>12937.06398680321</v>
          </cell>
        </row>
        <row r="5211">
          <cell r="A5211" t="str">
            <v>A</v>
          </cell>
          <cell r="B5211" t="str">
            <v>GL39</v>
          </cell>
          <cell r="I5211" t="str">
            <v>APBO Net</v>
          </cell>
          <cell r="P5211">
            <v>12466.908281108455</v>
          </cell>
        </row>
        <row r="5212">
          <cell r="A5212" t="str">
            <v>A</v>
          </cell>
          <cell r="B5212" t="str">
            <v>GL39</v>
          </cell>
          <cell r="I5212" t="str">
            <v>APBO Net</v>
          </cell>
          <cell r="P5212">
            <v>11939.110175359008</v>
          </cell>
        </row>
        <row r="5213">
          <cell r="A5213" t="str">
            <v>A</v>
          </cell>
          <cell r="B5213" t="str">
            <v>GL39</v>
          </cell>
          <cell r="I5213" t="str">
            <v>APBO Net</v>
          </cell>
          <cell r="P5213">
            <v>11365.146232175895</v>
          </cell>
        </row>
        <row r="5214">
          <cell r="A5214" t="str">
            <v>A</v>
          </cell>
          <cell r="B5214" t="str">
            <v>GL39</v>
          </cell>
          <cell r="I5214" t="str">
            <v>APBO Net</v>
          </cell>
          <cell r="P5214">
            <v>10769.846927664228</v>
          </cell>
        </row>
        <row r="5215">
          <cell r="A5215" t="str">
            <v>A</v>
          </cell>
          <cell r="B5215" t="str">
            <v>GL39</v>
          </cell>
          <cell r="I5215" t="str">
            <v>APBO Net</v>
          </cell>
          <cell r="P5215">
            <v>4790.2167103574902</v>
          </cell>
        </row>
        <row r="5216">
          <cell r="A5216" t="str">
            <v>A</v>
          </cell>
          <cell r="B5216" t="str">
            <v>GL39</v>
          </cell>
          <cell r="I5216" t="str">
            <v>APBO Net</v>
          </cell>
          <cell r="P5216">
            <v>4511.957984142532</v>
          </cell>
        </row>
        <row r="5217">
          <cell r="A5217" t="str">
            <v>A</v>
          </cell>
          <cell r="B5217" t="str">
            <v>GL39</v>
          </cell>
          <cell r="I5217" t="str">
            <v>APBO Net</v>
          </cell>
          <cell r="P5217">
            <v>4239.6334960350559</v>
          </cell>
        </row>
        <row r="5218">
          <cell r="A5218" t="str">
            <v>A</v>
          </cell>
          <cell r="B5218" t="str">
            <v>GL39</v>
          </cell>
          <cell r="I5218" t="str">
            <v>Gross</v>
          </cell>
          <cell r="P5218">
            <v>0</v>
          </cell>
        </row>
        <row r="5219">
          <cell r="A5219" t="str">
            <v>A</v>
          </cell>
          <cell r="B5219" t="str">
            <v>GL39</v>
          </cell>
          <cell r="I5219" t="str">
            <v>Gross</v>
          </cell>
          <cell r="P5219">
            <v>13658.454858133091</v>
          </cell>
        </row>
        <row r="5220">
          <cell r="A5220" t="str">
            <v>A</v>
          </cell>
          <cell r="B5220" t="str">
            <v>GL39</v>
          </cell>
          <cell r="I5220" t="str">
            <v>Gross</v>
          </cell>
          <cell r="P5220">
            <v>13332.128388147168</v>
          </cell>
        </row>
        <row r="5221">
          <cell r="A5221" t="str">
            <v>A</v>
          </cell>
          <cell r="B5221" t="str">
            <v>GL39</v>
          </cell>
          <cell r="I5221" t="str">
            <v>Gross</v>
          </cell>
          <cell r="P5221">
            <v>12937.06398680321</v>
          </cell>
        </row>
        <row r="5222">
          <cell r="A5222" t="str">
            <v>A</v>
          </cell>
          <cell r="B5222" t="str">
            <v>GL39</v>
          </cell>
          <cell r="I5222" t="str">
            <v>Gross</v>
          </cell>
          <cell r="P5222">
            <v>12466.908281108455</v>
          </cell>
        </row>
        <row r="5223">
          <cell r="A5223" t="str">
            <v>A</v>
          </cell>
          <cell r="B5223" t="str">
            <v>GL39</v>
          </cell>
          <cell r="I5223" t="str">
            <v>Gross</v>
          </cell>
          <cell r="P5223">
            <v>11939.110175359008</v>
          </cell>
        </row>
        <row r="5224">
          <cell r="A5224" t="str">
            <v>A</v>
          </cell>
          <cell r="B5224" t="str">
            <v>GL39</v>
          </cell>
          <cell r="I5224" t="str">
            <v>Gross</v>
          </cell>
          <cell r="P5224">
            <v>11365.146232175895</v>
          </cell>
        </row>
        <row r="5225">
          <cell r="A5225" t="str">
            <v>A</v>
          </cell>
          <cell r="B5225" t="str">
            <v>GL39</v>
          </cell>
          <cell r="I5225" t="str">
            <v>Gross</v>
          </cell>
          <cell r="P5225">
            <v>10769.846927664228</v>
          </cell>
        </row>
        <row r="5226">
          <cell r="A5226" t="str">
            <v>A</v>
          </cell>
          <cell r="B5226" t="str">
            <v>GL39</v>
          </cell>
          <cell r="I5226" t="str">
            <v>Gross</v>
          </cell>
          <cell r="P5226">
            <v>4790.2167103574902</v>
          </cell>
        </row>
        <row r="5227">
          <cell r="A5227" t="str">
            <v>A</v>
          </cell>
          <cell r="B5227" t="str">
            <v>GL39</v>
          </cell>
          <cell r="I5227" t="str">
            <v>Gross</v>
          </cell>
          <cell r="P5227">
            <v>4511.957984142532</v>
          </cell>
        </row>
        <row r="5228">
          <cell r="A5228" t="str">
            <v>A</v>
          </cell>
          <cell r="B5228" t="str">
            <v>GL39</v>
          </cell>
          <cell r="I5228" t="str">
            <v>Gross</v>
          </cell>
          <cell r="P5228">
            <v>4239.6334960350559</v>
          </cell>
        </row>
        <row r="5229">
          <cell r="A5229" t="str">
            <v>A</v>
          </cell>
          <cell r="B5229" t="str">
            <v>GL39</v>
          </cell>
          <cell r="I5229" t="str">
            <v>Net</v>
          </cell>
          <cell r="P5229">
            <v>0</v>
          </cell>
        </row>
        <row r="5230">
          <cell r="A5230" t="str">
            <v>A</v>
          </cell>
          <cell r="B5230" t="str">
            <v>GL39</v>
          </cell>
          <cell r="I5230" t="str">
            <v>Net</v>
          </cell>
          <cell r="P5230">
            <v>13658.454858133091</v>
          </cell>
        </row>
        <row r="5231">
          <cell r="A5231" t="str">
            <v>A</v>
          </cell>
          <cell r="B5231" t="str">
            <v>GL39</v>
          </cell>
          <cell r="I5231" t="str">
            <v>Net</v>
          </cell>
          <cell r="P5231">
            <v>13332.128388147168</v>
          </cell>
        </row>
        <row r="5232">
          <cell r="A5232" t="str">
            <v>A</v>
          </cell>
          <cell r="B5232" t="str">
            <v>GL39</v>
          </cell>
          <cell r="I5232" t="str">
            <v>Net</v>
          </cell>
          <cell r="P5232">
            <v>12937.06398680321</v>
          </cell>
        </row>
        <row r="5233">
          <cell r="A5233" t="str">
            <v>A</v>
          </cell>
          <cell r="B5233" t="str">
            <v>GL39</v>
          </cell>
          <cell r="I5233" t="str">
            <v>Net</v>
          </cell>
          <cell r="P5233">
            <v>12466.908281108455</v>
          </cell>
        </row>
        <row r="5234">
          <cell r="A5234" t="str">
            <v>A</v>
          </cell>
          <cell r="B5234" t="str">
            <v>GL39</v>
          </cell>
          <cell r="I5234" t="str">
            <v>Net</v>
          </cell>
          <cell r="P5234">
            <v>11939.110175359008</v>
          </cell>
        </row>
        <row r="5235">
          <cell r="A5235" t="str">
            <v>A</v>
          </cell>
          <cell r="B5235" t="str">
            <v>GL39</v>
          </cell>
          <cell r="I5235" t="str">
            <v>Net</v>
          </cell>
          <cell r="P5235">
            <v>11365.146232175895</v>
          </cell>
        </row>
        <row r="5236">
          <cell r="A5236" t="str">
            <v>A</v>
          </cell>
          <cell r="B5236" t="str">
            <v>GL39</v>
          </cell>
          <cell r="I5236" t="str">
            <v>Net</v>
          </cell>
          <cell r="P5236">
            <v>10769.846927664228</v>
          </cell>
        </row>
        <row r="5237">
          <cell r="A5237" t="str">
            <v>A</v>
          </cell>
          <cell r="B5237" t="str">
            <v>GL39</v>
          </cell>
          <cell r="I5237" t="str">
            <v>Net</v>
          </cell>
          <cell r="P5237">
            <v>4790.2167103574902</v>
          </cell>
        </row>
        <row r="5238">
          <cell r="A5238" t="str">
            <v>A</v>
          </cell>
          <cell r="B5238" t="str">
            <v>GL39</v>
          </cell>
          <cell r="I5238" t="str">
            <v>Net</v>
          </cell>
          <cell r="P5238">
            <v>4511.957984142532</v>
          </cell>
        </row>
        <row r="5239">
          <cell r="A5239" t="str">
            <v>A</v>
          </cell>
          <cell r="B5239" t="str">
            <v>GL39</v>
          </cell>
          <cell r="I5239" t="str">
            <v>Net</v>
          </cell>
          <cell r="P5239">
            <v>4239.6334960350559</v>
          </cell>
        </row>
        <row r="5240">
          <cell r="A5240" t="str">
            <v>A</v>
          </cell>
          <cell r="B5240" t="str">
            <v>GL39</v>
          </cell>
          <cell r="I5240" t="str">
            <v>PBM</v>
          </cell>
          <cell r="P5240">
            <v>0</v>
          </cell>
        </row>
        <row r="5241">
          <cell r="A5241" t="str">
            <v>A</v>
          </cell>
          <cell r="B5241" t="str">
            <v>GL39</v>
          </cell>
          <cell r="I5241" t="str">
            <v>PBM</v>
          </cell>
          <cell r="P5241">
            <v>13658.454858133091</v>
          </cell>
        </row>
        <row r="5242">
          <cell r="A5242" t="str">
            <v>A</v>
          </cell>
          <cell r="B5242" t="str">
            <v>GL39</v>
          </cell>
          <cell r="I5242" t="str">
            <v>PBM</v>
          </cell>
          <cell r="P5242">
            <v>13332.128388147168</v>
          </cell>
        </row>
        <row r="5243">
          <cell r="A5243" t="str">
            <v>A</v>
          </cell>
          <cell r="B5243" t="str">
            <v>GL39</v>
          </cell>
          <cell r="I5243" t="str">
            <v>PBM</v>
          </cell>
          <cell r="P5243">
            <v>12937.06398680321</v>
          </cell>
        </row>
        <row r="5244">
          <cell r="A5244" t="str">
            <v>A</v>
          </cell>
          <cell r="B5244" t="str">
            <v>GL39</v>
          </cell>
          <cell r="I5244" t="str">
            <v>PBM</v>
          </cell>
          <cell r="P5244">
            <v>12466.908281108455</v>
          </cell>
        </row>
        <row r="5245">
          <cell r="A5245" t="str">
            <v>A</v>
          </cell>
          <cell r="B5245" t="str">
            <v>GL39</v>
          </cell>
          <cell r="I5245" t="str">
            <v>PBM</v>
          </cell>
          <cell r="P5245">
            <v>11939.110175359008</v>
          </cell>
        </row>
        <row r="5246">
          <cell r="A5246" t="str">
            <v>A</v>
          </cell>
          <cell r="B5246" t="str">
            <v>GL39</v>
          </cell>
          <cell r="I5246" t="str">
            <v>PBM</v>
          </cell>
          <cell r="P5246">
            <v>11365.146232175895</v>
          </cell>
        </row>
        <row r="5247">
          <cell r="A5247" t="str">
            <v>A</v>
          </cell>
          <cell r="B5247" t="str">
            <v>GL39</v>
          </cell>
          <cell r="I5247" t="str">
            <v>PBM</v>
          </cell>
          <cell r="P5247">
            <v>10769.846927664228</v>
          </cell>
        </row>
        <row r="5248">
          <cell r="A5248" t="str">
            <v>A</v>
          </cell>
          <cell r="B5248" t="str">
            <v>GL39</v>
          </cell>
          <cell r="I5248" t="str">
            <v>PBM</v>
          </cell>
          <cell r="P5248">
            <v>4790.2167103574902</v>
          </cell>
        </row>
        <row r="5249">
          <cell r="A5249" t="str">
            <v>A</v>
          </cell>
          <cell r="B5249" t="str">
            <v>GL39</v>
          </cell>
          <cell r="I5249" t="str">
            <v>PBM</v>
          </cell>
          <cell r="P5249">
            <v>4511.957984142532</v>
          </cell>
        </row>
        <row r="5250">
          <cell r="A5250" t="str">
            <v>A</v>
          </cell>
          <cell r="B5250" t="str">
            <v>GL39</v>
          </cell>
          <cell r="I5250" t="str">
            <v>PBM</v>
          </cell>
          <cell r="P5250">
            <v>4239.6334960350559</v>
          </cell>
        </row>
        <row r="5251">
          <cell r="A5251" t="str">
            <v>A</v>
          </cell>
          <cell r="B5251" t="str">
            <v>GL39</v>
          </cell>
          <cell r="I5251" t="str">
            <v>APBO Net</v>
          </cell>
          <cell r="P5251">
            <v>1042.566245616481</v>
          </cell>
        </row>
        <row r="5252">
          <cell r="A5252" t="str">
            <v>A</v>
          </cell>
          <cell r="B5252" t="str">
            <v>GL39</v>
          </cell>
          <cell r="I5252" t="str">
            <v>APBO Net</v>
          </cell>
          <cell r="P5252">
            <v>977.7197252464058</v>
          </cell>
        </row>
        <row r="5253">
          <cell r="A5253" t="str">
            <v>A</v>
          </cell>
          <cell r="B5253" t="str">
            <v>GL39</v>
          </cell>
          <cell r="I5253" t="str">
            <v>APBO Net</v>
          </cell>
          <cell r="P5253">
            <v>914.44452375213166</v>
          </cell>
        </row>
        <row r="5254">
          <cell r="A5254" t="str">
            <v>A</v>
          </cell>
          <cell r="B5254" t="str">
            <v>GL39</v>
          </cell>
          <cell r="I5254" t="str">
            <v>APBO Net</v>
          </cell>
          <cell r="P5254">
            <v>1742.9459754135919</v>
          </cell>
        </row>
        <row r="5255">
          <cell r="A5255" t="str">
            <v>A</v>
          </cell>
          <cell r="B5255" t="str">
            <v>GL39</v>
          </cell>
          <cell r="I5255" t="str">
            <v>APBO Net</v>
          </cell>
          <cell r="P5255">
            <v>1625.9263564316734</v>
          </cell>
        </row>
        <row r="5256">
          <cell r="A5256" t="str">
            <v>A</v>
          </cell>
          <cell r="B5256" t="str">
            <v>GL39</v>
          </cell>
          <cell r="I5256" t="str">
            <v>APBO Net</v>
          </cell>
          <cell r="P5256">
            <v>1514.1850725378558</v>
          </cell>
        </row>
        <row r="5257">
          <cell r="A5257" t="str">
            <v>A</v>
          </cell>
          <cell r="B5257" t="str">
            <v>GL39</v>
          </cell>
          <cell r="I5257" t="str">
            <v>APBO Net</v>
          </cell>
          <cell r="P5257">
            <v>1408.436724668682</v>
          </cell>
        </row>
        <row r="5258">
          <cell r="A5258" t="str">
            <v>A</v>
          </cell>
          <cell r="B5258" t="str">
            <v>GL39</v>
          </cell>
          <cell r="I5258" t="str">
            <v>APBO Net</v>
          </cell>
          <cell r="P5258">
            <v>1307.3219957347285</v>
          </cell>
        </row>
        <row r="5259">
          <cell r="A5259" t="str">
            <v>A</v>
          </cell>
          <cell r="B5259" t="str">
            <v>GL39</v>
          </cell>
          <cell r="I5259" t="str">
            <v>APBO Net</v>
          </cell>
          <cell r="P5259">
            <v>1212.9034537309576</v>
          </cell>
        </row>
        <row r="5260">
          <cell r="A5260" t="str">
            <v>A</v>
          </cell>
          <cell r="B5260" t="str">
            <v>GL39</v>
          </cell>
          <cell r="I5260" t="str">
            <v>APBO Net</v>
          </cell>
          <cell r="P5260">
            <v>1125.2395741290666</v>
          </cell>
        </row>
        <row r="5261">
          <cell r="A5261" t="str">
            <v>A</v>
          </cell>
          <cell r="B5261" t="str">
            <v>GL39</v>
          </cell>
          <cell r="I5261" t="str">
            <v>APBO Net</v>
          </cell>
          <cell r="P5261">
            <v>1042.4893886371935</v>
          </cell>
        </row>
        <row r="5262">
          <cell r="A5262" t="str">
            <v>A</v>
          </cell>
          <cell r="B5262" t="str">
            <v>GL39</v>
          </cell>
          <cell r="I5262" t="str">
            <v>APBO Net</v>
          </cell>
          <cell r="P5262">
            <v>964.5594387308231</v>
          </cell>
        </row>
        <row r="5263">
          <cell r="A5263" t="str">
            <v>A</v>
          </cell>
          <cell r="B5263" t="str">
            <v>GL39</v>
          </cell>
          <cell r="I5263" t="str">
            <v>APBO Net</v>
          </cell>
          <cell r="P5263">
            <v>893.00615183385241</v>
          </cell>
        </row>
        <row r="5264">
          <cell r="A5264" t="str">
            <v>A</v>
          </cell>
          <cell r="B5264" t="str">
            <v>GL39</v>
          </cell>
          <cell r="I5264" t="str">
            <v>APBO Net</v>
          </cell>
          <cell r="P5264">
            <v>825.97138982456863</v>
          </cell>
        </row>
        <row r="5265">
          <cell r="A5265" t="str">
            <v>A</v>
          </cell>
          <cell r="B5265" t="str">
            <v>GL39</v>
          </cell>
          <cell r="I5265" t="str">
            <v>APBO Net</v>
          </cell>
          <cell r="P5265">
            <v>763.30198139306037</v>
          </cell>
        </row>
        <row r="5266">
          <cell r="A5266" t="str">
            <v>A</v>
          </cell>
          <cell r="B5266" t="str">
            <v>GL39</v>
          </cell>
          <cell r="I5266" t="str">
            <v>APBO Net</v>
          </cell>
          <cell r="P5266">
            <v>706.32826248327353</v>
          </cell>
        </row>
        <row r="5267">
          <cell r="A5267" t="str">
            <v>A</v>
          </cell>
          <cell r="B5267" t="str">
            <v>GL39</v>
          </cell>
          <cell r="I5267" t="str">
            <v>APBO Net</v>
          </cell>
          <cell r="P5267">
            <v>653.2260265655334</v>
          </cell>
        </row>
        <row r="5268">
          <cell r="A5268" t="str">
            <v>A</v>
          </cell>
          <cell r="B5268" t="str">
            <v>GL39</v>
          </cell>
          <cell r="I5268" t="str">
            <v>APBO Net</v>
          </cell>
          <cell r="P5268">
            <v>603.70231539848089</v>
          </cell>
        </row>
        <row r="5269">
          <cell r="A5269" t="str">
            <v>A</v>
          </cell>
          <cell r="B5269" t="str">
            <v>GL39</v>
          </cell>
          <cell r="I5269" t="str">
            <v>APBO Net</v>
          </cell>
          <cell r="P5269">
            <v>558.74730071032138</v>
          </cell>
        </row>
        <row r="5270">
          <cell r="A5270" t="str">
            <v>A</v>
          </cell>
          <cell r="B5270" t="str">
            <v>GL39</v>
          </cell>
          <cell r="I5270" t="str">
            <v>APBO Net</v>
          </cell>
          <cell r="P5270">
            <v>515.21469312316663</v>
          </cell>
        </row>
        <row r="5271">
          <cell r="A5271" t="str">
            <v>A</v>
          </cell>
          <cell r="B5271" t="str">
            <v>GL39</v>
          </cell>
          <cell r="I5271" t="str">
            <v>APBO Net</v>
          </cell>
          <cell r="P5271">
            <v>475.38955144609099</v>
          </cell>
        </row>
        <row r="5272">
          <cell r="A5272" t="str">
            <v>A</v>
          </cell>
          <cell r="B5272" t="str">
            <v>GL39</v>
          </cell>
          <cell r="I5272" t="str">
            <v>APBO Net</v>
          </cell>
          <cell r="P5272">
            <v>436.39833037802498</v>
          </cell>
        </row>
        <row r="5273">
          <cell r="A5273" t="str">
            <v>A</v>
          </cell>
          <cell r="B5273" t="str">
            <v>GL39</v>
          </cell>
          <cell r="I5273" t="str">
            <v>APBO Net</v>
          </cell>
          <cell r="P5273">
            <v>399.2964836689037</v>
          </cell>
        </row>
        <row r="5274">
          <cell r="A5274" t="str">
            <v>A</v>
          </cell>
          <cell r="B5274" t="str">
            <v>GL39</v>
          </cell>
          <cell r="I5274" t="str">
            <v>APBO Net</v>
          </cell>
          <cell r="P5274">
            <v>359.71731019582404</v>
          </cell>
        </row>
        <row r="5275">
          <cell r="A5275" t="str">
            <v>A</v>
          </cell>
          <cell r="B5275" t="str">
            <v>GL39</v>
          </cell>
          <cell r="I5275" t="str">
            <v>APBO Net</v>
          </cell>
          <cell r="P5275">
            <v>317.56270695046152</v>
          </cell>
        </row>
        <row r="5276">
          <cell r="A5276" t="str">
            <v>A</v>
          </cell>
          <cell r="B5276" t="str">
            <v>GL39</v>
          </cell>
          <cell r="I5276" t="str">
            <v>APBO Net</v>
          </cell>
          <cell r="P5276">
            <v>277.60827267702103</v>
          </cell>
        </row>
        <row r="5277">
          <cell r="A5277" t="str">
            <v>A</v>
          </cell>
          <cell r="B5277" t="str">
            <v>GL39</v>
          </cell>
          <cell r="I5277" t="str">
            <v>APBO Net</v>
          </cell>
          <cell r="P5277">
            <v>240.12946639972148</v>
          </cell>
        </row>
        <row r="5278">
          <cell r="A5278" t="str">
            <v>A</v>
          </cell>
          <cell r="B5278" t="str">
            <v>GL39</v>
          </cell>
          <cell r="I5278" t="str">
            <v>APBO Net</v>
          </cell>
          <cell r="P5278">
            <v>205.40610312708782</v>
          </cell>
        </row>
        <row r="5279">
          <cell r="A5279" t="str">
            <v>A</v>
          </cell>
          <cell r="B5279" t="str">
            <v>GL39</v>
          </cell>
          <cell r="I5279" t="str">
            <v>APBO Net</v>
          </cell>
          <cell r="P5279">
            <v>173.65111009587821</v>
          </cell>
        </row>
        <row r="5280">
          <cell r="A5280" t="str">
            <v>A</v>
          </cell>
          <cell r="B5280" t="str">
            <v>GL39</v>
          </cell>
          <cell r="I5280" t="str">
            <v>APBO Net</v>
          </cell>
          <cell r="P5280">
            <v>144.99274661144779</v>
          </cell>
        </row>
        <row r="5281">
          <cell r="A5281" t="str">
            <v>A</v>
          </cell>
          <cell r="B5281" t="str">
            <v>GL39</v>
          </cell>
          <cell r="I5281" t="str">
            <v>APBO Net</v>
          </cell>
          <cell r="P5281">
            <v>119.50763106114461</v>
          </cell>
        </row>
        <row r="5282">
          <cell r="A5282" t="str">
            <v>A</v>
          </cell>
          <cell r="B5282" t="str">
            <v>GL39</v>
          </cell>
          <cell r="I5282" t="str">
            <v>APBO Net</v>
          </cell>
          <cell r="P5282">
            <v>97.178415635633598</v>
          </cell>
        </row>
        <row r="5283">
          <cell r="A5283" t="str">
            <v>A</v>
          </cell>
          <cell r="B5283" t="str">
            <v>GL39</v>
          </cell>
          <cell r="I5283" t="str">
            <v>APBO Net</v>
          </cell>
          <cell r="P5283">
            <v>77.897468248546161</v>
          </cell>
        </row>
        <row r="5284">
          <cell r="A5284" t="str">
            <v>A</v>
          </cell>
          <cell r="B5284" t="str">
            <v>GL39</v>
          </cell>
          <cell r="I5284" t="str">
            <v>APBO Net</v>
          </cell>
          <cell r="P5284">
            <v>61.526297275861758</v>
          </cell>
        </row>
        <row r="5285">
          <cell r="A5285" t="str">
            <v>A</v>
          </cell>
          <cell r="B5285" t="str">
            <v>GL39</v>
          </cell>
          <cell r="I5285" t="str">
            <v>APBO Net</v>
          </cell>
          <cell r="P5285">
            <v>47.866010924686009</v>
          </cell>
        </row>
        <row r="5286">
          <cell r="A5286" t="str">
            <v>A</v>
          </cell>
          <cell r="B5286" t="str">
            <v>GL39</v>
          </cell>
          <cell r="I5286" t="str">
            <v>APBO Net</v>
          </cell>
          <cell r="P5286">
            <v>36.657073726558266</v>
          </cell>
        </row>
        <row r="5287">
          <cell r="A5287" t="str">
            <v>A</v>
          </cell>
          <cell r="B5287" t="str">
            <v>GL39</v>
          </cell>
          <cell r="I5287" t="str">
            <v>APBO Net</v>
          </cell>
          <cell r="P5287">
            <v>27.62239794806732</v>
          </cell>
        </row>
        <row r="5288">
          <cell r="A5288" t="str">
            <v>A</v>
          </cell>
          <cell r="B5288" t="str">
            <v>GL39</v>
          </cell>
          <cell r="I5288" t="str">
            <v>APBO Net</v>
          </cell>
          <cell r="P5288">
            <v>20.475215583548003</v>
          </cell>
        </row>
        <row r="5289">
          <cell r="A5289" t="str">
            <v>A</v>
          </cell>
          <cell r="B5289" t="str">
            <v>GL39</v>
          </cell>
          <cell r="I5289" t="str">
            <v>APBO Net</v>
          </cell>
          <cell r="P5289">
            <v>14.925191827980372</v>
          </cell>
        </row>
        <row r="5290">
          <cell r="A5290" t="str">
            <v>A</v>
          </cell>
          <cell r="B5290" t="str">
            <v>GL39</v>
          </cell>
          <cell r="I5290" t="str">
            <v>APBO Net</v>
          </cell>
          <cell r="P5290">
            <v>10.694750904532686</v>
          </cell>
        </row>
        <row r="5291">
          <cell r="A5291" t="str">
            <v>A</v>
          </cell>
          <cell r="B5291" t="str">
            <v>GL39</v>
          </cell>
          <cell r="I5291" t="str">
            <v>APBO Net</v>
          </cell>
          <cell r="P5291">
            <v>7.5312013138039235</v>
          </cell>
        </row>
        <row r="5292">
          <cell r="A5292" t="str">
            <v>A</v>
          </cell>
          <cell r="B5292" t="str">
            <v>GL39</v>
          </cell>
          <cell r="I5292" t="str">
            <v>APBO Net</v>
          </cell>
          <cell r="P5292">
            <v>5.2114515951076248</v>
          </cell>
        </row>
        <row r="5293">
          <cell r="A5293" t="str">
            <v>A</v>
          </cell>
          <cell r="B5293" t="str">
            <v>GL39</v>
          </cell>
          <cell r="I5293" t="str">
            <v>APBO Net</v>
          </cell>
          <cell r="P5293">
            <v>3.5441667131313719</v>
          </cell>
        </row>
        <row r="5294">
          <cell r="A5294" t="str">
            <v>A</v>
          </cell>
          <cell r="B5294" t="str">
            <v>GL39</v>
          </cell>
          <cell r="I5294" t="str">
            <v>APBO Net</v>
          </cell>
          <cell r="P5294">
            <v>2.3695035901797756</v>
          </cell>
        </row>
        <row r="5295">
          <cell r="A5295" t="str">
            <v>A</v>
          </cell>
          <cell r="B5295" t="str">
            <v>GL39</v>
          </cell>
          <cell r="I5295" t="str">
            <v>APBO Net</v>
          </cell>
          <cell r="P5295">
            <v>1.5579465943215827</v>
          </cell>
        </row>
        <row r="5296">
          <cell r="A5296" t="str">
            <v>A</v>
          </cell>
          <cell r="B5296" t="str">
            <v>GL39</v>
          </cell>
          <cell r="I5296" t="str">
            <v>APBO Net</v>
          </cell>
          <cell r="P5296">
            <v>1.0080862121665499</v>
          </cell>
        </row>
        <row r="5297">
          <cell r="A5297" t="str">
            <v>A</v>
          </cell>
          <cell r="B5297" t="str">
            <v>GL39</v>
          </cell>
          <cell r="I5297" t="str">
            <v>APBO Net</v>
          </cell>
          <cell r="P5297">
            <v>0.64268537421426197</v>
          </cell>
        </row>
        <row r="5298">
          <cell r="A5298" t="str">
            <v>A</v>
          </cell>
          <cell r="B5298" t="str">
            <v>GL39</v>
          </cell>
          <cell r="I5298" t="str">
            <v>APBO Net</v>
          </cell>
          <cell r="P5298">
            <v>0.40428433857898344</v>
          </cell>
        </row>
        <row r="5299">
          <cell r="A5299" t="str">
            <v>A</v>
          </cell>
          <cell r="B5299" t="str">
            <v>GL39</v>
          </cell>
          <cell r="I5299" t="str">
            <v>APBO Net</v>
          </cell>
          <cell r="P5299">
            <v>0.25119007153915796</v>
          </cell>
        </row>
        <row r="5300">
          <cell r="A5300" t="str">
            <v>A</v>
          </cell>
          <cell r="B5300" t="str">
            <v>GL39</v>
          </cell>
          <cell r="I5300" t="str">
            <v>APBO Net</v>
          </cell>
          <cell r="P5300">
            <v>0.15437845026928124</v>
          </cell>
        </row>
        <row r="5301">
          <cell r="A5301" t="str">
            <v>A</v>
          </cell>
          <cell r="B5301" t="str">
            <v>GL39</v>
          </cell>
          <cell r="I5301" t="str">
            <v>APBO Net</v>
          </cell>
          <cell r="P5301">
            <v>9.393161486620169E-2</v>
          </cell>
        </row>
        <row r="5302">
          <cell r="A5302" t="str">
            <v>A</v>
          </cell>
          <cell r="B5302" t="str">
            <v>GL39</v>
          </cell>
          <cell r="I5302" t="str">
            <v>APBO Net</v>
          </cell>
          <cell r="P5302">
            <v>5.6801887501124589E-2</v>
          </cell>
        </row>
        <row r="5303">
          <cell r="A5303" t="str">
            <v>A</v>
          </cell>
          <cell r="B5303" t="str">
            <v>GL39</v>
          </cell>
          <cell r="I5303" t="str">
            <v>APBO Net</v>
          </cell>
          <cell r="P5303">
            <v>3.4461707740861609E-2</v>
          </cell>
        </row>
        <row r="5304">
          <cell r="A5304" t="str">
            <v>A</v>
          </cell>
          <cell r="B5304" t="str">
            <v>GL39</v>
          </cell>
          <cell r="I5304" t="str">
            <v>APBO Net</v>
          </cell>
          <cell r="P5304">
            <v>2.1129952706830636E-2</v>
          </cell>
        </row>
        <row r="5305">
          <cell r="A5305" t="str">
            <v>A</v>
          </cell>
          <cell r="B5305" t="str">
            <v>GL39</v>
          </cell>
          <cell r="I5305" t="str">
            <v>APBO Net</v>
          </cell>
          <cell r="P5305">
            <v>1.3070340662749209E-2</v>
          </cell>
        </row>
        <row r="5306">
          <cell r="A5306" t="str">
            <v>A</v>
          </cell>
          <cell r="B5306" t="str">
            <v>GL39</v>
          </cell>
          <cell r="I5306" t="str">
            <v>APBO Net</v>
          </cell>
          <cell r="P5306">
            <v>7.8213243861752855E-3</v>
          </cell>
        </row>
        <row r="5307">
          <cell r="A5307" t="str">
            <v>A</v>
          </cell>
          <cell r="B5307" t="str">
            <v>GL39</v>
          </cell>
          <cell r="I5307" t="str">
            <v>APBO Net</v>
          </cell>
          <cell r="P5307">
            <v>4.5850732240589722E-3</v>
          </cell>
        </row>
        <row r="5308">
          <cell r="A5308" t="str">
            <v>A</v>
          </cell>
          <cell r="B5308" t="str">
            <v>GL39</v>
          </cell>
          <cell r="I5308" t="str">
            <v>APBO Net</v>
          </cell>
          <cell r="P5308">
            <v>2.8628545162619869E-3</v>
          </cell>
        </row>
        <row r="5309">
          <cell r="A5309" t="str">
            <v>A</v>
          </cell>
          <cell r="B5309" t="str">
            <v>GL39</v>
          </cell>
          <cell r="I5309" t="str">
            <v>Gross</v>
          </cell>
          <cell r="P5309">
            <v>1042.566245616481</v>
          </cell>
        </row>
        <row r="5310">
          <cell r="A5310" t="str">
            <v>A</v>
          </cell>
          <cell r="B5310" t="str">
            <v>GL39</v>
          </cell>
          <cell r="I5310" t="str">
            <v>Gross</v>
          </cell>
          <cell r="P5310">
            <v>977.7197252464058</v>
          </cell>
        </row>
        <row r="5311">
          <cell r="A5311" t="str">
            <v>A</v>
          </cell>
          <cell r="B5311" t="str">
            <v>GL39</v>
          </cell>
          <cell r="I5311" t="str">
            <v>Gross</v>
          </cell>
          <cell r="P5311">
            <v>914.44452375213166</v>
          </cell>
        </row>
        <row r="5312">
          <cell r="A5312" t="str">
            <v>A</v>
          </cell>
          <cell r="B5312" t="str">
            <v>GL39</v>
          </cell>
          <cell r="I5312" t="str">
            <v>Gross</v>
          </cell>
          <cell r="P5312">
            <v>1742.9459754135919</v>
          </cell>
        </row>
        <row r="5313">
          <cell r="A5313" t="str">
            <v>A</v>
          </cell>
          <cell r="B5313" t="str">
            <v>GL39</v>
          </cell>
          <cell r="I5313" t="str">
            <v>Gross</v>
          </cell>
          <cell r="P5313">
            <v>1625.9263564316734</v>
          </cell>
        </row>
        <row r="5314">
          <cell r="A5314" t="str">
            <v>A</v>
          </cell>
          <cell r="B5314" t="str">
            <v>GL39</v>
          </cell>
          <cell r="I5314" t="str">
            <v>Gross</v>
          </cell>
          <cell r="P5314">
            <v>1514.1850725378558</v>
          </cell>
        </row>
        <row r="5315">
          <cell r="A5315" t="str">
            <v>A</v>
          </cell>
          <cell r="B5315" t="str">
            <v>GL39</v>
          </cell>
          <cell r="I5315" t="str">
            <v>Gross</v>
          </cell>
          <cell r="P5315">
            <v>1408.436724668682</v>
          </cell>
        </row>
        <row r="5316">
          <cell r="A5316" t="str">
            <v>A</v>
          </cell>
          <cell r="B5316" t="str">
            <v>GL39</v>
          </cell>
          <cell r="I5316" t="str">
            <v>Gross</v>
          </cell>
          <cell r="P5316">
            <v>1307.3219957347285</v>
          </cell>
        </row>
        <row r="5317">
          <cell r="A5317" t="str">
            <v>A</v>
          </cell>
          <cell r="B5317" t="str">
            <v>GL39</v>
          </cell>
          <cell r="I5317" t="str">
            <v>Gross</v>
          </cell>
          <cell r="P5317">
            <v>1212.9034537309576</v>
          </cell>
        </row>
        <row r="5318">
          <cell r="A5318" t="str">
            <v>A</v>
          </cell>
          <cell r="B5318" t="str">
            <v>GL39</v>
          </cell>
          <cell r="I5318" t="str">
            <v>Gross</v>
          </cell>
          <cell r="P5318">
            <v>1125.2395741290666</v>
          </cell>
        </row>
        <row r="5319">
          <cell r="A5319" t="str">
            <v>A</v>
          </cell>
          <cell r="B5319" t="str">
            <v>GL39</v>
          </cell>
          <cell r="I5319" t="str">
            <v>Gross</v>
          </cell>
          <cell r="P5319">
            <v>1042.4893886371935</v>
          </cell>
        </row>
        <row r="5320">
          <cell r="A5320" t="str">
            <v>A</v>
          </cell>
          <cell r="B5320" t="str">
            <v>GL39</v>
          </cell>
          <cell r="I5320" t="str">
            <v>Gross</v>
          </cell>
          <cell r="P5320">
            <v>964.5594387308231</v>
          </cell>
        </row>
        <row r="5321">
          <cell r="A5321" t="str">
            <v>A</v>
          </cell>
          <cell r="B5321" t="str">
            <v>GL39</v>
          </cell>
          <cell r="I5321" t="str">
            <v>Gross</v>
          </cell>
          <cell r="P5321">
            <v>893.00615183385241</v>
          </cell>
        </row>
        <row r="5322">
          <cell r="A5322" t="str">
            <v>A</v>
          </cell>
          <cell r="B5322" t="str">
            <v>GL39</v>
          </cell>
          <cell r="I5322" t="str">
            <v>Gross</v>
          </cell>
          <cell r="P5322">
            <v>825.97138982456863</v>
          </cell>
        </row>
        <row r="5323">
          <cell r="A5323" t="str">
            <v>A</v>
          </cell>
          <cell r="B5323" t="str">
            <v>GL39</v>
          </cell>
          <cell r="I5323" t="str">
            <v>Gross</v>
          </cell>
          <cell r="P5323">
            <v>763.30198139306037</v>
          </cell>
        </row>
        <row r="5324">
          <cell r="A5324" t="str">
            <v>A</v>
          </cell>
          <cell r="B5324" t="str">
            <v>GL39</v>
          </cell>
          <cell r="I5324" t="str">
            <v>Gross</v>
          </cell>
          <cell r="P5324">
            <v>706.32826248327353</v>
          </cell>
        </row>
        <row r="5325">
          <cell r="A5325" t="str">
            <v>A</v>
          </cell>
          <cell r="B5325" t="str">
            <v>GL39</v>
          </cell>
          <cell r="I5325" t="str">
            <v>Gross</v>
          </cell>
          <cell r="P5325">
            <v>653.2260265655334</v>
          </cell>
        </row>
        <row r="5326">
          <cell r="A5326" t="str">
            <v>A</v>
          </cell>
          <cell r="B5326" t="str">
            <v>GL39</v>
          </cell>
          <cell r="I5326" t="str">
            <v>Gross</v>
          </cell>
          <cell r="P5326">
            <v>603.70231539848089</v>
          </cell>
        </row>
        <row r="5327">
          <cell r="A5327" t="str">
            <v>A</v>
          </cell>
          <cell r="B5327" t="str">
            <v>GL39</v>
          </cell>
          <cell r="I5327" t="str">
            <v>Gross</v>
          </cell>
          <cell r="P5327">
            <v>558.74730071032138</v>
          </cell>
        </row>
        <row r="5328">
          <cell r="A5328" t="str">
            <v>A</v>
          </cell>
          <cell r="B5328" t="str">
            <v>GL39</v>
          </cell>
          <cell r="I5328" t="str">
            <v>Gross</v>
          </cell>
          <cell r="P5328">
            <v>515.21469312316663</v>
          </cell>
        </row>
        <row r="5329">
          <cell r="A5329" t="str">
            <v>A</v>
          </cell>
          <cell r="B5329" t="str">
            <v>GL39</v>
          </cell>
          <cell r="I5329" t="str">
            <v>Gross</v>
          </cell>
          <cell r="P5329">
            <v>475.38955144609099</v>
          </cell>
        </row>
        <row r="5330">
          <cell r="A5330" t="str">
            <v>A</v>
          </cell>
          <cell r="B5330" t="str">
            <v>GL39</v>
          </cell>
          <cell r="I5330" t="str">
            <v>Gross</v>
          </cell>
          <cell r="P5330">
            <v>436.39833037802498</v>
          </cell>
        </row>
        <row r="5331">
          <cell r="A5331" t="str">
            <v>A</v>
          </cell>
          <cell r="B5331" t="str">
            <v>GL39</v>
          </cell>
          <cell r="I5331" t="str">
            <v>Gross</v>
          </cell>
          <cell r="P5331">
            <v>399.2964836689037</v>
          </cell>
        </row>
        <row r="5332">
          <cell r="A5332" t="str">
            <v>A</v>
          </cell>
          <cell r="B5332" t="str">
            <v>GL39</v>
          </cell>
          <cell r="I5332" t="str">
            <v>Gross</v>
          </cell>
          <cell r="P5332">
            <v>359.71731019582404</v>
          </cell>
        </row>
        <row r="5333">
          <cell r="A5333" t="str">
            <v>A</v>
          </cell>
          <cell r="B5333" t="str">
            <v>GL39</v>
          </cell>
          <cell r="I5333" t="str">
            <v>Gross</v>
          </cell>
          <cell r="P5333">
            <v>317.56270695046152</v>
          </cell>
        </row>
        <row r="5334">
          <cell r="A5334" t="str">
            <v>A</v>
          </cell>
          <cell r="B5334" t="str">
            <v>GL39</v>
          </cell>
          <cell r="I5334" t="str">
            <v>Gross</v>
          </cell>
          <cell r="P5334">
            <v>277.60827267702103</v>
          </cell>
        </row>
        <row r="5335">
          <cell r="A5335" t="str">
            <v>A</v>
          </cell>
          <cell r="B5335" t="str">
            <v>GL39</v>
          </cell>
          <cell r="I5335" t="str">
            <v>Gross</v>
          </cell>
          <cell r="P5335">
            <v>240.12946639972148</v>
          </cell>
        </row>
        <row r="5336">
          <cell r="A5336" t="str">
            <v>A</v>
          </cell>
          <cell r="B5336" t="str">
            <v>GL39</v>
          </cell>
          <cell r="I5336" t="str">
            <v>Gross</v>
          </cell>
          <cell r="P5336">
            <v>205.40610312708782</v>
          </cell>
        </row>
        <row r="5337">
          <cell r="A5337" t="str">
            <v>A</v>
          </cell>
          <cell r="B5337" t="str">
            <v>GL39</v>
          </cell>
          <cell r="I5337" t="str">
            <v>Gross</v>
          </cell>
          <cell r="P5337">
            <v>173.65111009587821</v>
          </cell>
        </row>
        <row r="5338">
          <cell r="A5338" t="str">
            <v>A</v>
          </cell>
          <cell r="B5338" t="str">
            <v>GL39</v>
          </cell>
          <cell r="I5338" t="str">
            <v>Gross</v>
          </cell>
          <cell r="P5338">
            <v>144.99274661144779</v>
          </cell>
        </row>
        <row r="5339">
          <cell r="A5339" t="str">
            <v>A</v>
          </cell>
          <cell r="B5339" t="str">
            <v>GL39</v>
          </cell>
          <cell r="I5339" t="str">
            <v>Gross</v>
          </cell>
          <cell r="P5339">
            <v>119.50763106114461</v>
          </cell>
        </row>
        <row r="5340">
          <cell r="A5340" t="str">
            <v>A</v>
          </cell>
          <cell r="B5340" t="str">
            <v>GL39</v>
          </cell>
          <cell r="I5340" t="str">
            <v>Gross</v>
          </cell>
          <cell r="P5340">
            <v>97.178415635633598</v>
          </cell>
        </row>
        <row r="5341">
          <cell r="A5341" t="str">
            <v>A</v>
          </cell>
          <cell r="B5341" t="str">
            <v>GL39</v>
          </cell>
          <cell r="I5341" t="str">
            <v>Gross</v>
          </cell>
          <cell r="P5341">
            <v>77.897468248546161</v>
          </cell>
        </row>
        <row r="5342">
          <cell r="A5342" t="str">
            <v>A</v>
          </cell>
          <cell r="B5342" t="str">
            <v>GL39</v>
          </cell>
          <cell r="I5342" t="str">
            <v>Gross</v>
          </cell>
          <cell r="P5342">
            <v>61.526297275861758</v>
          </cell>
        </row>
        <row r="5343">
          <cell r="A5343" t="str">
            <v>A</v>
          </cell>
          <cell r="B5343" t="str">
            <v>GL39</v>
          </cell>
          <cell r="I5343" t="str">
            <v>Gross</v>
          </cell>
          <cell r="P5343">
            <v>47.866010924686009</v>
          </cell>
        </row>
        <row r="5344">
          <cell r="A5344" t="str">
            <v>A</v>
          </cell>
          <cell r="B5344" t="str">
            <v>GL39</v>
          </cell>
          <cell r="I5344" t="str">
            <v>Gross</v>
          </cell>
          <cell r="P5344">
            <v>36.657073726558266</v>
          </cell>
        </row>
        <row r="5345">
          <cell r="A5345" t="str">
            <v>A</v>
          </cell>
          <cell r="B5345" t="str">
            <v>GL39</v>
          </cell>
          <cell r="I5345" t="str">
            <v>Gross</v>
          </cell>
          <cell r="P5345">
            <v>27.62239794806732</v>
          </cell>
        </row>
        <row r="5346">
          <cell r="A5346" t="str">
            <v>A</v>
          </cell>
          <cell r="B5346" t="str">
            <v>GL39</v>
          </cell>
          <cell r="I5346" t="str">
            <v>Gross</v>
          </cell>
          <cell r="P5346">
            <v>20.475215583548003</v>
          </cell>
        </row>
        <row r="5347">
          <cell r="A5347" t="str">
            <v>A</v>
          </cell>
          <cell r="B5347" t="str">
            <v>GL39</v>
          </cell>
          <cell r="I5347" t="str">
            <v>Gross</v>
          </cell>
          <cell r="P5347">
            <v>14.925191827980372</v>
          </cell>
        </row>
        <row r="5348">
          <cell r="A5348" t="str">
            <v>A</v>
          </cell>
          <cell r="B5348" t="str">
            <v>GL39</v>
          </cell>
          <cell r="I5348" t="str">
            <v>Gross</v>
          </cell>
          <cell r="P5348">
            <v>10.694750904532686</v>
          </cell>
        </row>
        <row r="5349">
          <cell r="A5349" t="str">
            <v>A</v>
          </cell>
          <cell r="B5349" t="str">
            <v>GL39</v>
          </cell>
          <cell r="I5349" t="str">
            <v>Gross</v>
          </cell>
          <cell r="P5349">
            <v>7.5312013138039235</v>
          </cell>
        </row>
        <row r="5350">
          <cell r="A5350" t="str">
            <v>A</v>
          </cell>
          <cell r="B5350" t="str">
            <v>GL39</v>
          </cell>
          <cell r="I5350" t="str">
            <v>Gross</v>
          </cell>
          <cell r="P5350">
            <v>5.2114515951076248</v>
          </cell>
        </row>
        <row r="5351">
          <cell r="A5351" t="str">
            <v>A</v>
          </cell>
          <cell r="B5351" t="str">
            <v>GL39</v>
          </cell>
          <cell r="I5351" t="str">
            <v>Gross</v>
          </cell>
          <cell r="P5351">
            <v>3.5441667131313719</v>
          </cell>
        </row>
        <row r="5352">
          <cell r="A5352" t="str">
            <v>A</v>
          </cell>
          <cell r="B5352" t="str">
            <v>GL39</v>
          </cell>
          <cell r="I5352" t="str">
            <v>Gross</v>
          </cell>
          <cell r="P5352">
            <v>2.3695035901797756</v>
          </cell>
        </row>
        <row r="5353">
          <cell r="A5353" t="str">
            <v>A</v>
          </cell>
          <cell r="B5353" t="str">
            <v>GL39</v>
          </cell>
          <cell r="I5353" t="str">
            <v>Gross</v>
          </cell>
          <cell r="P5353">
            <v>1.5579465943215827</v>
          </cell>
        </row>
        <row r="5354">
          <cell r="A5354" t="str">
            <v>A</v>
          </cell>
          <cell r="B5354" t="str">
            <v>GL39</v>
          </cell>
          <cell r="I5354" t="str">
            <v>Gross</v>
          </cell>
          <cell r="P5354">
            <v>1.0080862121665499</v>
          </cell>
        </row>
        <row r="5355">
          <cell r="A5355" t="str">
            <v>A</v>
          </cell>
          <cell r="B5355" t="str">
            <v>GL39</v>
          </cell>
          <cell r="I5355" t="str">
            <v>Gross</v>
          </cell>
          <cell r="P5355">
            <v>0.64268537421426197</v>
          </cell>
        </row>
        <row r="5356">
          <cell r="A5356" t="str">
            <v>A</v>
          </cell>
          <cell r="B5356" t="str">
            <v>GL39</v>
          </cell>
          <cell r="I5356" t="str">
            <v>Gross</v>
          </cell>
          <cell r="P5356">
            <v>0.40428433857898344</v>
          </cell>
        </row>
        <row r="5357">
          <cell r="A5357" t="str">
            <v>A</v>
          </cell>
          <cell r="B5357" t="str">
            <v>GL39</v>
          </cell>
          <cell r="I5357" t="str">
            <v>Gross</v>
          </cell>
          <cell r="P5357">
            <v>0.25119007153915796</v>
          </cell>
        </row>
        <row r="5358">
          <cell r="A5358" t="str">
            <v>A</v>
          </cell>
          <cell r="B5358" t="str">
            <v>GL39</v>
          </cell>
          <cell r="I5358" t="str">
            <v>Gross</v>
          </cell>
          <cell r="P5358">
            <v>0.15437845026928124</v>
          </cell>
        </row>
        <row r="5359">
          <cell r="A5359" t="str">
            <v>A</v>
          </cell>
          <cell r="B5359" t="str">
            <v>GL39</v>
          </cell>
          <cell r="I5359" t="str">
            <v>Gross</v>
          </cell>
          <cell r="P5359">
            <v>9.393161486620169E-2</v>
          </cell>
        </row>
        <row r="5360">
          <cell r="A5360" t="str">
            <v>A</v>
          </cell>
          <cell r="B5360" t="str">
            <v>GL39</v>
          </cell>
          <cell r="I5360" t="str">
            <v>Gross</v>
          </cell>
          <cell r="P5360">
            <v>5.6801887501124589E-2</v>
          </cell>
        </row>
        <row r="5361">
          <cell r="A5361" t="str">
            <v>A</v>
          </cell>
          <cell r="B5361" t="str">
            <v>GL39</v>
          </cell>
          <cell r="I5361" t="str">
            <v>Gross</v>
          </cell>
          <cell r="P5361">
            <v>3.4461707740861609E-2</v>
          </cell>
        </row>
        <row r="5362">
          <cell r="A5362" t="str">
            <v>A</v>
          </cell>
          <cell r="B5362" t="str">
            <v>GL39</v>
          </cell>
          <cell r="I5362" t="str">
            <v>Gross</v>
          </cell>
          <cell r="P5362">
            <v>2.1129952706830636E-2</v>
          </cell>
        </row>
        <row r="5363">
          <cell r="A5363" t="str">
            <v>A</v>
          </cell>
          <cell r="B5363" t="str">
            <v>GL39</v>
          </cell>
          <cell r="I5363" t="str">
            <v>Gross</v>
          </cell>
          <cell r="P5363">
            <v>1.3070340662749209E-2</v>
          </cell>
        </row>
        <row r="5364">
          <cell r="A5364" t="str">
            <v>A</v>
          </cell>
          <cell r="B5364" t="str">
            <v>GL39</v>
          </cell>
          <cell r="I5364" t="str">
            <v>Gross</v>
          </cell>
          <cell r="P5364">
            <v>7.8213243861752855E-3</v>
          </cell>
        </row>
        <row r="5365">
          <cell r="A5365" t="str">
            <v>A</v>
          </cell>
          <cell r="B5365" t="str">
            <v>GL39</v>
          </cell>
          <cell r="I5365" t="str">
            <v>Gross</v>
          </cell>
          <cell r="P5365">
            <v>4.5850732240589722E-3</v>
          </cell>
        </row>
        <row r="5366">
          <cell r="A5366" t="str">
            <v>A</v>
          </cell>
          <cell r="B5366" t="str">
            <v>GL39</v>
          </cell>
          <cell r="I5366" t="str">
            <v>Gross</v>
          </cell>
          <cell r="P5366">
            <v>2.8628545162619869E-3</v>
          </cell>
        </row>
        <row r="5367">
          <cell r="A5367" t="str">
            <v>A</v>
          </cell>
          <cell r="B5367" t="str">
            <v>GL39</v>
          </cell>
          <cell r="I5367" t="str">
            <v>Net</v>
          </cell>
          <cell r="P5367">
            <v>1042.566245616481</v>
          </cell>
        </row>
        <row r="5368">
          <cell r="A5368" t="str">
            <v>A</v>
          </cell>
          <cell r="B5368" t="str">
            <v>GL39</v>
          </cell>
          <cell r="I5368" t="str">
            <v>Net</v>
          </cell>
          <cell r="P5368">
            <v>977.7197252464058</v>
          </cell>
        </row>
        <row r="5369">
          <cell r="A5369" t="str">
            <v>A</v>
          </cell>
          <cell r="B5369" t="str">
            <v>GL39</v>
          </cell>
          <cell r="I5369" t="str">
            <v>Net</v>
          </cell>
          <cell r="P5369">
            <v>914.44452375213166</v>
          </cell>
        </row>
        <row r="5370">
          <cell r="A5370" t="str">
            <v>A</v>
          </cell>
          <cell r="B5370" t="str">
            <v>GL39</v>
          </cell>
          <cell r="I5370" t="str">
            <v>Net</v>
          </cell>
          <cell r="P5370">
            <v>1742.9459754135919</v>
          </cell>
        </row>
        <row r="5371">
          <cell r="A5371" t="str">
            <v>A</v>
          </cell>
          <cell r="B5371" t="str">
            <v>GL39</v>
          </cell>
          <cell r="I5371" t="str">
            <v>Net</v>
          </cell>
          <cell r="P5371">
            <v>1625.9263564316734</v>
          </cell>
        </row>
        <row r="5372">
          <cell r="A5372" t="str">
            <v>A</v>
          </cell>
          <cell r="B5372" t="str">
            <v>GL39</v>
          </cell>
          <cell r="I5372" t="str">
            <v>Net</v>
          </cell>
          <cell r="P5372">
            <v>1514.1850725378558</v>
          </cell>
        </row>
        <row r="5373">
          <cell r="A5373" t="str">
            <v>A</v>
          </cell>
          <cell r="B5373" t="str">
            <v>GL39</v>
          </cell>
          <cell r="I5373" t="str">
            <v>Net</v>
          </cell>
          <cell r="P5373">
            <v>1408.436724668682</v>
          </cell>
        </row>
        <row r="5374">
          <cell r="A5374" t="str">
            <v>A</v>
          </cell>
          <cell r="B5374" t="str">
            <v>GL39</v>
          </cell>
          <cell r="I5374" t="str">
            <v>Net</v>
          </cell>
          <cell r="P5374">
            <v>1307.3219957347285</v>
          </cell>
        </row>
        <row r="5375">
          <cell r="A5375" t="str">
            <v>A</v>
          </cell>
          <cell r="B5375" t="str">
            <v>GL39</v>
          </cell>
          <cell r="I5375" t="str">
            <v>Net</v>
          </cell>
          <cell r="P5375">
            <v>1212.9034537309576</v>
          </cell>
        </row>
        <row r="5376">
          <cell r="A5376" t="str">
            <v>A</v>
          </cell>
          <cell r="B5376" t="str">
            <v>GL39</v>
          </cell>
          <cell r="I5376" t="str">
            <v>Net</v>
          </cell>
          <cell r="P5376">
            <v>1125.2395741290666</v>
          </cell>
        </row>
        <row r="5377">
          <cell r="A5377" t="str">
            <v>A</v>
          </cell>
          <cell r="B5377" t="str">
            <v>GL39</v>
          </cell>
          <cell r="I5377" t="str">
            <v>Net</v>
          </cell>
          <cell r="P5377">
            <v>1042.4893886371935</v>
          </cell>
        </row>
        <row r="5378">
          <cell r="A5378" t="str">
            <v>A</v>
          </cell>
          <cell r="B5378" t="str">
            <v>GL39</v>
          </cell>
          <cell r="I5378" t="str">
            <v>Net</v>
          </cell>
          <cell r="P5378">
            <v>964.5594387308231</v>
          </cell>
        </row>
        <row r="5379">
          <cell r="A5379" t="str">
            <v>A</v>
          </cell>
          <cell r="B5379" t="str">
            <v>GL39</v>
          </cell>
          <cell r="I5379" t="str">
            <v>Net</v>
          </cell>
          <cell r="P5379">
            <v>893.00615183385241</v>
          </cell>
        </row>
        <row r="5380">
          <cell r="A5380" t="str">
            <v>A</v>
          </cell>
          <cell r="B5380" t="str">
            <v>GL39</v>
          </cell>
          <cell r="I5380" t="str">
            <v>Net</v>
          </cell>
          <cell r="P5380">
            <v>825.97138982456863</v>
          </cell>
        </row>
        <row r="5381">
          <cell r="A5381" t="str">
            <v>A</v>
          </cell>
          <cell r="B5381" t="str">
            <v>GL39</v>
          </cell>
          <cell r="I5381" t="str">
            <v>Net</v>
          </cell>
          <cell r="P5381">
            <v>763.30198139306037</v>
          </cell>
        </row>
        <row r="5382">
          <cell r="A5382" t="str">
            <v>A</v>
          </cell>
          <cell r="B5382" t="str">
            <v>GL39</v>
          </cell>
          <cell r="I5382" t="str">
            <v>Net</v>
          </cell>
          <cell r="P5382">
            <v>706.32826248327353</v>
          </cell>
        </row>
        <row r="5383">
          <cell r="A5383" t="str">
            <v>A</v>
          </cell>
          <cell r="B5383" t="str">
            <v>GL39</v>
          </cell>
          <cell r="I5383" t="str">
            <v>Net</v>
          </cell>
          <cell r="P5383">
            <v>653.2260265655334</v>
          </cell>
        </row>
        <row r="5384">
          <cell r="A5384" t="str">
            <v>A</v>
          </cell>
          <cell r="B5384" t="str">
            <v>GL39</v>
          </cell>
          <cell r="I5384" t="str">
            <v>Net</v>
          </cell>
          <cell r="P5384">
            <v>603.70231539848089</v>
          </cell>
        </row>
        <row r="5385">
          <cell r="A5385" t="str">
            <v>A</v>
          </cell>
          <cell r="B5385" t="str">
            <v>GL39</v>
          </cell>
          <cell r="I5385" t="str">
            <v>Net</v>
          </cell>
          <cell r="P5385">
            <v>558.74730071032138</v>
          </cell>
        </row>
        <row r="5386">
          <cell r="A5386" t="str">
            <v>A</v>
          </cell>
          <cell r="B5386" t="str">
            <v>GL39</v>
          </cell>
          <cell r="I5386" t="str">
            <v>Net</v>
          </cell>
          <cell r="P5386">
            <v>515.21469312316663</v>
          </cell>
        </row>
        <row r="5387">
          <cell r="A5387" t="str">
            <v>A</v>
          </cell>
          <cell r="B5387" t="str">
            <v>GL39</v>
          </cell>
          <cell r="I5387" t="str">
            <v>Net</v>
          </cell>
          <cell r="P5387">
            <v>475.38955144609099</v>
          </cell>
        </row>
        <row r="5388">
          <cell r="A5388" t="str">
            <v>A</v>
          </cell>
          <cell r="B5388" t="str">
            <v>GL39</v>
          </cell>
          <cell r="I5388" t="str">
            <v>Net</v>
          </cell>
          <cell r="P5388">
            <v>436.39833037802498</v>
          </cell>
        </row>
        <row r="5389">
          <cell r="A5389" t="str">
            <v>A</v>
          </cell>
          <cell r="B5389" t="str">
            <v>GL39</v>
          </cell>
          <cell r="I5389" t="str">
            <v>Net</v>
          </cell>
          <cell r="P5389">
            <v>399.2964836689037</v>
          </cell>
        </row>
        <row r="5390">
          <cell r="A5390" t="str">
            <v>A</v>
          </cell>
          <cell r="B5390" t="str">
            <v>GL39</v>
          </cell>
          <cell r="I5390" t="str">
            <v>Net</v>
          </cell>
          <cell r="P5390">
            <v>359.71731019582404</v>
          </cell>
        </row>
        <row r="5391">
          <cell r="A5391" t="str">
            <v>A</v>
          </cell>
          <cell r="B5391" t="str">
            <v>GL39</v>
          </cell>
          <cell r="I5391" t="str">
            <v>Net</v>
          </cell>
          <cell r="P5391">
            <v>317.56270695046152</v>
          </cell>
        </row>
        <row r="5392">
          <cell r="A5392" t="str">
            <v>A</v>
          </cell>
          <cell r="B5392" t="str">
            <v>GL39</v>
          </cell>
          <cell r="I5392" t="str">
            <v>Net</v>
          </cell>
          <cell r="P5392">
            <v>277.60827267702103</v>
          </cell>
        </row>
        <row r="5393">
          <cell r="A5393" t="str">
            <v>A</v>
          </cell>
          <cell r="B5393" t="str">
            <v>GL39</v>
          </cell>
          <cell r="I5393" t="str">
            <v>Net</v>
          </cell>
          <cell r="P5393">
            <v>240.12946639972148</v>
          </cell>
        </row>
        <row r="5394">
          <cell r="A5394" t="str">
            <v>A</v>
          </cell>
          <cell r="B5394" t="str">
            <v>GL39</v>
          </cell>
          <cell r="I5394" t="str">
            <v>Net</v>
          </cell>
          <cell r="P5394">
            <v>205.40610312708782</v>
          </cell>
        </row>
        <row r="5395">
          <cell r="A5395" t="str">
            <v>A</v>
          </cell>
          <cell r="B5395" t="str">
            <v>GL39</v>
          </cell>
          <cell r="I5395" t="str">
            <v>Net</v>
          </cell>
          <cell r="P5395">
            <v>173.65111009587821</v>
          </cell>
        </row>
        <row r="5396">
          <cell r="A5396" t="str">
            <v>A</v>
          </cell>
          <cell r="B5396" t="str">
            <v>GL39</v>
          </cell>
          <cell r="I5396" t="str">
            <v>Net</v>
          </cell>
          <cell r="P5396">
            <v>144.99274661144779</v>
          </cell>
        </row>
        <row r="5397">
          <cell r="A5397" t="str">
            <v>A</v>
          </cell>
          <cell r="B5397" t="str">
            <v>GL39</v>
          </cell>
          <cell r="I5397" t="str">
            <v>Net</v>
          </cell>
          <cell r="P5397">
            <v>119.50763106114461</v>
          </cell>
        </row>
        <row r="5398">
          <cell r="A5398" t="str">
            <v>A</v>
          </cell>
          <cell r="B5398" t="str">
            <v>GL39</v>
          </cell>
          <cell r="I5398" t="str">
            <v>Net</v>
          </cell>
          <cell r="P5398">
            <v>97.178415635633598</v>
          </cell>
        </row>
        <row r="5399">
          <cell r="A5399" t="str">
            <v>A</v>
          </cell>
          <cell r="B5399" t="str">
            <v>GL39</v>
          </cell>
          <cell r="I5399" t="str">
            <v>Net</v>
          </cell>
          <cell r="P5399">
            <v>77.897468248546161</v>
          </cell>
        </row>
        <row r="5400">
          <cell r="A5400" t="str">
            <v>A</v>
          </cell>
          <cell r="B5400" t="str">
            <v>GL39</v>
          </cell>
          <cell r="I5400" t="str">
            <v>Net</v>
          </cell>
          <cell r="P5400">
            <v>61.526297275861758</v>
          </cell>
        </row>
        <row r="5401">
          <cell r="A5401" t="str">
            <v>A</v>
          </cell>
          <cell r="B5401" t="str">
            <v>GL39</v>
          </cell>
          <cell r="I5401" t="str">
            <v>Net</v>
          </cell>
          <cell r="P5401">
            <v>47.866010924686009</v>
          </cell>
        </row>
        <row r="5402">
          <cell r="A5402" t="str">
            <v>A</v>
          </cell>
          <cell r="B5402" t="str">
            <v>GL39</v>
          </cell>
          <cell r="I5402" t="str">
            <v>Net</v>
          </cell>
          <cell r="P5402">
            <v>36.657073726558266</v>
          </cell>
        </row>
        <row r="5403">
          <cell r="A5403" t="str">
            <v>A</v>
          </cell>
          <cell r="B5403" t="str">
            <v>GL39</v>
          </cell>
          <cell r="I5403" t="str">
            <v>Net</v>
          </cell>
          <cell r="P5403">
            <v>27.62239794806732</v>
          </cell>
        </row>
        <row r="5404">
          <cell r="A5404" t="str">
            <v>A</v>
          </cell>
          <cell r="B5404" t="str">
            <v>GL39</v>
          </cell>
          <cell r="I5404" t="str">
            <v>Net</v>
          </cell>
          <cell r="P5404">
            <v>20.475215583548003</v>
          </cell>
        </row>
        <row r="5405">
          <cell r="A5405" t="str">
            <v>A</v>
          </cell>
          <cell r="B5405" t="str">
            <v>GL39</v>
          </cell>
          <cell r="I5405" t="str">
            <v>Net</v>
          </cell>
          <cell r="P5405">
            <v>14.925191827980372</v>
          </cell>
        </row>
        <row r="5406">
          <cell r="A5406" t="str">
            <v>A</v>
          </cell>
          <cell r="B5406" t="str">
            <v>GL39</v>
          </cell>
          <cell r="I5406" t="str">
            <v>Net</v>
          </cell>
          <cell r="P5406">
            <v>10.694750904532686</v>
          </cell>
        </row>
        <row r="5407">
          <cell r="A5407" t="str">
            <v>A</v>
          </cell>
          <cell r="B5407" t="str">
            <v>GL39</v>
          </cell>
          <cell r="I5407" t="str">
            <v>Net</v>
          </cell>
          <cell r="P5407">
            <v>7.5312013138039235</v>
          </cell>
        </row>
        <row r="5408">
          <cell r="A5408" t="str">
            <v>A</v>
          </cell>
          <cell r="B5408" t="str">
            <v>GL39</v>
          </cell>
          <cell r="I5408" t="str">
            <v>Net</v>
          </cell>
          <cell r="P5408">
            <v>5.2114515951076248</v>
          </cell>
        </row>
        <row r="5409">
          <cell r="A5409" t="str">
            <v>A</v>
          </cell>
          <cell r="B5409" t="str">
            <v>GL39</v>
          </cell>
          <cell r="I5409" t="str">
            <v>Net</v>
          </cell>
          <cell r="P5409">
            <v>3.5441667131313719</v>
          </cell>
        </row>
        <row r="5410">
          <cell r="A5410" t="str">
            <v>A</v>
          </cell>
          <cell r="B5410" t="str">
            <v>GL39</v>
          </cell>
          <cell r="I5410" t="str">
            <v>Net</v>
          </cell>
          <cell r="P5410">
            <v>2.3695035901797756</v>
          </cell>
        </row>
        <row r="5411">
          <cell r="A5411" t="str">
            <v>A</v>
          </cell>
          <cell r="B5411" t="str">
            <v>GL39</v>
          </cell>
          <cell r="I5411" t="str">
            <v>Net</v>
          </cell>
          <cell r="P5411">
            <v>1.5579465943215827</v>
          </cell>
        </row>
        <row r="5412">
          <cell r="A5412" t="str">
            <v>A</v>
          </cell>
          <cell r="B5412" t="str">
            <v>GL39</v>
          </cell>
          <cell r="I5412" t="str">
            <v>Net</v>
          </cell>
          <cell r="P5412">
            <v>1.0080862121665499</v>
          </cell>
        </row>
        <row r="5413">
          <cell r="A5413" t="str">
            <v>A</v>
          </cell>
          <cell r="B5413" t="str">
            <v>GL39</v>
          </cell>
          <cell r="I5413" t="str">
            <v>Net</v>
          </cell>
          <cell r="P5413">
            <v>0.64268537421426197</v>
          </cell>
        </row>
        <row r="5414">
          <cell r="A5414" t="str">
            <v>A</v>
          </cell>
          <cell r="B5414" t="str">
            <v>GL39</v>
          </cell>
          <cell r="I5414" t="str">
            <v>Net</v>
          </cell>
          <cell r="P5414">
            <v>0.40428433857898344</v>
          </cell>
        </row>
        <row r="5415">
          <cell r="A5415" t="str">
            <v>A</v>
          </cell>
          <cell r="B5415" t="str">
            <v>GL39</v>
          </cell>
          <cell r="I5415" t="str">
            <v>Net</v>
          </cell>
          <cell r="P5415">
            <v>0.25119007153915796</v>
          </cell>
        </row>
        <row r="5416">
          <cell r="A5416" t="str">
            <v>A</v>
          </cell>
          <cell r="B5416" t="str">
            <v>GL39</v>
          </cell>
          <cell r="I5416" t="str">
            <v>Net</v>
          </cell>
          <cell r="P5416">
            <v>0.15437845026928124</v>
          </cell>
        </row>
        <row r="5417">
          <cell r="A5417" t="str">
            <v>A</v>
          </cell>
          <cell r="B5417" t="str">
            <v>GL39</v>
          </cell>
          <cell r="I5417" t="str">
            <v>Net</v>
          </cell>
          <cell r="P5417">
            <v>9.393161486620169E-2</v>
          </cell>
        </row>
        <row r="5418">
          <cell r="A5418" t="str">
            <v>A</v>
          </cell>
          <cell r="B5418" t="str">
            <v>GL39</v>
          </cell>
          <cell r="I5418" t="str">
            <v>Net</v>
          </cell>
          <cell r="P5418">
            <v>5.6801887501124589E-2</v>
          </cell>
        </row>
        <row r="5419">
          <cell r="A5419" t="str">
            <v>A</v>
          </cell>
          <cell r="B5419" t="str">
            <v>GL39</v>
          </cell>
          <cell r="I5419" t="str">
            <v>Net</v>
          </cell>
          <cell r="P5419">
            <v>3.4461707740861609E-2</v>
          </cell>
        </row>
        <row r="5420">
          <cell r="A5420" t="str">
            <v>A</v>
          </cell>
          <cell r="B5420" t="str">
            <v>GL39</v>
          </cell>
          <cell r="I5420" t="str">
            <v>Net</v>
          </cell>
          <cell r="P5420">
            <v>2.1129952706830636E-2</v>
          </cell>
        </row>
        <row r="5421">
          <cell r="A5421" t="str">
            <v>A</v>
          </cell>
          <cell r="B5421" t="str">
            <v>GL39</v>
          </cell>
          <cell r="I5421" t="str">
            <v>Net</v>
          </cell>
          <cell r="P5421">
            <v>1.3070340662749209E-2</v>
          </cell>
        </row>
        <row r="5422">
          <cell r="A5422" t="str">
            <v>A</v>
          </cell>
          <cell r="B5422" t="str">
            <v>GL39</v>
          </cell>
          <cell r="I5422" t="str">
            <v>Net</v>
          </cell>
          <cell r="P5422">
            <v>7.8213243861752855E-3</v>
          </cell>
        </row>
        <row r="5423">
          <cell r="A5423" t="str">
            <v>A</v>
          </cell>
          <cell r="B5423" t="str">
            <v>GL39</v>
          </cell>
          <cell r="I5423" t="str">
            <v>Net</v>
          </cell>
          <cell r="P5423">
            <v>4.5850732240589722E-3</v>
          </cell>
        </row>
        <row r="5424">
          <cell r="A5424" t="str">
            <v>A</v>
          </cell>
          <cell r="B5424" t="str">
            <v>GL39</v>
          </cell>
          <cell r="I5424" t="str">
            <v>Net</v>
          </cell>
          <cell r="P5424">
            <v>2.8628545162619869E-3</v>
          </cell>
        </row>
        <row r="5425">
          <cell r="A5425" t="str">
            <v>A</v>
          </cell>
          <cell r="B5425" t="str">
            <v>GL39</v>
          </cell>
          <cell r="I5425" t="str">
            <v>APBO Net</v>
          </cell>
          <cell r="P5425">
            <v>0</v>
          </cell>
        </row>
        <row r="5426">
          <cell r="A5426" t="str">
            <v>A</v>
          </cell>
          <cell r="B5426" t="str">
            <v>GL39</v>
          </cell>
          <cell r="I5426" t="str">
            <v>APBO Net</v>
          </cell>
          <cell r="P5426">
            <v>181.57330254700204</v>
          </cell>
        </row>
        <row r="5427">
          <cell r="A5427" t="str">
            <v>A</v>
          </cell>
          <cell r="B5427" t="str">
            <v>GL39</v>
          </cell>
          <cell r="I5427" t="str">
            <v>APBO Net</v>
          </cell>
          <cell r="P5427">
            <v>186.99760792296428</v>
          </cell>
        </row>
        <row r="5428">
          <cell r="A5428" t="str">
            <v>A</v>
          </cell>
          <cell r="B5428" t="str">
            <v>GL39</v>
          </cell>
          <cell r="I5428" t="str">
            <v>APBO Net</v>
          </cell>
          <cell r="P5428">
            <v>191.95491801614921</v>
          </cell>
        </row>
        <row r="5429">
          <cell r="A5429" t="str">
            <v>A</v>
          </cell>
          <cell r="B5429" t="str">
            <v>GL39</v>
          </cell>
          <cell r="I5429" t="str">
            <v>APBO Net</v>
          </cell>
          <cell r="P5429">
            <v>197.20876051947835</v>
          </cell>
        </row>
        <row r="5430">
          <cell r="A5430" t="str">
            <v>A</v>
          </cell>
          <cell r="B5430" t="str">
            <v>GL39</v>
          </cell>
          <cell r="I5430" t="str">
            <v>APBO Net</v>
          </cell>
          <cell r="P5430">
            <v>202.96577547717848</v>
          </cell>
        </row>
        <row r="5431">
          <cell r="A5431" t="str">
            <v>A</v>
          </cell>
          <cell r="B5431" t="str">
            <v>GL39</v>
          </cell>
          <cell r="I5431" t="str">
            <v>APBO Net</v>
          </cell>
          <cell r="P5431">
            <v>209.31630410796407</v>
          </cell>
        </row>
        <row r="5432">
          <cell r="A5432" t="str">
            <v>A</v>
          </cell>
          <cell r="B5432" t="str">
            <v>GL39</v>
          </cell>
          <cell r="I5432" t="str">
            <v>APBO Net</v>
          </cell>
          <cell r="P5432">
            <v>215.66111914723345</v>
          </cell>
        </row>
        <row r="5433">
          <cell r="A5433" t="str">
            <v>A</v>
          </cell>
          <cell r="B5433" t="str">
            <v>GL39</v>
          </cell>
          <cell r="I5433" t="str">
            <v>APBO Net</v>
          </cell>
          <cell r="P5433">
            <v>221.65586679558629</v>
          </cell>
        </row>
        <row r="5434">
          <cell r="A5434" t="str">
            <v>A</v>
          </cell>
          <cell r="B5434" t="str">
            <v>GL39</v>
          </cell>
          <cell r="I5434" t="str">
            <v>APBO Net</v>
          </cell>
          <cell r="P5434">
            <v>226.07778731571261</v>
          </cell>
        </row>
        <row r="5435">
          <cell r="A5435" t="str">
            <v>A</v>
          </cell>
          <cell r="B5435" t="str">
            <v>GL39</v>
          </cell>
          <cell r="I5435" t="str">
            <v>APBO Net</v>
          </cell>
          <cell r="P5435">
            <v>228.93018340819606</v>
          </cell>
        </row>
        <row r="5436">
          <cell r="A5436" t="str">
            <v>A</v>
          </cell>
          <cell r="B5436" t="str">
            <v>GL39</v>
          </cell>
          <cell r="I5436" t="str">
            <v>APBO Net</v>
          </cell>
          <cell r="P5436">
            <v>230.53279507760928</v>
          </cell>
        </row>
        <row r="5437">
          <cell r="A5437" t="str">
            <v>A</v>
          </cell>
          <cell r="B5437" t="str">
            <v>GL39</v>
          </cell>
          <cell r="I5437" t="str">
            <v>APBO Net</v>
          </cell>
          <cell r="P5437">
            <v>231.77365219200692</v>
          </cell>
        </row>
        <row r="5438">
          <cell r="A5438" t="str">
            <v>A</v>
          </cell>
          <cell r="B5438" t="str">
            <v>GL39</v>
          </cell>
          <cell r="I5438" t="str">
            <v>APBO Net</v>
          </cell>
          <cell r="P5438">
            <v>233.23519335286201</v>
          </cell>
        </row>
        <row r="5439">
          <cell r="A5439" t="str">
            <v>A</v>
          </cell>
          <cell r="B5439" t="str">
            <v>GL39</v>
          </cell>
          <cell r="I5439" t="str">
            <v>APBO Net</v>
          </cell>
          <cell r="P5439">
            <v>235.54046452125158</v>
          </cell>
        </row>
        <row r="5440">
          <cell r="A5440" t="str">
            <v>A</v>
          </cell>
          <cell r="B5440" t="str">
            <v>GL39</v>
          </cell>
          <cell r="I5440" t="str">
            <v>APBO Net</v>
          </cell>
          <cell r="P5440">
            <v>238.3817075152854</v>
          </cell>
        </row>
        <row r="5441">
          <cell r="A5441" t="str">
            <v>A</v>
          </cell>
          <cell r="B5441" t="str">
            <v>GL39</v>
          </cell>
          <cell r="I5441" t="str">
            <v>APBO Net</v>
          </cell>
          <cell r="P5441">
            <v>241.72266012195922</v>
          </cell>
        </row>
        <row r="5442">
          <cell r="A5442" t="str">
            <v>A</v>
          </cell>
          <cell r="B5442" t="str">
            <v>GL39</v>
          </cell>
          <cell r="I5442" t="str">
            <v>APBO Net</v>
          </cell>
          <cell r="P5442">
            <v>245.14466738738193</v>
          </cell>
        </row>
        <row r="5443">
          <cell r="A5443" t="str">
            <v>A</v>
          </cell>
          <cell r="B5443" t="str">
            <v>GL39</v>
          </cell>
          <cell r="I5443" t="str">
            <v>APBO Net</v>
          </cell>
          <cell r="P5443">
            <v>247.52879035693456</v>
          </cell>
        </row>
        <row r="5444">
          <cell r="A5444" t="str">
            <v>A</v>
          </cell>
          <cell r="B5444" t="str">
            <v>GL39</v>
          </cell>
          <cell r="I5444" t="str">
            <v>APBO Net</v>
          </cell>
          <cell r="P5444">
            <v>248.35309919583963</v>
          </cell>
        </row>
        <row r="5445">
          <cell r="A5445" t="str">
            <v>A</v>
          </cell>
          <cell r="B5445" t="str">
            <v>GL39</v>
          </cell>
          <cell r="I5445" t="str">
            <v>APBO Net</v>
          </cell>
          <cell r="P5445">
            <v>247.41526965613014</v>
          </cell>
        </row>
        <row r="5446">
          <cell r="A5446" t="str">
            <v>A</v>
          </cell>
          <cell r="B5446" t="str">
            <v>GL39</v>
          </cell>
          <cell r="I5446" t="str">
            <v>APBO Net</v>
          </cell>
          <cell r="P5446">
            <v>244.05971230986117</v>
          </cell>
        </row>
        <row r="5447">
          <cell r="A5447" t="str">
            <v>A</v>
          </cell>
          <cell r="B5447" t="str">
            <v>GL39</v>
          </cell>
          <cell r="I5447" t="str">
            <v>APBO Net</v>
          </cell>
          <cell r="P5447">
            <v>238.82664771301776</v>
          </cell>
        </row>
        <row r="5448">
          <cell r="A5448" t="str">
            <v>A</v>
          </cell>
          <cell r="B5448" t="str">
            <v>GL39</v>
          </cell>
          <cell r="I5448" t="str">
            <v>APBO Net</v>
          </cell>
          <cell r="P5448">
            <v>232.19879137822258</v>
          </cell>
        </row>
        <row r="5449">
          <cell r="A5449" t="str">
            <v>A</v>
          </cell>
          <cell r="B5449" t="str">
            <v>GL39</v>
          </cell>
          <cell r="I5449" t="str">
            <v>APBO Net</v>
          </cell>
          <cell r="P5449">
            <v>224.01208241813612</v>
          </cell>
        </row>
        <row r="5450">
          <cell r="A5450" t="str">
            <v>A</v>
          </cell>
          <cell r="B5450" t="str">
            <v>GL39</v>
          </cell>
          <cell r="I5450" t="str">
            <v>APBO Net</v>
          </cell>
          <cell r="P5450">
            <v>215.08135593783922</v>
          </cell>
        </row>
        <row r="5451">
          <cell r="A5451" t="str">
            <v>A</v>
          </cell>
          <cell r="B5451" t="str">
            <v>GL39</v>
          </cell>
          <cell r="I5451" t="str">
            <v>APBO Net</v>
          </cell>
          <cell r="P5451">
            <v>206.36755702785345</v>
          </cell>
        </row>
        <row r="5452">
          <cell r="A5452" t="str">
            <v>A</v>
          </cell>
          <cell r="B5452" t="str">
            <v>GL39</v>
          </cell>
          <cell r="I5452" t="str">
            <v>APBO Net</v>
          </cell>
          <cell r="P5452">
            <v>196.47957816959075</v>
          </cell>
        </row>
        <row r="5453">
          <cell r="A5453" t="str">
            <v>A</v>
          </cell>
          <cell r="B5453" t="str">
            <v>GL39</v>
          </cell>
          <cell r="I5453" t="str">
            <v>APBO Net</v>
          </cell>
          <cell r="P5453">
            <v>186.9751306468348</v>
          </cell>
        </row>
        <row r="5454">
          <cell r="A5454" t="str">
            <v>A</v>
          </cell>
          <cell r="B5454" t="str">
            <v>GL39</v>
          </cell>
          <cell r="I5454" t="str">
            <v>APBO Net</v>
          </cell>
          <cell r="P5454">
            <v>176.61264818113861</v>
          </cell>
        </row>
        <row r="5455">
          <cell r="A5455" t="str">
            <v>A</v>
          </cell>
          <cell r="B5455" t="str">
            <v>GL39</v>
          </cell>
          <cell r="I5455" t="str">
            <v>APBO Net</v>
          </cell>
          <cell r="P5455">
            <v>165.90870724197785</v>
          </cell>
        </row>
        <row r="5456">
          <cell r="A5456" t="str">
            <v>A</v>
          </cell>
          <cell r="B5456" t="str">
            <v>GL39</v>
          </cell>
          <cell r="I5456" t="str">
            <v>APBO Net</v>
          </cell>
          <cell r="P5456">
            <v>153.32410510581934</v>
          </cell>
        </row>
        <row r="5457">
          <cell r="A5457" t="str">
            <v>A</v>
          </cell>
          <cell r="B5457" t="str">
            <v>GL39</v>
          </cell>
          <cell r="I5457" t="str">
            <v>APBO Net</v>
          </cell>
          <cell r="P5457">
            <v>139.00735476877367</v>
          </cell>
        </row>
        <row r="5458">
          <cell r="A5458" t="str">
            <v>A</v>
          </cell>
          <cell r="B5458" t="str">
            <v>GL39</v>
          </cell>
          <cell r="I5458" t="str">
            <v>APBO Net</v>
          </cell>
          <cell r="P5458">
            <v>124.92763329792918</v>
          </cell>
        </row>
        <row r="5459">
          <cell r="A5459" t="str">
            <v>A</v>
          </cell>
          <cell r="B5459" t="str">
            <v>GL39</v>
          </cell>
          <cell r="I5459" t="str">
            <v>APBO Net</v>
          </cell>
          <cell r="P5459">
            <v>110.97537271523385</v>
          </cell>
        </row>
        <row r="5460">
          <cell r="A5460" t="str">
            <v>A</v>
          </cell>
          <cell r="B5460" t="str">
            <v>GL39</v>
          </cell>
          <cell r="I5460" t="str">
            <v>APBO Net</v>
          </cell>
          <cell r="P5460">
            <v>97.063503975901526</v>
          </cell>
        </row>
        <row r="5461">
          <cell r="A5461" t="str">
            <v>A</v>
          </cell>
          <cell r="B5461" t="str">
            <v>GL39</v>
          </cell>
          <cell r="I5461" t="str">
            <v>APBO Net</v>
          </cell>
          <cell r="P5461">
            <v>83.577727297971308</v>
          </cell>
        </row>
        <row r="5462">
          <cell r="A5462" t="str">
            <v>A</v>
          </cell>
          <cell r="B5462" t="str">
            <v>GL39</v>
          </cell>
          <cell r="I5462" t="str">
            <v>APBO Net</v>
          </cell>
          <cell r="P5462">
            <v>70.799978879763827</v>
          </cell>
        </row>
        <row r="5463">
          <cell r="A5463" t="str">
            <v>A</v>
          </cell>
          <cell r="B5463" t="str">
            <v>GL39</v>
          </cell>
          <cell r="I5463" t="str">
            <v>APBO Net</v>
          </cell>
          <cell r="P5463">
            <v>58.768392231512884</v>
          </cell>
        </row>
        <row r="5464">
          <cell r="A5464" t="str">
            <v>A</v>
          </cell>
          <cell r="B5464" t="str">
            <v>GL39</v>
          </cell>
          <cell r="I5464" t="str">
            <v>APBO Net</v>
          </cell>
          <cell r="P5464">
            <v>48.008871421022391</v>
          </cell>
        </row>
        <row r="5465">
          <cell r="A5465" t="str">
            <v>A</v>
          </cell>
          <cell r="B5465" t="str">
            <v>GL39</v>
          </cell>
          <cell r="I5465" t="str">
            <v>APBO Net</v>
          </cell>
          <cell r="P5465">
            <v>38.452102527060781</v>
          </cell>
        </row>
        <row r="5466">
          <cell r="A5466" t="str">
            <v>A</v>
          </cell>
          <cell r="B5466" t="str">
            <v>GL39</v>
          </cell>
          <cell r="I5466" t="str">
            <v>APBO Net</v>
          </cell>
          <cell r="P5466">
            <v>30.170740712768559</v>
          </cell>
        </row>
        <row r="5467">
          <cell r="A5467" t="str">
            <v>A</v>
          </cell>
          <cell r="B5467" t="str">
            <v>GL39</v>
          </cell>
          <cell r="I5467" t="str">
            <v>APBO Net</v>
          </cell>
          <cell r="P5467">
            <v>23.179481132378228</v>
          </cell>
        </row>
        <row r="5468">
          <cell r="A5468" t="str">
            <v>A</v>
          </cell>
          <cell r="B5468" t="str">
            <v>GL39</v>
          </cell>
          <cell r="I5468" t="str">
            <v>APBO Net</v>
          </cell>
          <cell r="P5468">
            <v>17.461979692393498</v>
          </cell>
        </row>
        <row r="5469">
          <cell r="A5469" t="str">
            <v>A</v>
          </cell>
          <cell r="B5469" t="str">
            <v>GL39</v>
          </cell>
          <cell r="I5469" t="str">
            <v>APBO Net</v>
          </cell>
          <cell r="P5469">
            <v>12.886353726024296</v>
          </cell>
        </row>
        <row r="5470">
          <cell r="A5470" t="str">
            <v>A</v>
          </cell>
          <cell r="B5470" t="str">
            <v>GL39</v>
          </cell>
          <cell r="I5470" t="str">
            <v>APBO Net</v>
          </cell>
          <cell r="P5470">
            <v>9.3005906545236279</v>
          </cell>
        </row>
        <row r="5471">
          <cell r="A5471" t="str">
            <v>A</v>
          </cell>
          <cell r="B5471" t="str">
            <v>GL39</v>
          </cell>
          <cell r="I5471" t="str">
            <v>APBO Net</v>
          </cell>
          <cell r="P5471">
            <v>6.5665911982813254</v>
          </cell>
        </row>
        <row r="5472">
          <cell r="A5472" t="str">
            <v>A</v>
          </cell>
          <cell r="B5472" t="str">
            <v>GL39</v>
          </cell>
          <cell r="I5472" t="str">
            <v>APBO Net</v>
          </cell>
          <cell r="P5472">
            <v>4.5382889313758161</v>
          </cell>
        </row>
        <row r="5473">
          <cell r="A5473" t="str">
            <v>A</v>
          </cell>
          <cell r="B5473" t="str">
            <v>GL39</v>
          </cell>
          <cell r="I5473" t="str">
            <v>APBO Net</v>
          </cell>
          <cell r="P5473">
            <v>3.072076926733931</v>
          </cell>
        </row>
        <row r="5474">
          <cell r="A5474" t="str">
            <v>A</v>
          </cell>
          <cell r="B5474" t="str">
            <v>GL39</v>
          </cell>
          <cell r="I5474" t="str">
            <v>APBO Net</v>
          </cell>
          <cell r="P5474">
            <v>2.0387844536681916</v>
          </cell>
        </row>
        <row r="5475">
          <cell r="A5475" t="str">
            <v>A</v>
          </cell>
          <cell r="B5475" t="str">
            <v>GL39</v>
          </cell>
          <cell r="I5475" t="str">
            <v>APBO Net</v>
          </cell>
          <cell r="P5475">
            <v>1.326211807040635</v>
          </cell>
        </row>
        <row r="5476">
          <cell r="A5476" t="str">
            <v>A</v>
          </cell>
          <cell r="B5476" t="str">
            <v>GL39</v>
          </cell>
          <cell r="I5476" t="str">
            <v>APBO Net</v>
          </cell>
          <cell r="P5476">
            <v>0.8474940708231008</v>
          </cell>
        </row>
        <row r="5477">
          <cell r="A5477" t="str">
            <v>A</v>
          </cell>
          <cell r="B5477" t="str">
            <v>GL39</v>
          </cell>
          <cell r="I5477" t="str">
            <v>APBO Net</v>
          </cell>
          <cell r="P5477">
            <v>0.54078852989941051</v>
          </cell>
        </row>
        <row r="5478">
          <cell r="A5478" t="str">
            <v>A</v>
          </cell>
          <cell r="B5478" t="str">
            <v>GL39</v>
          </cell>
          <cell r="I5478" t="str">
            <v>APBO Net</v>
          </cell>
          <cell r="P5478">
            <v>0.32653140573172112</v>
          </cell>
        </row>
        <row r="5479">
          <cell r="A5479" t="str">
            <v>A</v>
          </cell>
          <cell r="B5479" t="str">
            <v>GL39</v>
          </cell>
          <cell r="I5479" t="str">
            <v>APBO Net</v>
          </cell>
          <cell r="P5479">
            <v>0.19630077627269635</v>
          </cell>
        </row>
        <row r="5480">
          <cell r="A5480" t="str">
            <v>A</v>
          </cell>
          <cell r="B5480" t="str">
            <v>GL39</v>
          </cell>
          <cell r="I5480" t="str">
            <v>APBO Net</v>
          </cell>
          <cell r="P5480">
            <v>0.11658529304271482</v>
          </cell>
        </row>
        <row r="5481">
          <cell r="A5481" t="str">
            <v>A</v>
          </cell>
          <cell r="B5481" t="str">
            <v>GL39</v>
          </cell>
          <cell r="I5481" t="str">
            <v>APBO Net</v>
          </cell>
          <cell r="P5481">
            <v>6.9686528752938043E-2</v>
          </cell>
        </row>
        <row r="5482">
          <cell r="A5482" t="str">
            <v>A</v>
          </cell>
          <cell r="B5482" t="str">
            <v>GL39</v>
          </cell>
          <cell r="I5482" t="str">
            <v>APBO Net</v>
          </cell>
          <cell r="P5482">
            <v>4.1880679693090686E-2</v>
          </cell>
        </row>
        <row r="5483">
          <cell r="A5483" t="str">
            <v>A</v>
          </cell>
          <cell r="B5483" t="str">
            <v>GL39</v>
          </cell>
          <cell r="I5483" t="str">
            <v>APBO Net</v>
          </cell>
          <cell r="P5483">
            <v>2.5325380419114616E-2</v>
          </cell>
        </row>
        <row r="5484">
          <cell r="A5484" t="str">
            <v>A</v>
          </cell>
          <cell r="B5484" t="str">
            <v>GL39</v>
          </cell>
          <cell r="I5484" t="str">
            <v>APBO Net</v>
          </cell>
          <cell r="P5484">
            <v>1.5489125040923077E-2</v>
          </cell>
        </row>
        <row r="5485">
          <cell r="A5485" t="str">
            <v>A</v>
          </cell>
          <cell r="B5485" t="str">
            <v>GL39</v>
          </cell>
          <cell r="I5485" t="str">
            <v>APBO Net</v>
          </cell>
          <cell r="P5485">
            <v>9.4988238291029477E-3</v>
          </cell>
        </row>
        <row r="5486">
          <cell r="A5486" t="str">
            <v>A</v>
          </cell>
          <cell r="B5486" t="str">
            <v>GL39</v>
          </cell>
          <cell r="I5486" t="str">
            <v>APBO Net</v>
          </cell>
          <cell r="P5486">
            <v>5.8399417682678681E-3</v>
          </cell>
        </row>
        <row r="5487">
          <cell r="A5487" t="str">
            <v>A</v>
          </cell>
          <cell r="B5487" t="str">
            <v>GL39</v>
          </cell>
          <cell r="I5487" t="str">
            <v>APBO Net</v>
          </cell>
          <cell r="P5487">
            <v>3.5997793358858118E-3</v>
          </cell>
        </row>
        <row r="5488">
          <cell r="A5488" t="str">
            <v>A</v>
          </cell>
          <cell r="B5488" t="str">
            <v>GL39</v>
          </cell>
          <cell r="I5488" t="str">
            <v>APBO Net</v>
          </cell>
          <cell r="P5488">
            <v>6.3919298386235657E-3</v>
          </cell>
        </row>
        <row r="5489">
          <cell r="A5489" t="str">
            <v>A</v>
          </cell>
          <cell r="B5489" t="str">
            <v>GL39</v>
          </cell>
          <cell r="I5489" t="str">
            <v>Ben Pd</v>
          </cell>
          <cell r="P5489">
            <v>0</v>
          </cell>
        </row>
        <row r="5490">
          <cell r="A5490" t="str">
            <v>A</v>
          </cell>
          <cell r="B5490" t="str">
            <v>GL39</v>
          </cell>
          <cell r="I5490" t="str">
            <v>Ben Pd</v>
          </cell>
          <cell r="P5490">
            <v>181.57330254700204</v>
          </cell>
        </row>
        <row r="5491">
          <cell r="A5491" t="str">
            <v>A</v>
          </cell>
          <cell r="B5491" t="str">
            <v>GL39</v>
          </cell>
          <cell r="I5491" t="str">
            <v>Ben Pd</v>
          </cell>
          <cell r="P5491">
            <v>186.99760792296428</v>
          </cell>
        </row>
        <row r="5492">
          <cell r="A5492" t="str">
            <v>A</v>
          </cell>
          <cell r="B5492" t="str">
            <v>GL39</v>
          </cell>
          <cell r="I5492" t="str">
            <v>Ben Pd</v>
          </cell>
          <cell r="P5492">
            <v>191.95491801614921</v>
          </cell>
        </row>
        <row r="5493">
          <cell r="A5493" t="str">
            <v>A</v>
          </cell>
          <cell r="B5493" t="str">
            <v>GL39</v>
          </cell>
          <cell r="I5493" t="str">
            <v>Ben Pd</v>
          </cell>
          <cell r="P5493">
            <v>197.20876051947835</v>
          </cell>
        </row>
        <row r="5494">
          <cell r="A5494" t="str">
            <v>A</v>
          </cell>
          <cell r="B5494" t="str">
            <v>GL39</v>
          </cell>
          <cell r="I5494" t="str">
            <v>Ben Pd</v>
          </cell>
          <cell r="P5494">
            <v>202.96577547717848</v>
          </cell>
        </row>
        <row r="5495">
          <cell r="A5495" t="str">
            <v>A</v>
          </cell>
          <cell r="B5495" t="str">
            <v>GL39</v>
          </cell>
          <cell r="I5495" t="str">
            <v>Ben Pd</v>
          </cell>
          <cell r="P5495">
            <v>209.31630410796407</v>
          </cell>
        </row>
        <row r="5496">
          <cell r="A5496" t="str">
            <v>A</v>
          </cell>
          <cell r="B5496" t="str">
            <v>GL39</v>
          </cell>
          <cell r="I5496" t="str">
            <v>Ben Pd</v>
          </cell>
          <cell r="P5496">
            <v>215.66111914723345</v>
          </cell>
        </row>
        <row r="5497">
          <cell r="A5497" t="str">
            <v>A</v>
          </cell>
          <cell r="B5497" t="str">
            <v>GL39</v>
          </cell>
          <cell r="I5497" t="str">
            <v>Ben Pd</v>
          </cell>
          <cell r="P5497">
            <v>221.65586679558629</v>
          </cell>
        </row>
        <row r="5498">
          <cell r="A5498" t="str">
            <v>A</v>
          </cell>
          <cell r="B5498" t="str">
            <v>GL39</v>
          </cell>
          <cell r="I5498" t="str">
            <v>Ben Pd</v>
          </cell>
          <cell r="P5498">
            <v>226.07778731571261</v>
          </cell>
        </row>
        <row r="5499">
          <cell r="A5499" t="str">
            <v>A</v>
          </cell>
          <cell r="B5499" t="str">
            <v>GL39</v>
          </cell>
          <cell r="I5499" t="str">
            <v>Ben Pd</v>
          </cell>
          <cell r="P5499">
            <v>228.93018340819606</v>
          </cell>
        </row>
        <row r="5500">
          <cell r="A5500" t="str">
            <v>A</v>
          </cell>
          <cell r="B5500" t="str">
            <v>GL39</v>
          </cell>
          <cell r="I5500" t="str">
            <v>Ben Pd</v>
          </cell>
          <cell r="P5500">
            <v>230.53279507760928</v>
          </cell>
        </row>
        <row r="5501">
          <cell r="A5501" t="str">
            <v>A</v>
          </cell>
          <cell r="B5501" t="str">
            <v>GL39</v>
          </cell>
          <cell r="I5501" t="str">
            <v>Ben Pd</v>
          </cell>
          <cell r="P5501">
            <v>231.77365219200692</v>
          </cell>
        </row>
        <row r="5502">
          <cell r="A5502" t="str">
            <v>A</v>
          </cell>
          <cell r="B5502" t="str">
            <v>GL39</v>
          </cell>
          <cell r="I5502" t="str">
            <v>Ben Pd</v>
          </cell>
          <cell r="P5502">
            <v>233.23519335286201</v>
          </cell>
        </row>
        <row r="5503">
          <cell r="A5503" t="str">
            <v>A</v>
          </cell>
          <cell r="B5503" t="str">
            <v>GL39</v>
          </cell>
          <cell r="I5503" t="str">
            <v>Ben Pd</v>
          </cell>
          <cell r="P5503">
            <v>235.54046452125158</v>
          </cell>
        </row>
        <row r="5504">
          <cell r="A5504" t="str">
            <v>A</v>
          </cell>
          <cell r="B5504" t="str">
            <v>GL39</v>
          </cell>
          <cell r="I5504" t="str">
            <v>Ben Pd</v>
          </cell>
          <cell r="P5504">
            <v>238.3817075152854</v>
          </cell>
        </row>
        <row r="5505">
          <cell r="A5505" t="str">
            <v>A</v>
          </cell>
          <cell r="B5505" t="str">
            <v>GL39</v>
          </cell>
          <cell r="I5505" t="str">
            <v>Ben Pd</v>
          </cell>
          <cell r="P5505">
            <v>241.72266012195922</v>
          </cell>
        </row>
        <row r="5506">
          <cell r="A5506" t="str">
            <v>A</v>
          </cell>
          <cell r="B5506" t="str">
            <v>GL39</v>
          </cell>
          <cell r="I5506" t="str">
            <v>Ben Pd</v>
          </cell>
          <cell r="P5506">
            <v>245.14466738738193</v>
          </cell>
        </row>
        <row r="5507">
          <cell r="A5507" t="str">
            <v>A</v>
          </cell>
          <cell r="B5507" t="str">
            <v>GL39</v>
          </cell>
          <cell r="I5507" t="str">
            <v>Ben Pd</v>
          </cell>
          <cell r="P5507">
            <v>247.52879035693456</v>
          </cell>
        </row>
        <row r="5508">
          <cell r="A5508" t="str">
            <v>A</v>
          </cell>
          <cell r="B5508" t="str">
            <v>GL39</v>
          </cell>
          <cell r="I5508" t="str">
            <v>Ben Pd</v>
          </cell>
          <cell r="P5508">
            <v>248.35309919583963</v>
          </cell>
        </row>
        <row r="5509">
          <cell r="A5509" t="str">
            <v>A</v>
          </cell>
          <cell r="B5509" t="str">
            <v>GL39</v>
          </cell>
          <cell r="I5509" t="str">
            <v>Ben Pd</v>
          </cell>
          <cell r="P5509">
            <v>247.41526965613014</v>
          </cell>
        </row>
        <row r="5510">
          <cell r="A5510" t="str">
            <v>A</v>
          </cell>
          <cell r="B5510" t="str">
            <v>GL39</v>
          </cell>
          <cell r="I5510" t="str">
            <v>Ben Pd</v>
          </cell>
          <cell r="P5510">
            <v>244.05971230986117</v>
          </cell>
        </row>
        <row r="5511">
          <cell r="A5511" t="str">
            <v>A</v>
          </cell>
          <cell r="B5511" t="str">
            <v>GL39</v>
          </cell>
          <cell r="I5511" t="str">
            <v>Ben Pd</v>
          </cell>
          <cell r="P5511">
            <v>238.82664771301776</v>
          </cell>
        </row>
        <row r="5512">
          <cell r="A5512" t="str">
            <v>A</v>
          </cell>
          <cell r="B5512" t="str">
            <v>GL39</v>
          </cell>
          <cell r="I5512" t="str">
            <v>Ben Pd</v>
          </cell>
          <cell r="P5512">
            <v>232.19879137822258</v>
          </cell>
        </row>
        <row r="5513">
          <cell r="A5513" t="str">
            <v>A</v>
          </cell>
          <cell r="B5513" t="str">
            <v>GL39</v>
          </cell>
          <cell r="I5513" t="str">
            <v>Ben Pd</v>
          </cell>
          <cell r="P5513">
            <v>224.01208241813612</v>
          </cell>
        </row>
        <row r="5514">
          <cell r="A5514" t="str">
            <v>A</v>
          </cell>
          <cell r="B5514" t="str">
            <v>GL39</v>
          </cell>
          <cell r="I5514" t="str">
            <v>Ben Pd</v>
          </cell>
          <cell r="P5514">
            <v>215.08135593783922</v>
          </cell>
        </row>
        <row r="5515">
          <cell r="A5515" t="str">
            <v>A</v>
          </cell>
          <cell r="B5515" t="str">
            <v>GL39</v>
          </cell>
          <cell r="I5515" t="str">
            <v>Ben Pd</v>
          </cell>
          <cell r="P5515">
            <v>206.36755702785345</v>
          </cell>
        </row>
        <row r="5516">
          <cell r="A5516" t="str">
            <v>A</v>
          </cell>
          <cell r="B5516" t="str">
            <v>GL39</v>
          </cell>
          <cell r="I5516" t="str">
            <v>Ben Pd</v>
          </cell>
          <cell r="P5516">
            <v>196.47957816959075</v>
          </cell>
        </row>
        <row r="5517">
          <cell r="A5517" t="str">
            <v>A</v>
          </cell>
          <cell r="B5517" t="str">
            <v>GL39</v>
          </cell>
          <cell r="I5517" t="str">
            <v>Ben Pd</v>
          </cell>
          <cell r="P5517">
            <v>186.9751306468348</v>
          </cell>
        </row>
        <row r="5518">
          <cell r="A5518" t="str">
            <v>A</v>
          </cell>
          <cell r="B5518" t="str">
            <v>GL39</v>
          </cell>
          <cell r="I5518" t="str">
            <v>Ben Pd</v>
          </cell>
          <cell r="P5518">
            <v>176.61264818113861</v>
          </cell>
        </row>
        <row r="5519">
          <cell r="A5519" t="str">
            <v>A</v>
          </cell>
          <cell r="B5519" t="str">
            <v>GL39</v>
          </cell>
          <cell r="I5519" t="str">
            <v>Ben Pd</v>
          </cell>
          <cell r="P5519">
            <v>165.90870724197785</v>
          </cell>
        </row>
        <row r="5520">
          <cell r="A5520" t="str">
            <v>A</v>
          </cell>
          <cell r="B5520" t="str">
            <v>GL39</v>
          </cell>
          <cell r="I5520" t="str">
            <v>Ben Pd</v>
          </cell>
          <cell r="P5520">
            <v>153.32410510581934</v>
          </cell>
        </row>
        <row r="5521">
          <cell r="A5521" t="str">
            <v>A</v>
          </cell>
          <cell r="B5521" t="str">
            <v>GL39</v>
          </cell>
          <cell r="I5521" t="str">
            <v>Ben Pd</v>
          </cell>
          <cell r="P5521">
            <v>139.00735476877367</v>
          </cell>
        </row>
        <row r="5522">
          <cell r="A5522" t="str">
            <v>A</v>
          </cell>
          <cell r="B5522" t="str">
            <v>GL39</v>
          </cell>
          <cell r="I5522" t="str">
            <v>Ben Pd</v>
          </cell>
          <cell r="P5522">
            <v>124.92763329792918</v>
          </cell>
        </row>
        <row r="5523">
          <cell r="A5523" t="str">
            <v>A</v>
          </cell>
          <cell r="B5523" t="str">
            <v>GL39</v>
          </cell>
          <cell r="I5523" t="str">
            <v>Ben Pd</v>
          </cell>
          <cell r="P5523">
            <v>110.97537271523385</v>
          </cell>
        </row>
        <row r="5524">
          <cell r="A5524" t="str">
            <v>A</v>
          </cell>
          <cell r="B5524" t="str">
            <v>GL39</v>
          </cell>
          <cell r="I5524" t="str">
            <v>Ben Pd</v>
          </cell>
          <cell r="P5524">
            <v>97.063503975901526</v>
          </cell>
        </row>
        <row r="5525">
          <cell r="A5525" t="str">
            <v>A</v>
          </cell>
          <cell r="B5525" t="str">
            <v>GL39</v>
          </cell>
          <cell r="I5525" t="str">
            <v>Ben Pd</v>
          </cell>
          <cell r="P5525">
            <v>83.577727297971308</v>
          </cell>
        </row>
        <row r="5526">
          <cell r="A5526" t="str">
            <v>A</v>
          </cell>
          <cell r="B5526" t="str">
            <v>GL39</v>
          </cell>
          <cell r="I5526" t="str">
            <v>Ben Pd</v>
          </cell>
          <cell r="P5526">
            <v>70.799978879763827</v>
          </cell>
        </row>
        <row r="5527">
          <cell r="A5527" t="str">
            <v>A</v>
          </cell>
          <cell r="B5527" t="str">
            <v>GL39</v>
          </cell>
          <cell r="I5527" t="str">
            <v>Ben Pd</v>
          </cell>
          <cell r="P5527">
            <v>58.768392231512884</v>
          </cell>
        </row>
        <row r="5528">
          <cell r="A5528" t="str">
            <v>A</v>
          </cell>
          <cell r="B5528" t="str">
            <v>GL39</v>
          </cell>
          <cell r="I5528" t="str">
            <v>Ben Pd</v>
          </cell>
          <cell r="P5528">
            <v>48.008871421022391</v>
          </cell>
        </row>
        <row r="5529">
          <cell r="A5529" t="str">
            <v>A</v>
          </cell>
          <cell r="B5529" t="str">
            <v>GL39</v>
          </cell>
          <cell r="I5529" t="str">
            <v>Ben Pd</v>
          </cell>
          <cell r="P5529">
            <v>38.452102527060781</v>
          </cell>
        </row>
        <row r="5530">
          <cell r="A5530" t="str">
            <v>A</v>
          </cell>
          <cell r="B5530" t="str">
            <v>GL39</v>
          </cell>
          <cell r="I5530" t="str">
            <v>Ben Pd</v>
          </cell>
          <cell r="P5530">
            <v>30.170740712768559</v>
          </cell>
        </row>
        <row r="5531">
          <cell r="A5531" t="str">
            <v>A</v>
          </cell>
          <cell r="B5531" t="str">
            <v>GL39</v>
          </cell>
          <cell r="I5531" t="str">
            <v>Ben Pd</v>
          </cell>
          <cell r="P5531">
            <v>23.179481132378228</v>
          </cell>
        </row>
        <row r="5532">
          <cell r="A5532" t="str">
            <v>A</v>
          </cell>
          <cell r="B5532" t="str">
            <v>GL39</v>
          </cell>
          <cell r="I5532" t="str">
            <v>Ben Pd</v>
          </cell>
          <cell r="P5532">
            <v>17.461979692393498</v>
          </cell>
        </row>
        <row r="5533">
          <cell r="A5533" t="str">
            <v>A</v>
          </cell>
          <cell r="B5533" t="str">
            <v>GL39</v>
          </cell>
          <cell r="I5533" t="str">
            <v>Ben Pd</v>
          </cell>
          <cell r="P5533">
            <v>12.886353726024296</v>
          </cell>
        </row>
        <row r="5534">
          <cell r="A5534" t="str">
            <v>A</v>
          </cell>
          <cell r="B5534" t="str">
            <v>GL39</v>
          </cell>
          <cell r="I5534" t="str">
            <v>Ben Pd</v>
          </cell>
          <cell r="P5534">
            <v>9.3005906545236279</v>
          </cell>
        </row>
        <row r="5535">
          <cell r="A5535" t="str">
            <v>A</v>
          </cell>
          <cell r="B5535" t="str">
            <v>GL39</v>
          </cell>
          <cell r="I5535" t="str">
            <v>Ben Pd</v>
          </cell>
          <cell r="P5535">
            <v>6.5665911982813254</v>
          </cell>
        </row>
        <row r="5536">
          <cell r="A5536" t="str">
            <v>A</v>
          </cell>
          <cell r="B5536" t="str">
            <v>GL39</v>
          </cell>
          <cell r="I5536" t="str">
            <v>Ben Pd</v>
          </cell>
          <cell r="P5536">
            <v>4.5382889313758161</v>
          </cell>
        </row>
        <row r="5537">
          <cell r="A5537" t="str">
            <v>A</v>
          </cell>
          <cell r="B5537" t="str">
            <v>GL39</v>
          </cell>
          <cell r="I5537" t="str">
            <v>Ben Pd</v>
          </cell>
          <cell r="P5537">
            <v>3.072076926733931</v>
          </cell>
        </row>
        <row r="5538">
          <cell r="A5538" t="str">
            <v>A</v>
          </cell>
          <cell r="B5538" t="str">
            <v>GL39</v>
          </cell>
          <cell r="I5538" t="str">
            <v>Ben Pd</v>
          </cell>
          <cell r="P5538">
            <v>2.0387844536681916</v>
          </cell>
        </row>
        <row r="5539">
          <cell r="A5539" t="str">
            <v>A</v>
          </cell>
          <cell r="B5539" t="str">
            <v>GL39</v>
          </cell>
          <cell r="I5539" t="str">
            <v>Ben Pd</v>
          </cell>
          <cell r="P5539">
            <v>1.326211807040635</v>
          </cell>
        </row>
        <row r="5540">
          <cell r="A5540" t="str">
            <v>A</v>
          </cell>
          <cell r="B5540" t="str">
            <v>GL39</v>
          </cell>
          <cell r="I5540" t="str">
            <v>Ben Pd</v>
          </cell>
          <cell r="P5540">
            <v>0.8474940708231008</v>
          </cell>
        </row>
        <row r="5541">
          <cell r="A5541" t="str">
            <v>A</v>
          </cell>
          <cell r="B5541" t="str">
            <v>GL39</v>
          </cell>
          <cell r="I5541" t="str">
            <v>Ben Pd</v>
          </cell>
          <cell r="P5541">
            <v>0.54078852989941051</v>
          </cell>
        </row>
        <row r="5542">
          <cell r="A5542" t="str">
            <v>A</v>
          </cell>
          <cell r="B5542" t="str">
            <v>GL39</v>
          </cell>
          <cell r="I5542" t="str">
            <v>Ben Pd</v>
          </cell>
          <cell r="P5542">
            <v>0.32653140573172112</v>
          </cell>
        </row>
        <row r="5543">
          <cell r="A5543" t="str">
            <v>A</v>
          </cell>
          <cell r="B5543" t="str">
            <v>GL39</v>
          </cell>
          <cell r="I5543" t="str">
            <v>Ben Pd</v>
          </cell>
          <cell r="P5543">
            <v>0.19630077627269635</v>
          </cell>
        </row>
        <row r="5544">
          <cell r="A5544" t="str">
            <v>A</v>
          </cell>
          <cell r="B5544" t="str">
            <v>GL39</v>
          </cell>
          <cell r="I5544" t="str">
            <v>Ben Pd</v>
          </cell>
          <cell r="P5544">
            <v>0.11658529304271482</v>
          </cell>
        </row>
        <row r="5545">
          <cell r="A5545" t="str">
            <v>A</v>
          </cell>
          <cell r="B5545" t="str">
            <v>GL39</v>
          </cell>
          <cell r="I5545" t="str">
            <v>Ben Pd</v>
          </cell>
          <cell r="P5545">
            <v>6.9686528752938043E-2</v>
          </cell>
        </row>
        <row r="5546">
          <cell r="A5546" t="str">
            <v>A</v>
          </cell>
          <cell r="B5546" t="str">
            <v>GL39</v>
          </cell>
          <cell r="I5546" t="str">
            <v>Ben Pd</v>
          </cell>
          <cell r="P5546">
            <v>4.1880679693090686E-2</v>
          </cell>
        </row>
        <row r="5547">
          <cell r="A5547" t="str">
            <v>A</v>
          </cell>
          <cell r="B5547" t="str">
            <v>GL39</v>
          </cell>
          <cell r="I5547" t="str">
            <v>Ben Pd</v>
          </cell>
          <cell r="P5547">
            <v>2.5325380419114616E-2</v>
          </cell>
        </row>
        <row r="5548">
          <cell r="A5548" t="str">
            <v>A</v>
          </cell>
          <cell r="B5548" t="str">
            <v>GL39</v>
          </cell>
          <cell r="I5548" t="str">
            <v>Ben Pd</v>
          </cell>
          <cell r="P5548">
            <v>1.5489125040923077E-2</v>
          </cell>
        </row>
        <row r="5549">
          <cell r="A5549" t="str">
            <v>A</v>
          </cell>
          <cell r="B5549" t="str">
            <v>GL39</v>
          </cell>
          <cell r="I5549" t="str">
            <v>Ben Pd</v>
          </cell>
          <cell r="P5549">
            <v>9.4988238291029477E-3</v>
          </cell>
        </row>
        <row r="5550">
          <cell r="A5550" t="str">
            <v>A</v>
          </cell>
          <cell r="B5550" t="str">
            <v>GL39</v>
          </cell>
          <cell r="I5550" t="str">
            <v>Ben Pd</v>
          </cell>
          <cell r="P5550">
            <v>5.8399417682678681E-3</v>
          </cell>
        </row>
        <row r="5551">
          <cell r="A5551" t="str">
            <v>A</v>
          </cell>
          <cell r="B5551" t="str">
            <v>GL39</v>
          </cell>
          <cell r="I5551" t="str">
            <v>Ben Pd</v>
          </cell>
          <cell r="P5551">
            <v>3.5997793358858118E-3</v>
          </cell>
        </row>
        <row r="5552">
          <cell r="A5552" t="str">
            <v>A</v>
          </cell>
          <cell r="B5552" t="str">
            <v>GL39</v>
          </cell>
          <cell r="I5552" t="str">
            <v>Ben Pd</v>
          </cell>
          <cell r="P5552">
            <v>6.3919298386235657E-3</v>
          </cell>
        </row>
        <row r="5553">
          <cell r="A5553" t="str">
            <v>A</v>
          </cell>
          <cell r="B5553" t="str">
            <v>GL39</v>
          </cell>
          <cell r="I5553" t="str">
            <v>Death</v>
          </cell>
          <cell r="P5553">
            <v>0</v>
          </cell>
        </row>
        <row r="5554">
          <cell r="A5554" t="str">
            <v>A</v>
          </cell>
          <cell r="B5554" t="str">
            <v>GL39</v>
          </cell>
          <cell r="I5554" t="str">
            <v>Death</v>
          </cell>
          <cell r="P5554">
            <v>19694.21784011805</v>
          </cell>
        </row>
        <row r="5555">
          <cell r="A5555" t="str">
            <v>A</v>
          </cell>
          <cell r="B5555" t="str">
            <v>GL39</v>
          </cell>
          <cell r="I5555" t="str">
            <v>Death</v>
          </cell>
          <cell r="P5555">
            <v>19146.837692314086</v>
          </cell>
        </row>
        <row r="5556">
          <cell r="A5556" t="str">
            <v>A</v>
          </cell>
          <cell r="B5556" t="str">
            <v>GL39</v>
          </cell>
          <cell r="I5556" t="str">
            <v>Death</v>
          </cell>
          <cell r="P5556">
            <v>18497.987456373819</v>
          </cell>
        </row>
        <row r="5557">
          <cell r="A5557" t="str">
            <v>A</v>
          </cell>
          <cell r="B5557" t="str">
            <v>GL39</v>
          </cell>
          <cell r="I5557" t="str">
            <v>Death</v>
          </cell>
          <cell r="P5557">
            <v>17740.178132397898</v>
          </cell>
        </row>
        <row r="5558">
          <cell r="A5558" t="str">
            <v>A</v>
          </cell>
          <cell r="B5558" t="str">
            <v>GL39</v>
          </cell>
          <cell r="I5558" t="str">
            <v>Death</v>
          </cell>
          <cell r="P5558">
            <v>16899.455247816008</v>
          </cell>
        </row>
        <row r="5559">
          <cell r="A5559" t="str">
            <v>A</v>
          </cell>
          <cell r="B5559" t="str">
            <v>GL39</v>
          </cell>
          <cell r="I5559" t="str">
            <v>Death</v>
          </cell>
          <cell r="P5559">
            <v>15993.323362908661</v>
          </cell>
        </row>
        <row r="5560">
          <cell r="A5560" t="str">
            <v>A</v>
          </cell>
          <cell r="B5560" t="str">
            <v>GL39</v>
          </cell>
          <cell r="I5560" t="str">
            <v>Death</v>
          </cell>
          <cell r="P5560">
            <v>15057.675568474846</v>
          </cell>
        </row>
        <row r="5561">
          <cell r="A5561" t="str">
            <v>A</v>
          </cell>
          <cell r="B5561" t="str">
            <v>GL39</v>
          </cell>
          <cell r="I5561" t="str">
            <v>Death</v>
          </cell>
          <cell r="P5561">
            <v>14113.769672650949</v>
          </cell>
        </row>
        <row r="5562">
          <cell r="A5562" t="str">
            <v>A</v>
          </cell>
          <cell r="B5562" t="str">
            <v>GL39</v>
          </cell>
          <cell r="I5562" t="str">
            <v>Death</v>
          </cell>
          <cell r="P5562">
            <v>13158.173883249447</v>
          </cell>
        </row>
        <row r="5563">
          <cell r="A5563" t="str">
            <v>A</v>
          </cell>
          <cell r="B5563" t="str">
            <v>GL39</v>
          </cell>
          <cell r="I5563" t="str">
            <v>Death</v>
          </cell>
          <cell r="P5563">
            <v>12226.360345227149</v>
          </cell>
        </row>
        <row r="5564">
          <cell r="A5564" t="str">
            <v>A</v>
          </cell>
          <cell r="B5564" t="str">
            <v>GL39</v>
          </cell>
          <cell r="I5564" t="str">
            <v>Death</v>
          </cell>
          <cell r="P5564">
            <v>11320.2091384379</v>
          </cell>
        </row>
        <row r="5565">
          <cell r="A5565" t="str">
            <v>A</v>
          </cell>
          <cell r="B5565" t="str">
            <v>GL39</v>
          </cell>
          <cell r="I5565" t="str">
            <v>Death</v>
          </cell>
          <cell r="P5565">
            <v>10448.962829195054</v>
          </cell>
        </row>
        <row r="5566">
          <cell r="A5566" t="str">
            <v>A</v>
          </cell>
          <cell r="B5566" t="str">
            <v>GL39</v>
          </cell>
          <cell r="I5566" t="str">
            <v>Death</v>
          </cell>
          <cell r="P5566">
            <v>9618.8415434563194</v>
          </cell>
        </row>
        <row r="5567">
          <cell r="A5567" t="str">
            <v>A</v>
          </cell>
          <cell r="B5567" t="str">
            <v>GL39</v>
          </cell>
          <cell r="I5567" t="str">
            <v>Death</v>
          </cell>
          <cell r="P5567">
            <v>8833.618838737164</v>
          </cell>
        </row>
        <row r="5568">
          <cell r="A5568" t="str">
            <v>A</v>
          </cell>
          <cell r="B5568" t="str">
            <v>GL39</v>
          </cell>
          <cell r="I5568" t="str">
            <v>Death</v>
          </cell>
          <cell r="P5568">
            <v>8083.6709418047394</v>
          </cell>
        </row>
        <row r="5569">
          <cell r="A5569" t="str">
            <v>A</v>
          </cell>
          <cell r="B5569" t="str">
            <v>GL39</v>
          </cell>
          <cell r="I5569" t="str">
            <v>Death</v>
          </cell>
          <cell r="P5569">
            <v>7380.9689925208404</v>
          </cell>
        </row>
        <row r="5570">
          <cell r="A5570" t="str">
            <v>A</v>
          </cell>
          <cell r="B5570" t="str">
            <v>GL39</v>
          </cell>
          <cell r="I5570" t="str">
            <v>Death</v>
          </cell>
          <cell r="P5570">
            <v>6725.1242255310563</v>
          </cell>
        </row>
        <row r="5571">
          <cell r="A5571" t="str">
            <v>A</v>
          </cell>
          <cell r="B5571" t="str">
            <v>GL39</v>
          </cell>
          <cell r="I5571" t="str">
            <v>Death</v>
          </cell>
          <cell r="P5571">
            <v>6105.0232785344378</v>
          </cell>
        </row>
        <row r="5572">
          <cell r="A5572" t="str">
            <v>A</v>
          </cell>
          <cell r="B5572" t="str">
            <v>GL39</v>
          </cell>
          <cell r="I5572" t="str">
            <v>Death</v>
          </cell>
          <cell r="P5572">
            <v>5520.9605532791848</v>
          </cell>
        </row>
        <row r="5573">
          <cell r="A5573" t="str">
            <v>A</v>
          </cell>
          <cell r="B5573" t="str">
            <v>GL39</v>
          </cell>
          <cell r="I5573" t="str">
            <v>Death</v>
          </cell>
          <cell r="P5573">
            <v>4982.4893728791503</v>
          </cell>
        </row>
        <row r="5574">
          <cell r="A5574" t="str">
            <v>A</v>
          </cell>
          <cell r="B5574" t="str">
            <v>GL39</v>
          </cell>
          <cell r="I5574" t="str">
            <v>Death</v>
          </cell>
          <cell r="P5574">
            <v>4479.8687513263112</v>
          </cell>
        </row>
        <row r="5575">
          <cell r="A5575" t="str">
            <v>A</v>
          </cell>
          <cell r="B5575" t="str">
            <v>GL39</v>
          </cell>
          <cell r="I5575" t="str">
            <v>Death</v>
          </cell>
          <cell r="P5575">
            <v>4013.4312477746389</v>
          </cell>
        </row>
        <row r="5576">
          <cell r="A5576" t="str">
            <v>A</v>
          </cell>
          <cell r="B5576" t="str">
            <v>GL39</v>
          </cell>
          <cell r="I5576" t="str">
            <v>Death</v>
          </cell>
          <cell r="P5576">
            <v>3590.4162466105254</v>
          </cell>
        </row>
        <row r="5577">
          <cell r="A5577" t="str">
            <v>A</v>
          </cell>
          <cell r="B5577" t="str">
            <v>GL39</v>
          </cell>
          <cell r="I5577" t="str">
            <v>Death</v>
          </cell>
          <cell r="P5577">
            <v>3201.4961721490326</v>
          </cell>
        </row>
        <row r="5578">
          <cell r="A5578" t="str">
            <v>A</v>
          </cell>
          <cell r="B5578" t="str">
            <v>GL39</v>
          </cell>
          <cell r="I5578" t="str">
            <v>Death</v>
          </cell>
          <cell r="P5578">
            <v>2845.697182432607</v>
          </cell>
        </row>
        <row r="5579">
          <cell r="A5579" t="str">
            <v>A</v>
          </cell>
          <cell r="B5579" t="str">
            <v>GL39</v>
          </cell>
          <cell r="I5579" t="str">
            <v>Death</v>
          </cell>
          <cell r="P5579">
            <v>2527.3789347371594</v>
          </cell>
        </row>
        <row r="5580">
          <cell r="A5580" t="str">
            <v>A</v>
          </cell>
          <cell r="B5580" t="str">
            <v>GL39</v>
          </cell>
          <cell r="I5580" t="str">
            <v>Death</v>
          </cell>
          <cell r="P5580">
            <v>2231.6316369526944</v>
          </cell>
        </row>
        <row r="5581">
          <cell r="A5581" t="str">
            <v>A</v>
          </cell>
          <cell r="B5581" t="str">
            <v>GL39</v>
          </cell>
          <cell r="I5581" t="str">
            <v>Death</v>
          </cell>
          <cell r="P5581">
            <v>1968.5666685618953</v>
          </cell>
        </row>
        <row r="5582">
          <cell r="A5582" t="str">
            <v>A</v>
          </cell>
          <cell r="B5582" t="str">
            <v>GL39</v>
          </cell>
          <cell r="I5582" t="str">
            <v>Death</v>
          </cell>
          <cell r="P5582">
            <v>1725.28892143743</v>
          </cell>
        </row>
        <row r="5583">
          <cell r="A5583" t="str">
            <v>A</v>
          </cell>
          <cell r="B5583" t="str">
            <v>GL39</v>
          </cell>
          <cell r="I5583" t="str">
            <v>Death</v>
          </cell>
          <cell r="P5583">
            <v>1505.695932657866</v>
          </cell>
        </row>
        <row r="5584">
          <cell r="A5584" t="str">
            <v>A</v>
          </cell>
          <cell r="B5584" t="str">
            <v>GL39</v>
          </cell>
          <cell r="I5584" t="str">
            <v>Death</v>
          </cell>
          <cell r="P5584">
            <v>1293.0207151940263</v>
          </cell>
        </row>
        <row r="5585">
          <cell r="A5585" t="str">
            <v>A</v>
          </cell>
          <cell r="B5585" t="str">
            <v>GL39</v>
          </cell>
          <cell r="I5585" t="str">
            <v>Death</v>
          </cell>
          <cell r="P5585">
            <v>1087.6005440292085</v>
          </cell>
        </row>
        <row r="5586">
          <cell r="A5586" t="str">
            <v>A</v>
          </cell>
          <cell r="B5586" t="str">
            <v>GL39</v>
          </cell>
          <cell r="I5586" t="str">
            <v>Death</v>
          </cell>
          <cell r="P5586">
            <v>905.23255011015692</v>
          </cell>
        </row>
        <row r="5587">
          <cell r="A5587" t="str">
            <v>A</v>
          </cell>
          <cell r="B5587" t="str">
            <v>GL39</v>
          </cell>
          <cell r="I5587" t="str">
            <v>Death</v>
          </cell>
          <cell r="P5587">
            <v>744.63681344806537</v>
          </cell>
        </row>
        <row r="5588">
          <cell r="A5588" t="str">
            <v>A</v>
          </cell>
          <cell r="B5588" t="str">
            <v>GL39</v>
          </cell>
          <cell r="I5588" t="str">
            <v>Death</v>
          </cell>
          <cell r="P5588">
            <v>604.69647937096215</v>
          </cell>
        </row>
        <row r="5589">
          <cell r="A5589" t="str">
            <v>A</v>
          </cell>
          <cell r="B5589" t="str">
            <v>GL39</v>
          </cell>
          <cell r="I5589" t="str">
            <v>Death</v>
          </cell>
          <cell r="P5589">
            <v>484.42883423519481</v>
          </cell>
        </row>
        <row r="5590">
          <cell r="A5590" t="str">
            <v>A</v>
          </cell>
          <cell r="B5590" t="str">
            <v>GL39</v>
          </cell>
          <cell r="I5590" t="str">
            <v>Death</v>
          </cell>
          <cell r="P5590">
            <v>382.52801501786786</v>
          </cell>
        </row>
        <row r="5591">
          <cell r="A5591" t="str">
            <v>A</v>
          </cell>
          <cell r="B5591" t="str">
            <v>GL39</v>
          </cell>
          <cell r="I5591" t="str">
            <v>Death</v>
          </cell>
          <cell r="P5591">
            <v>297.47880154414065</v>
          </cell>
        </row>
        <row r="5592">
          <cell r="A5592" t="str">
            <v>A</v>
          </cell>
          <cell r="B5592" t="str">
            <v>GL39</v>
          </cell>
          <cell r="I5592" t="str">
            <v>Death</v>
          </cell>
          <cell r="P5592">
            <v>227.79884465371362</v>
          </cell>
        </row>
        <row r="5593">
          <cell r="A5593" t="str">
            <v>A</v>
          </cell>
          <cell r="B5593" t="str">
            <v>GL39</v>
          </cell>
          <cell r="I5593" t="str">
            <v>Death</v>
          </cell>
          <cell r="P5593">
            <v>171.57168931452628</v>
          </cell>
        </row>
        <row r="5594">
          <cell r="A5594" t="str">
            <v>A</v>
          </cell>
          <cell r="B5594" t="str">
            <v>GL39</v>
          </cell>
          <cell r="I5594" t="str">
            <v>Death</v>
          </cell>
          <cell r="P5594">
            <v>127.03462810140773</v>
          </cell>
        </row>
        <row r="5595">
          <cell r="A5595" t="str">
            <v>A</v>
          </cell>
          <cell r="B5595" t="str">
            <v>GL39</v>
          </cell>
          <cell r="I5595" t="str">
            <v>Death</v>
          </cell>
          <cell r="P5595">
            <v>92.436193709933335</v>
          </cell>
        </row>
        <row r="5596">
          <cell r="A5596" t="str">
            <v>A</v>
          </cell>
          <cell r="B5596" t="str">
            <v>GL39</v>
          </cell>
          <cell r="I5596" t="str">
            <v>Death</v>
          </cell>
          <cell r="P5596">
            <v>66.09095579497577</v>
          </cell>
        </row>
        <row r="5597">
          <cell r="A5597" t="str">
            <v>A</v>
          </cell>
          <cell r="B5597" t="str">
            <v>GL39</v>
          </cell>
          <cell r="I5597" t="str">
            <v>Death</v>
          </cell>
          <cell r="P5597">
            <v>46.406122819526942</v>
          </cell>
        </row>
        <row r="5598">
          <cell r="A5598" t="str">
            <v>A</v>
          </cell>
          <cell r="B5598" t="str">
            <v>GL39</v>
          </cell>
          <cell r="I5598" t="str">
            <v>Death</v>
          </cell>
          <cell r="P5598">
            <v>31.987564742344407</v>
          </cell>
        </row>
        <row r="5599">
          <cell r="A5599" t="str">
            <v>A</v>
          </cell>
          <cell r="B5599" t="str">
            <v>GL39</v>
          </cell>
          <cell r="I5599" t="str">
            <v>Death</v>
          </cell>
          <cell r="P5599">
            <v>21.649941872145003</v>
          </cell>
        </row>
        <row r="5600">
          <cell r="A5600" t="str">
            <v>A</v>
          </cell>
          <cell r="B5600" t="str">
            <v>GL39</v>
          </cell>
          <cell r="I5600" t="str">
            <v>Death</v>
          </cell>
          <cell r="P5600">
            <v>14.393883647164506</v>
          </cell>
        </row>
        <row r="5601">
          <cell r="A5601" t="str">
            <v>A</v>
          </cell>
          <cell r="B5601" t="str">
            <v>GL39</v>
          </cell>
          <cell r="I5601" t="str">
            <v>Death</v>
          </cell>
          <cell r="P5601">
            <v>9.4050908634303774</v>
          </cell>
        </row>
        <row r="5602">
          <cell r="A5602" t="str">
            <v>A</v>
          </cell>
          <cell r="B5602" t="str">
            <v>GL39</v>
          </cell>
          <cell r="I5602" t="str">
            <v>Death</v>
          </cell>
          <cell r="P5602">
            <v>6.04352890227735</v>
          </cell>
        </row>
        <row r="5603">
          <cell r="A5603" t="str">
            <v>A</v>
          </cell>
          <cell r="B5603" t="str">
            <v>GL39</v>
          </cell>
          <cell r="I5603" t="str">
            <v>Death</v>
          </cell>
          <cell r="P5603">
            <v>3.821685703415552</v>
          </cell>
        </row>
        <row r="5604">
          <cell r="A5604" t="str">
            <v>A</v>
          </cell>
          <cell r="B5604" t="str">
            <v>GL39</v>
          </cell>
          <cell r="I5604" t="str">
            <v>Death</v>
          </cell>
          <cell r="P5604">
            <v>2.3814046153019532</v>
          </cell>
        </row>
        <row r="5605">
          <cell r="A5605" t="str">
            <v>A</v>
          </cell>
          <cell r="B5605" t="str">
            <v>GL39</v>
          </cell>
          <cell r="I5605" t="str">
            <v>Death</v>
          </cell>
          <cell r="P5605">
            <v>1.4637947747674958</v>
          </cell>
        </row>
        <row r="5606">
          <cell r="A5606" t="str">
            <v>A</v>
          </cell>
          <cell r="B5606" t="str">
            <v>GL39</v>
          </cell>
          <cell r="I5606" t="str">
            <v>Death</v>
          </cell>
          <cell r="P5606">
            <v>0.8808151969349024</v>
          </cell>
        </row>
        <row r="5607">
          <cell r="A5607" t="str">
            <v>A</v>
          </cell>
          <cell r="B5607" t="str">
            <v>GL39</v>
          </cell>
          <cell r="I5607" t="str">
            <v>Death</v>
          </cell>
          <cell r="P5607">
            <v>0.52894721939419664</v>
          </cell>
        </row>
        <row r="5608">
          <cell r="A5608" t="str">
            <v>A</v>
          </cell>
          <cell r="B5608" t="str">
            <v>GL39</v>
          </cell>
          <cell r="I5608" t="str">
            <v>Death</v>
          </cell>
          <cell r="P5608">
            <v>0.31744101834287652</v>
          </cell>
        </row>
        <row r="5609">
          <cell r="A5609" t="str">
            <v>A</v>
          </cell>
          <cell r="B5609" t="str">
            <v>GL39</v>
          </cell>
          <cell r="I5609" t="str">
            <v>Death</v>
          </cell>
          <cell r="P5609">
            <v>0.19167451598450394</v>
          </cell>
        </row>
        <row r="5610">
          <cell r="A5610" t="str">
            <v>A</v>
          </cell>
          <cell r="B5610" t="str">
            <v>GL39</v>
          </cell>
          <cell r="I5610" t="str">
            <v>Death</v>
          </cell>
          <cell r="P5610">
            <v>0.11641185917698807</v>
          </cell>
        </row>
        <row r="5611">
          <cell r="A5611" t="str">
            <v>A</v>
          </cell>
          <cell r="B5611" t="str">
            <v>GL39</v>
          </cell>
          <cell r="I5611" t="str">
            <v>Death</v>
          </cell>
          <cell r="P5611">
            <v>7.1124324347645027E-2</v>
          </cell>
        </row>
        <row r="5612">
          <cell r="A5612" t="str">
            <v>A</v>
          </cell>
          <cell r="B5612" t="str">
            <v>GL39</v>
          </cell>
          <cell r="I5612" t="str">
            <v>Death</v>
          </cell>
          <cell r="P5612">
            <v>4.3705452742179927E-2</v>
          </cell>
        </row>
        <row r="5613">
          <cell r="A5613" t="str">
            <v>A</v>
          </cell>
          <cell r="B5613" t="str">
            <v>GL39</v>
          </cell>
          <cell r="I5613" t="str">
            <v>Death</v>
          </cell>
          <cell r="P5613">
            <v>2.6926546141098236E-2</v>
          </cell>
        </row>
        <row r="5614">
          <cell r="A5614" t="str">
            <v>A</v>
          </cell>
          <cell r="B5614" t="str">
            <v>GL39</v>
          </cell>
          <cell r="I5614" t="str">
            <v>Death</v>
          </cell>
          <cell r="P5614">
            <v>1.6631092959247348E-2</v>
          </cell>
        </row>
        <row r="5615">
          <cell r="A5615" t="str">
            <v>A</v>
          </cell>
          <cell r="B5615" t="str">
            <v>GL39</v>
          </cell>
          <cell r="I5615" t="str">
            <v>Death</v>
          </cell>
          <cell r="P5615">
            <v>1.0297882613779417E-2</v>
          </cell>
        </row>
        <row r="5616">
          <cell r="A5616" t="str">
            <v>A</v>
          </cell>
          <cell r="B5616" t="str">
            <v>GL39</v>
          </cell>
          <cell r="I5616" t="str">
            <v>Death</v>
          </cell>
          <cell r="P5616">
            <v>6.3919298386235657E-3</v>
          </cell>
        </row>
        <row r="5617">
          <cell r="A5617" t="str">
            <v>A</v>
          </cell>
          <cell r="B5617" t="str">
            <v>GL39</v>
          </cell>
          <cell r="I5617" t="str">
            <v>Net</v>
          </cell>
          <cell r="P5617">
            <v>0</v>
          </cell>
        </row>
        <row r="5618">
          <cell r="A5618" t="str">
            <v>A</v>
          </cell>
          <cell r="B5618" t="str">
            <v>GL39</v>
          </cell>
          <cell r="I5618" t="str">
            <v>Net</v>
          </cell>
          <cell r="P5618">
            <v>181.57330254700204</v>
          </cell>
        </row>
        <row r="5619">
          <cell r="A5619" t="str">
            <v>A</v>
          </cell>
          <cell r="B5619" t="str">
            <v>GL39</v>
          </cell>
          <cell r="I5619" t="str">
            <v>Net</v>
          </cell>
          <cell r="P5619">
            <v>186.99760792296428</v>
          </cell>
        </row>
        <row r="5620">
          <cell r="A5620" t="str">
            <v>A</v>
          </cell>
          <cell r="B5620" t="str">
            <v>GL39</v>
          </cell>
          <cell r="I5620" t="str">
            <v>Net</v>
          </cell>
          <cell r="P5620">
            <v>191.95491801614921</v>
          </cell>
        </row>
        <row r="5621">
          <cell r="A5621" t="str">
            <v>A</v>
          </cell>
          <cell r="B5621" t="str">
            <v>GL39</v>
          </cell>
          <cell r="I5621" t="str">
            <v>Net</v>
          </cell>
          <cell r="P5621">
            <v>197.20876051947835</v>
          </cell>
        </row>
        <row r="5622">
          <cell r="A5622" t="str">
            <v>A</v>
          </cell>
          <cell r="B5622" t="str">
            <v>GL39</v>
          </cell>
          <cell r="I5622" t="str">
            <v>Net</v>
          </cell>
          <cell r="P5622">
            <v>202.96577547717848</v>
          </cell>
        </row>
        <row r="5623">
          <cell r="A5623" t="str">
            <v>A</v>
          </cell>
          <cell r="B5623" t="str">
            <v>GL39</v>
          </cell>
          <cell r="I5623" t="str">
            <v>Net</v>
          </cell>
          <cell r="P5623">
            <v>209.31630410796407</v>
          </cell>
        </row>
        <row r="5624">
          <cell r="A5624" t="str">
            <v>A</v>
          </cell>
          <cell r="B5624" t="str">
            <v>GL39</v>
          </cell>
          <cell r="I5624" t="str">
            <v>Net</v>
          </cell>
          <cell r="P5624">
            <v>215.66111914723345</v>
          </cell>
        </row>
        <row r="5625">
          <cell r="A5625" t="str">
            <v>A</v>
          </cell>
          <cell r="B5625" t="str">
            <v>GL39</v>
          </cell>
          <cell r="I5625" t="str">
            <v>Net</v>
          </cell>
          <cell r="P5625">
            <v>221.65586679558629</v>
          </cell>
        </row>
        <row r="5626">
          <cell r="A5626" t="str">
            <v>A</v>
          </cell>
          <cell r="B5626" t="str">
            <v>GL39</v>
          </cell>
          <cell r="I5626" t="str">
            <v>Net</v>
          </cell>
          <cell r="P5626">
            <v>226.07778731571261</v>
          </cell>
        </row>
        <row r="5627">
          <cell r="A5627" t="str">
            <v>A</v>
          </cell>
          <cell r="B5627" t="str">
            <v>GL39</v>
          </cell>
          <cell r="I5627" t="str">
            <v>Net</v>
          </cell>
          <cell r="P5627">
            <v>228.93018340819606</v>
          </cell>
        </row>
        <row r="5628">
          <cell r="A5628" t="str">
            <v>A</v>
          </cell>
          <cell r="B5628" t="str">
            <v>GL39</v>
          </cell>
          <cell r="I5628" t="str">
            <v>Net</v>
          </cell>
          <cell r="P5628">
            <v>230.53279507760928</v>
          </cell>
        </row>
        <row r="5629">
          <cell r="A5629" t="str">
            <v>A</v>
          </cell>
          <cell r="B5629" t="str">
            <v>GL39</v>
          </cell>
          <cell r="I5629" t="str">
            <v>Net</v>
          </cell>
          <cell r="P5629">
            <v>231.77365219200692</v>
          </cell>
        </row>
        <row r="5630">
          <cell r="A5630" t="str">
            <v>A</v>
          </cell>
          <cell r="B5630" t="str">
            <v>GL39</v>
          </cell>
          <cell r="I5630" t="str">
            <v>Net</v>
          </cell>
          <cell r="P5630">
            <v>233.23519335286201</v>
          </cell>
        </row>
        <row r="5631">
          <cell r="A5631" t="str">
            <v>A</v>
          </cell>
          <cell r="B5631" t="str">
            <v>GL39</v>
          </cell>
          <cell r="I5631" t="str">
            <v>Net</v>
          </cell>
          <cell r="P5631">
            <v>235.54046452125158</v>
          </cell>
        </row>
        <row r="5632">
          <cell r="A5632" t="str">
            <v>A</v>
          </cell>
          <cell r="B5632" t="str">
            <v>GL39</v>
          </cell>
          <cell r="I5632" t="str">
            <v>Net</v>
          </cell>
          <cell r="P5632">
            <v>238.3817075152854</v>
          </cell>
        </row>
        <row r="5633">
          <cell r="A5633" t="str">
            <v>A</v>
          </cell>
          <cell r="B5633" t="str">
            <v>GL39</v>
          </cell>
          <cell r="I5633" t="str">
            <v>Net</v>
          </cell>
          <cell r="P5633">
            <v>241.72266012195922</v>
          </cell>
        </row>
        <row r="5634">
          <cell r="A5634" t="str">
            <v>A</v>
          </cell>
          <cell r="B5634" t="str">
            <v>GL39</v>
          </cell>
          <cell r="I5634" t="str">
            <v>Net</v>
          </cell>
          <cell r="P5634">
            <v>245.14466738738193</v>
          </cell>
        </row>
        <row r="5635">
          <cell r="A5635" t="str">
            <v>A</v>
          </cell>
          <cell r="B5635" t="str">
            <v>GL39</v>
          </cell>
          <cell r="I5635" t="str">
            <v>Net</v>
          </cell>
          <cell r="P5635">
            <v>247.52879035693456</v>
          </cell>
        </row>
        <row r="5636">
          <cell r="A5636" t="str">
            <v>A</v>
          </cell>
          <cell r="B5636" t="str">
            <v>GL39</v>
          </cell>
          <cell r="I5636" t="str">
            <v>Net</v>
          </cell>
          <cell r="P5636">
            <v>248.35309919583963</v>
          </cell>
        </row>
        <row r="5637">
          <cell r="A5637" t="str">
            <v>A</v>
          </cell>
          <cell r="B5637" t="str">
            <v>GL39</v>
          </cell>
          <cell r="I5637" t="str">
            <v>Net</v>
          </cell>
          <cell r="P5637">
            <v>247.41526965613014</v>
          </cell>
        </row>
        <row r="5638">
          <cell r="A5638" t="str">
            <v>A</v>
          </cell>
          <cell r="B5638" t="str">
            <v>GL39</v>
          </cell>
          <cell r="I5638" t="str">
            <v>Net</v>
          </cell>
          <cell r="P5638">
            <v>244.05971230986117</v>
          </cell>
        </row>
        <row r="5639">
          <cell r="A5639" t="str">
            <v>A</v>
          </cell>
          <cell r="B5639" t="str">
            <v>GL39</v>
          </cell>
          <cell r="I5639" t="str">
            <v>Net</v>
          </cell>
          <cell r="P5639">
            <v>238.82664771301776</v>
          </cell>
        </row>
        <row r="5640">
          <cell r="A5640" t="str">
            <v>A</v>
          </cell>
          <cell r="B5640" t="str">
            <v>GL39</v>
          </cell>
          <cell r="I5640" t="str">
            <v>Net</v>
          </cell>
          <cell r="P5640">
            <v>232.19879137822258</v>
          </cell>
        </row>
        <row r="5641">
          <cell r="A5641" t="str">
            <v>A</v>
          </cell>
          <cell r="B5641" t="str">
            <v>GL39</v>
          </cell>
          <cell r="I5641" t="str">
            <v>Net</v>
          </cell>
          <cell r="P5641">
            <v>224.01208241813612</v>
          </cell>
        </row>
        <row r="5642">
          <cell r="A5642" t="str">
            <v>A</v>
          </cell>
          <cell r="B5642" t="str">
            <v>GL39</v>
          </cell>
          <cell r="I5642" t="str">
            <v>Net</v>
          </cell>
          <cell r="P5642">
            <v>215.08135593783922</v>
          </cell>
        </row>
        <row r="5643">
          <cell r="A5643" t="str">
            <v>A</v>
          </cell>
          <cell r="B5643" t="str">
            <v>GL39</v>
          </cell>
          <cell r="I5643" t="str">
            <v>Net</v>
          </cell>
          <cell r="P5643">
            <v>206.36755702785345</v>
          </cell>
        </row>
        <row r="5644">
          <cell r="A5644" t="str">
            <v>A</v>
          </cell>
          <cell r="B5644" t="str">
            <v>GL39</v>
          </cell>
          <cell r="I5644" t="str">
            <v>Net</v>
          </cell>
          <cell r="P5644">
            <v>196.47957816959075</v>
          </cell>
        </row>
        <row r="5645">
          <cell r="A5645" t="str">
            <v>A</v>
          </cell>
          <cell r="B5645" t="str">
            <v>GL39</v>
          </cell>
          <cell r="I5645" t="str">
            <v>Net</v>
          </cell>
          <cell r="P5645">
            <v>186.9751306468348</v>
          </cell>
        </row>
        <row r="5646">
          <cell r="A5646" t="str">
            <v>A</v>
          </cell>
          <cell r="B5646" t="str">
            <v>GL39</v>
          </cell>
          <cell r="I5646" t="str">
            <v>Net</v>
          </cell>
          <cell r="P5646">
            <v>176.61264818113861</v>
          </cell>
        </row>
        <row r="5647">
          <cell r="A5647" t="str">
            <v>A</v>
          </cell>
          <cell r="B5647" t="str">
            <v>GL39</v>
          </cell>
          <cell r="I5647" t="str">
            <v>Net</v>
          </cell>
          <cell r="P5647">
            <v>165.90870724197785</v>
          </cell>
        </row>
        <row r="5648">
          <cell r="A5648" t="str">
            <v>A</v>
          </cell>
          <cell r="B5648" t="str">
            <v>GL39</v>
          </cell>
          <cell r="I5648" t="str">
            <v>Net</v>
          </cell>
          <cell r="P5648">
            <v>153.32410510581934</v>
          </cell>
        </row>
        <row r="5649">
          <cell r="A5649" t="str">
            <v>A</v>
          </cell>
          <cell r="B5649" t="str">
            <v>GL39</v>
          </cell>
          <cell r="I5649" t="str">
            <v>Net</v>
          </cell>
          <cell r="P5649">
            <v>139.00735476877367</v>
          </cell>
        </row>
        <row r="5650">
          <cell r="A5650" t="str">
            <v>A</v>
          </cell>
          <cell r="B5650" t="str">
            <v>GL39</v>
          </cell>
          <cell r="I5650" t="str">
            <v>Net</v>
          </cell>
          <cell r="P5650">
            <v>124.92763329792918</v>
          </cell>
        </row>
        <row r="5651">
          <cell r="A5651" t="str">
            <v>A</v>
          </cell>
          <cell r="B5651" t="str">
            <v>GL39</v>
          </cell>
          <cell r="I5651" t="str">
            <v>Net</v>
          </cell>
          <cell r="P5651">
            <v>110.97537271523385</v>
          </cell>
        </row>
        <row r="5652">
          <cell r="A5652" t="str">
            <v>A</v>
          </cell>
          <cell r="B5652" t="str">
            <v>GL39</v>
          </cell>
          <cell r="I5652" t="str">
            <v>Net</v>
          </cell>
          <cell r="P5652">
            <v>97.063503975901526</v>
          </cell>
        </row>
        <row r="5653">
          <cell r="A5653" t="str">
            <v>A</v>
          </cell>
          <cell r="B5653" t="str">
            <v>GL39</v>
          </cell>
          <cell r="I5653" t="str">
            <v>Net</v>
          </cell>
          <cell r="P5653">
            <v>83.577727297971308</v>
          </cell>
        </row>
        <row r="5654">
          <cell r="A5654" t="str">
            <v>A</v>
          </cell>
          <cell r="B5654" t="str">
            <v>GL39</v>
          </cell>
          <cell r="I5654" t="str">
            <v>Net</v>
          </cell>
          <cell r="P5654">
            <v>70.799978879763827</v>
          </cell>
        </row>
        <row r="5655">
          <cell r="A5655" t="str">
            <v>A</v>
          </cell>
          <cell r="B5655" t="str">
            <v>GL39</v>
          </cell>
          <cell r="I5655" t="str">
            <v>Net</v>
          </cell>
          <cell r="P5655">
            <v>58.768392231512884</v>
          </cell>
        </row>
        <row r="5656">
          <cell r="A5656" t="str">
            <v>A</v>
          </cell>
          <cell r="B5656" t="str">
            <v>GL39</v>
          </cell>
          <cell r="I5656" t="str">
            <v>Net</v>
          </cell>
          <cell r="P5656">
            <v>48.008871421022391</v>
          </cell>
        </row>
        <row r="5657">
          <cell r="A5657" t="str">
            <v>A</v>
          </cell>
          <cell r="B5657" t="str">
            <v>GL39</v>
          </cell>
          <cell r="I5657" t="str">
            <v>Net</v>
          </cell>
          <cell r="P5657">
            <v>38.452102527060781</v>
          </cell>
        </row>
        <row r="5658">
          <cell r="A5658" t="str">
            <v>A</v>
          </cell>
          <cell r="B5658" t="str">
            <v>GL39</v>
          </cell>
          <cell r="I5658" t="str">
            <v>Net</v>
          </cell>
          <cell r="P5658">
            <v>30.170740712768559</v>
          </cell>
        </row>
        <row r="5659">
          <cell r="A5659" t="str">
            <v>A</v>
          </cell>
          <cell r="B5659" t="str">
            <v>GL39</v>
          </cell>
          <cell r="I5659" t="str">
            <v>Net</v>
          </cell>
          <cell r="P5659">
            <v>23.179481132378228</v>
          </cell>
        </row>
        <row r="5660">
          <cell r="A5660" t="str">
            <v>A</v>
          </cell>
          <cell r="B5660" t="str">
            <v>GL39</v>
          </cell>
          <cell r="I5660" t="str">
            <v>Net</v>
          </cell>
          <cell r="P5660">
            <v>17.461979692393498</v>
          </cell>
        </row>
        <row r="5661">
          <cell r="A5661" t="str">
            <v>A</v>
          </cell>
          <cell r="B5661" t="str">
            <v>GL39</v>
          </cell>
          <cell r="I5661" t="str">
            <v>Net</v>
          </cell>
          <cell r="P5661">
            <v>12.886353726024296</v>
          </cell>
        </row>
        <row r="5662">
          <cell r="A5662" t="str">
            <v>A</v>
          </cell>
          <cell r="B5662" t="str">
            <v>GL39</v>
          </cell>
          <cell r="I5662" t="str">
            <v>Net</v>
          </cell>
          <cell r="P5662">
            <v>9.3005906545236279</v>
          </cell>
        </row>
        <row r="5663">
          <cell r="A5663" t="str">
            <v>A</v>
          </cell>
          <cell r="B5663" t="str">
            <v>GL39</v>
          </cell>
          <cell r="I5663" t="str">
            <v>Net</v>
          </cell>
          <cell r="P5663">
            <v>6.5665911982813254</v>
          </cell>
        </row>
        <row r="5664">
          <cell r="A5664" t="str">
            <v>A</v>
          </cell>
          <cell r="B5664" t="str">
            <v>GL39</v>
          </cell>
          <cell r="I5664" t="str">
            <v>Net</v>
          </cell>
          <cell r="P5664">
            <v>4.5382889313758161</v>
          </cell>
        </row>
        <row r="5665">
          <cell r="A5665" t="str">
            <v>A</v>
          </cell>
          <cell r="B5665" t="str">
            <v>GL39</v>
          </cell>
          <cell r="I5665" t="str">
            <v>Net</v>
          </cell>
          <cell r="P5665">
            <v>3.072076926733931</v>
          </cell>
        </row>
        <row r="5666">
          <cell r="A5666" t="str">
            <v>A</v>
          </cell>
          <cell r="B5666" t="str">
            <v>GL39</v>
          </cell>
          <cell r="I5666" t="str">
            <v>Net</v>
          </cell>
          <cell r="P5666">
            <v>2.0387844536681916</v>
          </cell>
        </row>
        <row r="5667">
          <cell r="A5667" t="str">
            <v>A</v>
          </cell>
          <cell r="B5667" t="str">
            <v>GL39</v>
          </cell>
          <cell r="I5667" t="str">
            <v>Net</v>
          </cell>
          <cell r="P5667">
            <v>1.326211807040635</v>
          </cell>
        </row>
        <row r="5668">
          <cell r="A5668" t="str">
            <v>A</v>
          </cell>
          <cell r="B5668" t="str">
            <v>GL39</v>
          </cell>
          <cell r="I5668" t="str">
            <v>Net</v>
          </cell>
          <cell r="P5668">
            <v>0.8474940708231008</v>
          </cell>
        </row>
        <row r="5669">
          <cell r="A5669" t="str">
            <v>A</v>
          </cell>
          <cell r="B5669" t="str">
            <v>GL39</v>
          </cell>
          <cell r="I5669" t="str">
            <v>Net</v>
          </cell>
          <cell r="P5669">
            <v>0.54078852989941051</v>
          </cell>
        </row>
        <row r="5670">
          <cell r="A5670" t="str">
            <v>A</v>
          </cell>
          <cell r="B5670" t="str">
            <v>GL39</v>
          </cell>
          <cell r="I5670" t="str">
            <v>Net</v>
          </cell>
          <cell r="P5670">
            <v>0.32653140573172112</v>
          </cell>
        </row>
        <row r="5671">
          <cell r="A5671" t="str">
            <v>A</v>
          </cell>
          <cell r="B5671" t="str">
            <v>GL39</v>
          </cell>
          <cell r="I5671" t="str">
            <v>Net</v>
          </cell>
          <cell r="P5671">
            <v>0.19630077627269635</v>
          </cell>
        </row>
        <row r="5672">
          <cell r="A5672" t="str">
            <v>A</v>
          </cell>
          <cell r="B5672" t="str">
            <v>GL39</v>
          </cell>
          <cell r="I5672" t="str">
            <v>Net</v>
          </cell>
          <cell r="P5672">
            <v>0.11658529304271482</v>
          </cell>
        </row>
        <row r="5673">
          <cell r="A5673" t="str">
            <v>A</v>
          </cell>
          <cell r="B5673" t="str">
            <v>GL39</v>
          </cell>
          <cell r="I5673" t="str">
            <v>Net</v>
          </cell>
          <cell r="P5673">
            <v>6.9686528752938043E-2</v>
          </cell>
        </row>
        <row r="5674">
          <cell r="A5674" t="str">
            <v>A</v>
          </cell>
          <cell r="B5674" t="str">
            <v>GL39</v>
          </cell>
          <cell r="I5674" t="str">
            <v>Net</v>
          </cell>
          <cell r="P5674">
            <v>4.1880679693090686E-2</v>
          </cell>
        </row>
        <row r="5675">
          <cell r="A5675" t="str">
            <v>A</v>
          </cell>
          <cell r="B5675" t="str">
            <v>GL39</v>
          </cell>
          <cell r="I5675" t="str">
            <v>Net</v>
          </cell>
          <cell r="P5675">
            <v>2.5325380419114616E-2</v>
          </cell>
        </row>
        <row r="5676">
          <cell r="A5676" t="str">
            <v>A</v>
          </cell>
          <cell r="B5676" t="str">
            <v>GL39</v>
          </cell>
          <cell r="I5676" t="str">
            <v>Net</v>
          </cell>
          <cell r="P5676">
            <v>1.5489125040923077E-2</v>
          </cell>
        </row>
        <row r="5677">
          <cell r="A5677" t="str">
            <v>A</v>
          </cell>
          <cell r="B5677" t="str">
            <v>GL39</v>
          </cell>
          <cell r="I5677" t="str">
            <v>Net</v>
          </cell>
          <cell r="P5677">
            <v>9.4988238291029477E-3</v>
          </cell>
        </row>
        <row r="5678">
          <cell r="A5678" t="str">
            <v>A</v>
          </cell>
          <cell r="B5678" t="str">
            <v>GL39</v>
          </cell>
          <cell r="I5678" t="str">
            <v>Net</v>
          </cell>
          <cell r="P5678">
            <v>5.8399417682678681E-3</v>
          </cell>
        </row>
        <row r="5679">
          <cell r="A5679" t="str">
            <v>A</v>
          </cell>
          <cell r="B5679" t="str">
            <v>GL39</v>
          </cell>
          <cell r="I5679" t="str">
            <v>Net</v>
          </cell>
          <cell r="P5679">
            <v>3.5997793358858118E-3</v>
          </cell>
        </row>
        <row r="5680">
          <cell r="A5680" t="str">
            <v>A</v>
          </cell>
          <cell r="B5680" t="str">
            <v>GL39</v>
          </cell>
          <cell r="I5680" t="str">
            <v>Net</v>
          </cell>
          <cell r="P5680">
            <v>6.3919298386235657E-3</v>
          </cell>
        </row>
        <row r="5681">
          <cell r="A5681" t="str">
            <v>A</v>
          </cell>
          <cell r="B5681" t="str">
            <v>GL48</v>
          </cell>
          <cell r="I5681" t="str">
            <v>APBO Net</v>
          </cell>
          <cell r="P5681">
            <v>0</v>
          </cell>
        </row>
        <row r="5682">
          <cell r="A5682" t="str">
            <v>A</v>
          </cell>
          <cell r="B5682" t="str">
            <v>GL48</v>
          </cell>
          <cell r="I5682" t="str">
            <v>APBO Net</v>
          </cell>
          <cell r="P5682">
            <v>2230.3099563659589</v>
          </cell>
        </row>
        <row r="5683">
          <cell r="A5683" t="str">
            <v>A</v>
          </cell>
          <cell r="B5683" t="str">
            <v>GL48</v>
          </cell>
          <cell r="I5683" t="str">
            <v>APBO Net</v>
          </cell>
          <cell r="P5683">
            <v>3396.607366849862</v>
          </cell>
        </row>
        <row r="5684">
          <cell r="A5684" t="str">
            <v>A</v>
          </cell>
          <cell r="B5684" t="str">
            <v>GL48</v>
          </cell>
          <cell r="I5684" t="str">
            <v>APBO Net</v>
          </cell>
          <cell r="P5684">
            <v>2557.6549018944174</v>
          </cell>
        </row>
        <row r="5685">
          <cell r="A5685" t="str">
            <v>A</v>
          </cell>
          <cell r="B5685" t="str">
            <v>GL48</v>
          </cell>
          <cell r="I5685" t="str">
            <v>APBO Net</v>
          </cell>
          <cell r="P5685">
            <v>3209.0971790064777</v>
          </cell>
        </row>
        <row r="5686">
          <cell r="A5686" t="str">
            <v>A</v>
          </cell>
          <cell r="B5686" t="str">
            <v>GL48</v>
          </cell>
          <cell r="I5686" t="str">
            <v>APBO Net</v>
          </cell>
          <cell r="P5686">
            <v>3694.0485280707508</v>
          </cell>
        </row>
        <row r="5687">
          <cell r="A5687" t="str">
            <v>A</v>
          </cell>
          <cell r="B5687" t="str">
            <v>GL48</v>
          </cell>
          <cell r="I5687" t="str">
            <v>APBO Net</v>
          </cell>
          <cell r="P5687">
            <v>2179.7477684577434</v>
          </cell>
        </row>
        <row r="5688">
          <cell r="A5688" t="str">
            <v>A</v>
          </cell>
          <cell r="B5688" t="str">
            <v>GL48</v>
          </cell>
          <cell r="I5688" t="str">
            <v>APBO Net</v>
          </cell>
          <cell r="P5688">
            <v>2549.5167162936696</v>
          </cell>
        </row>
        <row r="5689">
          <cell r="A5689" t="str">
            <v>A</v>
          </cell>
          <cell r="B5689" t="str">
            <v>GL48</v>
          </cell>
          <cell r="I5689" t="str">
            <v>APBO Net</v>
          </cell>
          <cell r="P5689">
            <v>3068.7025045969676</v>
          </cell>
        </row>
        <row r="5690">
          <cell r="A5690" t="str">
            <v>A</v>
          </cell>
          <cell r="B5690" t="str">
            <v>GL48</v>
          </cell>
          <cell r="I5690" t="str">
            <v>APBO Net</v>
          </cell>
          <cell r="P5690">
            <v>3986.1225252984623</v>
          </cell>
        </row>
        <row r="5691">
          <cell r="A5691" t="str">
            <v>A</v>
          </cell>
          <cell r="B5691" t="str">
            <v>GL48</v>
          </cell>
          <cell r="I5691" t="str">
            <v>APBO Net</v>
          </cell>
          <cell r="P5691">
            <v>4707.6917905223472</v>
          </cell>
        </row>
        <row r="5692">
          <cell r="A5692" t="str">
            <v>A</v>
          </cell>
          <cell r="B5692" t="str">
            <v>GL48</v>
          </cell>
          <cell r="I5692" t="str">
            <v>APBO Net</v>
          </cell>
          <cell r="P5692">
            <v>3529.8275245364089</v>
          </cell>
        </row>
        <row r="5693">
          <cell r="A5693" t="str">
            <v>A</v>
          </cell>
          <cell r="B5693" t="str">
            <v>GL48</v>
          </cell>
          <cell r="I5693" t="str">
            <v>APBO Net</v>
          </cell>
          <cell r="P5693">
            <v>3701.4447291064362</v>
          </cell>
        </row>
        <row r="5694">
          <cell r="A5694" t="str">
            <v>A</v>
          </cell>
          <cell r="B5694" t="str">
            <v>GL48</v>
          </cell>
          <cell r="I5694" t="str">
            <v>APBO Net</v>
          </cell>
          <cell r="P5694">
            <v>2299.0055158847404</v>
          </cell>
        </row>
        <row r="5695">
          <cell r="A5695" t="str">
            <v>A</v>
          </cell>
          <cell r="B5695" t="str">
            <v>GL48</v>
          </cell>
          <cell r="I5695" t="str">
            <v>APBO Net</v>
          </cell>
          <cell r="P5695">
            <v>1048.3029356125114</v>
          </cell>
        </row>
        <row r="5696">
          <cell r="A5696" t="str">
            <v>A</v>
          </cell>
          <cell r="B5696" t="str">
            <v>GL48</v>
          </cell>
          <cell r="I5696" t="str">
            <v>APBO Net</v>
          </cell>
          <cell r="P5696">
            <v>1028.6598544778008</v>
          </cell>
        </row>
        <row r="5697">
          <cell r="A5697" t="str">
            <v>A</v>
          </cell>
          <cell r="B5697" t="str">
            <v>GL48</v>
          </cell>
          <cell r="I5697" t="str">
            <v>Gross</v>
          </cell>
          <cell r="P5697">
            <v>0</v>
          </cell>
        </row>
        <row r="5698">
          <cell r="A5698" t="str">
            <v>A</v>
          </cell>
          <cell r="B5698" t="str">
            <v>GL48</v>
          </cell>
          <cell r="I5698" t="str">
            <v>Gross</v>
          </cell>
          <cell r="P5698">
            <v>2247.4868301732608</v>
          </cell>
        </row>
        <row r="5699">
          <cell r="A5699" t="str">
            <v>A</v>
          </cell>
          <cell r="B5699" t="str">
            <v>GL48</v>
          </cell>
          <cell r="I5699" t="str">
            <v>Gross</v>
          </cell>
          <cell r="P5699">
            <v>3429.5136043002394</v>
          </cell>
        </row>
        <row r="5700">
          <cell r="A5700" t="str">
            <v>A</v>
          </cell>
          <cell r="B5700" t="str">
            <v>GL48</v>
          </cell>
          <cell r="I5700" t="str">
            <v>Gross</v>
          </cell>
          <cell r="P5700">
            <v>2639.0191194644103</v>
          </cell>
        </row>
        <row r="5701">
          <cell r="A5701" t="str">
            <v>A</v>
          </cell>
          <cell r="B5701" t="str">
            <v>GL48</v>
          </cell>
          <cell r="I5701" t="str">
            <v>Gross</v>
          </cell>
          <cell r="P5701">
            <v>3332.9511211600357</v>
          </cell>
        </row>
        <row r="5702">
          <cell r="A5702" t="str">
            <v>A</v>
          </cell>
          <cell r="B5702" t="str">
            <v>GL48</v>
          </cell>
          <cell r="I5702" t="str">
            <v>Gross</v>
          </cell>
          <cell r="P5702">
            <v>3854.5966279669283</v>
          </cell>
        </row>
        <row r="5703">
          <cell r="A5703" t="str">
            <v>A</v>
          </cell>
          <cell r="B5703" t="str">
            <v>GL48</v>
          </cell>
          <cell r="I5703" t="str">
            <v>Gross</v>
          </cell>
          <cell r="P5703">
            <v>2397.7408148920176</v>
          </cell>
        </row>
        <row r="5704">
          <cell r="A5704" t="str">
            <v>A</v>
          </cell>
          <cell r="B5704" t="str">
            <v>GL48</v>
          </cell>
          <cell r="I5704" t="str">
            <v>Gross</v>
          </cell>
          <cell r="P5704">
            <v>2813.6514002003023</v>
          </cell>
        </row>
        <row r="5705">
          <cell r="A5705" t="str">
            <v>A</v>
          </cell>
          <cell r="B5705" t="str">
            <v>GL48</v>
          </cell>
          <cell r="I5705" t="str">
            <v>Gross</v>
          </cell>
          <cell r="P5705">
            <v>3383.3125970799642</v>
          </cell>
        </row>
        <row r="5706">
          <cell r="A5706" t="str">
            <v>A</v>
          </cell>
          <cell r="B5706" t="str">
            <v>GL48</v>
          </cell>
          <cell r="I5706" t="str">
            <v>Gross</v>
          </cell>
          <cell r="P5706">
            <v>4389.4926248884276</v>
          </cell>
        </row>
        <row r="5707">
          <cell r="A5707" t="str">
            <v>A</v>
          </cell>
          <cell r="B5707" t="str">
            <v>GL48</v>
          </cell>
          <cell r="I5707" t="str">
            <v>Gross</v>
          </cell>
          <cell r="P5707">
            <v>5187.9970271615948</v>
          </cell>
        </row>
        <row r="5708">
          <cell r="A5708" t="str">
            <v>A</v>
          </cell>
          <cell r="B5708" t="str">
            <v>GL48</v>
          </cell>
          <cell r="I5708" t="str">
            <v>Gross</v>
          </cell>
          <cell r="P5708">
            <v>3955.7742021131407</v>
          </cell>
        </row>
        <row r="5709">
          <cell r="A5709" t="str">
            <v>A</v>
          </cell>
          <cell r="B5709" t="str">
            <v>GL48</v>
          </cell>
          <cell r="I5709" t="str">
            <v>Gross</v>
          </cell>
          <cell r="P5709">
            <v>4148.0699106709235</v>
          </cell>
        </row>
        <row r="5710">
          <cell r="A5710" t="str">
            <v>A</v>
          </cell>
          <cell r="B5710" t="str">
            <v>GL48</v>
          </cell>
          <cell r="I5710" t="str">
            <v>Gross</v>
          </cell>
          <cell r="P5710">
            <v>2534.1232380791321</v>
          </cell>
        </row>
        <row r="5711">
          <cell r="A5711" t="str">
            <v>A</v>
          </cell>
          <cell r="B5711" t="str">
            <v>GL48</v>
          </cell>
          <cell r="I5711" t="str">
            <v>Gross</v>
          </cell>
          <cell r="P5711">
            <v>1205.5483759543906</v>
          </cell>
        </row>
        <row r="5712">
          <cell r="A5712" t="str">
            <v>A</v>
          </cell>
          <cell r="B5712" t="str">
            <v>GL48</v>
          </cell>
          <cell r="I5712" t="str">
            <v>Gross</v>
          </cell>
          <cell r="P5712">
            <v>1182.9588326494677</v>
          </cell>
        </row>
        <row r="5713">
          <cell r="A5713" t="str">
            <v>A</v>
          </cell>
          <cell r="B5713" t="str">
            <v>GL48</v>
          </cell>
          <cell r="I5713" t="str">
            <v>Net</v>
          </cell>
          <cell r="P5713">
            <v>0</v>
          </cell>
        </row>
        <row r="5714">
          <cell r="A5714" t="str">
            <v>A</v>
          </cell>
          <cell r="B5714" t="str">
            <v>GL48</v>
          </cell>
          <cell r="I5714" t="str">
            <v>Net</v>
          </cell>
          <cell r="P5714">
            <v>2247.4868301732608</v>
          </cell>
        </row>
        <row r="5715">
          <cell r="A5715" t="str">
            <v>A</v>
          </cell>
          <cell r="B5715" t="str">
            <v>GL48</v>
          </cell>
          <cell r="I5715" t="str">
            <v>Net</v>
          </cell>
          <cell r="P5715">
            <v>3429.5136043002394</v>
          </cell>
        </row>
        <row r="5716">
          <cell r="A5716" t="str">
            <v>A</v>
          </cell>
          <cell r="B5716" t="str">
            <v>GL48</v>
          </cell>
          <cell r="I5716" t="str">
            <v>Net</v>
          </cell>
          <cell r="P5716">
            <v>2639.0191194644103</v>
          </cell>
        </row>
        <row r="5717">
          <cell r="A5717" t="str">
            <v>A</v>
          </cell>
          <cell r="B5717" t="str">
            <v>GL48</v>
          </cell>
          <cell r="I5717" t="str">
            <v>Net</v>
          </cell>
          <cell r="P5717">
            <v>3332.9511211600357</v>
          </cell>
        </row>
        <row r="5718">
          <cell r="A5718" t="str">
            <v>A</v>
          </cell>
          <cell r="B5718" t="str">
            <v>GL48</v>
          </cell>
          <cell r="I5718" t="str">
            <v>Net</v>
          </cell>
          <cell r="P5718">
            <v>3854.5966279669283</v>
          </cell>
        </row>
        <row r="5719">
          <cell r="A5719" t="str">
            <v>A</v>
          </cell>
          <cell r="B5719" t="str">
            <v>GL48</v>
          </cell>
          <cell r="I5719" t="str">
            <v>Net</v>
          </cell>
          <cell r="P5719">
            <v>2397.7408148920176</v>
          </cell>
        </row>
        <row r="5720">
          <cell r="A5720" t="str">
            <v>A</v>
          </cell>
          <cell r="B5720" t="str">
            <v>GL48</v>
          </cell>
          <cell r="I5720" t="str">
            <v>Net</v>
          </cell>
          <cell r="P5720">
            <v>2813.6514002003023</v>
          </cell>
        </row>
        <row r="5721">
          <cell r="A5721" t="str">
            <v>A</v>
          </cell>
          <cell r="B5721" t="str">
            <v>GL48</v>
          </cell>
          <cell r="I5721" t="str">
            <v>Net</v>
          </cell>
          <cell r="P5721">
            <v>3383.3125970799642</v>
          </cell>
        </row>
        <row r="5722">
          <cell r="A5722" t="str">
            <v>A</v>
          </cell>
          <cell r="B5722" t="str">
            <v>GL48</v>
          </cell>
          <cell r="I5722" t="str">
            <v>Net</v>
          </cell>
          <cell r="P5722">
            <v>4389.4926248884276</v>
          </cell>
        </row>
        <row r="5723">
          <cell r="A5723" t="str">
            <v>A</v>
          </cell>
          <cell r="B5723" t="str">
            <v>GL48</v>
          </cell>
          <cell r="I5723" t="str">
            <v>Net</v>
          </cell>
          <cell r="P5723">
            <v>5187.9970271615948</v>
          </cell>
        </row>
        <row r="5724">
          <cell r="A5724" t="str">
            <v>A</v>
          </cell>
          <cell r="B5724" t="str">
            <v>GL48</v>
          </cell>
          <cell r="I5724" t="str">
            <v>Net</v>
          </cell>
          <cell r="P5724">
            <v>3955.7742021131407</v>
          </cell>
        </row>
        <row r="5725">
          <cell r="A5725" t="str">
            <v>A</v>
          </cell>
          <cell r="B5725" t="str">
            <v>GL48</v>
          </cell>
          <cell r="I5725" t="str">
            <v>Net</v>
          </cell>
          <cell r="P5725">
            <v>4148.0699106709235</v>
          </cell>
        </row>
        <row r="5726">
          <cell r="A5726" t="str">
            <v>A</v>
          </cell>
          <cell r="B5726" t="str">
            <v>GL48</v>
          </cell>
          <cell r="I5726" t="str">
            <v>Net</v>
          </cell>
          <cell r="P5726">
            <v>2534.1232380791321</v>
          </cell>
        </row>
        <row r="5727">
          <cell r="A5727" t="str">
            <v>A</v>
          </cell>
          <cell r="B5727" t="str">
            <v>GL48</v>
          </cell>
          <cell r="I5727" t="str">
            <v>Net</v>
          </cell>
          <cell r="P5727">
            <v>1205.5483759543906</v>
          </cell>
        </row>
        <row r="5728">
          <cell r="A5728" t="str">
            <v>A</v>
          </cell>
          <cell r="B5728" t="str">
            <v>GL48</v>
          </cell>
          <cell r="I5728" t="str">
            <v>Net</v>
          </cell>
          <cell r="P5728">
            <v>1182.9588326494677</v>
          </cell>
        </row>
        <row r="5729">
          <cell r="A5729" t="str">
            <v>A</v>
          </cell>
          <cell r="B5729" t="str">
            <v>GL48</v>
          </cell>
          <cell r="I5729" t="str">
            <v>PBM</v>
          </cell>
          <cell r="P5729">
            <v>0</v>
          </cell>
        </row>
        <row r="5730">
          <cell r="A5730" t="str">
            <v>A</v>
          </cell>
          <cell r="B5730" t="str">
            <v>GL48</v>
          </cell>
          <cell r="I5730" t="str">
            <v>PBM</v>
          </cell>
          <cell r="P5730">
            <v>2247.4868301732608</v>
          </cell>
        </row>
        <row r="5731">
          <cell r="A5731" t="str">
            <v>A</v>
          </cell>
          <cell r="B5731" t="str">
            <v>GL48</v>
          </cell>
          <cell r="I5731" t="str">
            <v>PBM</v>
          </cell>
          <cell r="P5731">
            <v>3429.5136043002394</v>
          </cell>
        </row>
        <row r="5732">
          <cell r="A5732" t="str">
            <v>A</v>
          </cell>
          <cell r="B5732" t="str">
            <v>GL48</v>
          </cell>
          <cell r="I5732" t="str">
            <v>PBM</v>
          </cell>
          <cell r="P5732">
            <v>2639.0191194644103</v>
          </cell>
        </row>
        <row r="5733">
          <cell r="A5733" t="str">
            <v>A</v>
          </cell>
          <cell r="B5733" t="str">
            <v>GL48</v>
          </cell>
          <cell r="I5733" t="str">
            <v>PBM</v>
          </cell>
          <cell r="P5733">
            <v>3332.9511211600357</v>
          </cell>
        </row>
        <row r="5734">
          <cell r="A5734" t="str">
            <v>A</v>
          </cell>
          <cell r="B5734" t="str">
            <v>GL48</v>
          </cell>
          <cell r="I5734" t="str">
            <v>PBM</v>
          </cell>
          <cell r="P5734">
            <v>3854.5966279669283</v>
          </cell>
        </row>
        <row r="5735">
          <cell r="A5735" t="str">
            <v>A</v>
          </cell>
          <cell r="B5735" t="str">
            <v>GL48</v>
          </cell>
          <cell r="I5735" t="str">
            <v>PBM</v>
          </cell>
          <cell r="P5735">
            <v>2397.7408148920176</v>
          </cell>
        </row>
        <row r="5736">
          <cell r="A5736" t="str">
            <v>A</v>
          </cell>
          <cell r="B5736" t="str">
            <v>GL48</v>
          </cell>
          <cell r="I5736" t="str">
            <v>PBM</v>
          </cell>
          <cell r="P5736">
            <v>2813.6514002003023</v>
          </cell>
        </row>
        <row r="5737">
          <cell r="A5737" t="str">
            <v>A</v>
          </cell>
          <cell r="B5737" t="str">
            <v>GL48</v>
          </cell>
          <cell r="I5737" t="str">
            <v>PBM</v>
          </cell>
          <cell r="P5737">
            <v>3383.3125970799642</v>
          </cell>
        </row>
        <row r="5738">
          <cell r="A5738" t="str">
            <v>A</v>
          </cell>
          <cell r="B5738" t="str">
            <v>GL48</v>
          </cell>
          <cell r="I5738" t="str">
            <v>PBM</v>
          </cell>
          <cell r="P5738">
            <v>4389.4926248884276</v>
          </cell>
        </row>
        <row r="5739">
          <cell r="A5739" t="str">
            <v>A</v>
          </cell>
          <cell r="B5739" t="str">
            <v>GL48</v>
          </cell>
          <cell r="I5739" t="str">
            <v>PBM</v>
          </cell>
          <cell r="P5739">
            <v>5187.9970271615948</v>
          </cell>
        </row>
        <row r="5740">
          <cell r="A5740" t="str">
            <v>A</v>
          </cell>
          <cell r="B5740" t="str">
            <v>GL48</v>
          </cell>
          <cell r="I5740" t="str">
            <v>PBM</v>
          </cell>
          <cell r="P5740">
            <v>3955.7742021131407</v>
          </cell>
        </row>
        <row r="5741">
          <cell r="A5741" t="str">
            <v>A</v>
          </cell>
          <cell r="B5741" t="str">
            <v>GL48</v>
          </cell>
          <cell r="I5741" t="str">
            <v>PBM</v>
          </cell>
          <cell r="P5741">
            <v>4148.0699106709235</v>
          </cell>
        </row>
        <row r="5742">
          <cell r="A5742" t="str">
            <v>A</v>
          </cell>
          <cell r="B5742" t="str">
            <v>GL48</v>
          </cell>
          <cell r="I5742" t="str">
            <v>PBM</v>
          </cell>
          <cell r="P5742">
            <v>2534.1232380791321</v>
          </cell>
        </row>
        <row r="5743">
          <cell r="A5743" t="str">
            <v>A</v>
          </cell>
          <cell r="B5743" t="str">
            <v>GL48</v>
          </cell>
          <cell r="I5743" t="str">
            <v>PBM</v>
          </cell>
          <cell r="P5743">
            <v>1205.5483759543906</v>
          </cell>
        </row>
        <row r="5744">
          <cell r="A5744" t="str">
            <v>A</v>
          </cell>
          <cell r="B5744" t="str">
            <v>GL48</v>
          </cell>
          <cell r="I5744" t="str">
            <v>PBM</v>
          </cell>
          <cell r="P5744">
            <v>1182.9588326494677</v>
          </cell>
        </row>
        <row r="5745">
          <cell r="A5745" t="str">
            <v>A</v>
          </cell>
          <cell r="B5745" t="str">
            <v>GL48</v>
          </cell>
          <cell r="I5745" t="str">
            <v>SC Net</v>
          </cell>
          <cell r="P5745">
            <v>17.176873807301263</v>
          </cell>
        </row>
        <row r="5746">
          <cell r="A5746" t="str">
            <v>A</v>
          </cell>
          <cell r="B5746" t="str">
            <v>GL48</v>
          </cell>
          <cell r="I5746" t="str">
            <v>SC Net</v>
          </cell>
          <cell r="P5746">
            <v>32.906237450379059</v>
          </cell>
        </row>
        <row r="5747">
          <cell r="A5747" t="str">
            <v>A</v>
          </cell>
          <cell r="B5747" t="str">
            <v>GL48</v>
          </cell>
          <cell r="I5747" t="str">
            <v>SC Net</v>
          </cell>
          <cell r="P5747">
            <v>58.459927843810604</v>
          </cell>
        </row>
        <row r="5748">
          <cell r="A5748" t="str">
            <v>A</v>
          </cell>
          <cell r="B5748" t="str">
            <v>GL48</v>
          </cell>
          <cell r="I5748" t="str">
            <v>SC Net</v>
          </cell>
          <cell r="P5748">
            <v>80.72225694684964</v>
          </cell>
        </row>
        <row r="5749">
          <cell r="A5749" t="str">
            <v>A</v>
          </cell>
          <cell r="B5749" t="str">
            <v>GL48</v>
          </cell>
          <cell r="I5749" t="str">
            <v>SC Net</v>
          </cell>
          <cell r="P5749">
            <v>99.807427490651634</v>
          </cell>
        </row>
        <row r="5750">
          <cell r="A5750" t="str">
            <v>A</v>
          </cell>
          <cell r="B5750" t="str">
            <v>GL48</v>
          </cell>
          <cell r="I5750" t="str">
            <v>SC Net</v>
          </cell>
          <cell r="P5750">
            <v>124.55440539922783</v>
          </cell>
        </row>
        <row r="5751">
          <cell r="A5751" t="str">
            <v>A</v>
          </cell>
          <cell r="B5751" t="str">
            <v>GL48</v>
          </cell>
          <cell r="I5751" t="str">
            <v>SC Net</v>
          </cell>
          <cell r="P5751">
            <v>144.37481060574248</v>
          </cell>
        </row>
        <row r="5752">
          <cell r="A5752" t="str">
            <v>A</v>
          </cell>
          <cell r="B5752" t="str">
            <v>GL48</v>
          </cell>
          <cell r="I5752" t="str">
            <v>SC Net</v>
          </cell>
          <cell r="P5752">
            <v>174.2487371164973</v>
          </cell>
        </row>
        <row r="5753">
          <cell r="A5753" t="str">
            <v>A</v>
          </cell>
          <cell r="B5753" t="str">
            <v>GL48</v>
          </cell>
          <cell r="I5753" t="str">
            <v>SC Net</v>
          </cell>
          <cell r="P5753">
            <v>227.0987375798945</v>
          </cell>
        </row>
        <row r="5754">
          <cell r="A5754" t="str">
            <v>A</v>
          </cell>
          <cell r="B5754" t="str">
            <v>GL48</v>
          </cell>
          <cell r="I5754" t="str">
            <v>SC Net</v>
          </cell>
          <cell r="P5754">
            <v>267.64866551741801</v>
          </cell>
        </row>
        <row r="5755">
          <cell r="A5755" t="str">
            <v>A</v>
          </cell>
          <cell r="B5755" t="str">
            <v>GL48</v>
          </cell>
          <cell r="I5755" t="str">
            <v>SC Net</v>
          </cell>
          <cell r="P5755">
            <v>191.28101209878196</v>
          </cell>
        </row>
        <row r="5756">
          <cell r="A5756" t="str">
            <v>A</v>
          </cell>
          <cell r="B5756" t="str">
            <v>GL48</v>
          </cell>
          <cell r="I5756" t="str">
            <v>SC Net</v>
          </cell>
          <cell r="P5756">
            <v>200.58531185553181</v>
          </cell>
        </row>
        <row r="5757">
          <cell r="A5757" t="str">
            <v>A</v>
          </cell>
          <cell r="B5757" t="str">
            <v>GL48</v>
          </cell>
          <cell r="I5757" t="str">
            <v>SC Net</v>
          </cell>
          <cell r="P5757">
            <v>130.62643367828238</v>
          </cell>
        </row>
        <row r="5758">
          <cell r="A5758" t="str">
            <v>A</v>
          </cell>
          <cell r="B5758" t="str">
            <v>GL48</v>
          </cell>
          <cell r="I5758" t="str">
            <v>SC Net</v>
          </cell>
          <cell r="P5758">
            <v>52.415146780625847</v>
          </cell>
        </row>
        <row r="5759">
          <cell r="A5759" t="str">
            <v>A</v>
          </cell>
          <cell r="B5759" t="str">
            <v>GL48</v>
          </cell>
          <cell r="I5759" t="str">
            <v>SC Net</v>
          </cell>
          <cell r="P5759">
            <v>51.432992723889782</v>
          </cell>
        </row>
        <row r="5760">
          <cell r="A5760" t="str">
            <v>A</v>
          </cell>
          <cell r="B5760" t="str">
            <v>GL48</v>
          </cell>
          <cell r="I5760" t="str">
            <v>APBO Net</v>
          </cell>
          <cell r="P5760">
            <v>0</v>
          </cell>
        </row>
        <row r="5761">
          <cell r="A5761" t="str">
            <v>A</v>
          </cell>
          <cell r="B5761" t="str">
            <v>GL48</v>
          </cell>
          <cell r="I5761" t="str">
            <v>APBO Net</v>
          </cell>
          <cell r="P5761">
            <v>253.94566169089455</v>
          </cell>
        </row>
        <row r="5762">
          <cell r="A5762" t="str">
            <v>A</v>
          </cell>
          <cell r="B5762" t="str">
            <v>GL48</v>
          </cell>
          <cell r="I5762" t="str">
            <v>APBO Net</v>
          </cell>
          <cell r="P5762">
            <v>386.76855404508802</v>
          </cell>
        </row>
        <row r="5763">
          <cell r="A5763" t="str">
            <v>A</v>
          </cell>
          <cell r="B5763" t="str">
            <v>GL48</v>
          </cell>
          <cell r="I5763" t="str">
            <v>APBO Net</v>
          </cell>
          <cell r="P5763">
            <v>306.9170351915833</v>
          </cell>
        </row>
        <row r="5764">
          <cell r="A5764" t="str">
            <v>A</v>
          </cell>
          <cell r="B5764" t="str">
            <v>GL48</v>
          </cell>
          <cell r="I5764" t="str">
            <v>APBO Net</v>
          </cell>
          <cell r="P5764">
            <v>384.10948123846163</v>
          </cell>
        </row>
        <row r="5765">
          <cell r="A5765" t="str">
            <v>A</v>
          </cell>
          <cell r="B5765" t="str">
            <v>GL48</v>
          </cell>
          <cell r="I5765" t="str">
            <v>APBO Net</v>
          </cell>
          <cell r="P5765">
            <v>441.19443674875072</v>
          </cell>
        </row>
        <row r="5766">
          <cell r="A5766" t="str">
            <v>A</v>
          </cell>
          <cell r="B5766" t="str">
            <v>GL48</v>
          </cell>
          <cell r="I5766" t="str">
            <v>APBO Net</v>
          </cell>
          <cell r="P5766">
            <v>249.67521246698473</v>
          </cell>
        </row>
        <row r="5767">
          <cell r="A5767" t="str">
            <v>A</v>
          </cell>
          <cell r="B5767" t="str">
            <v>GL48</v>
          </cell>
          <cell r="I5767" t="str">
            <v>APBO Net</v>
          </cell>
          <cell r="P5767">
            <v>292.25369349102453</v>
          </cell>
        </row>
        <row r="5768">
          <cell r="A5768" t="str">
            <v>A</v>
          </cell>
          <cell r="B5768" t="str">
            <v>GL48</v>
          </cell>
          <cell r="I5768" t="str">
            <v>APBO Net</v>
          </cell>
          <cell r="P5768">
            <v>352.01178736446428</v>
          </cell>
        </row>
        <row r="5769">
          <cell r="A5769" t="str">
            <v>A</v>
          </cell>
          <cell r="B5769" t="str">
            <v>GL48</v>
          </cell>
          <cell r="I5769" t="str">
            <v>APBO Net</v>
          </cell>
          <cell r="P5769">
            <v>457.55421044078037</v>
          </cell>
        </row>
        <row r="5770">
          <cell r="A5770" t="str">
            <v>A</v>
          </cell>
          <cell r="B5770" t="str">
            <v>GL48</v>
          </cell>
          <cell r="I5770" t="str">
            <v>APBO Net</v>
          </cell>
          <cell r="P5770">
            <v>540.59659414465943</v>
          </cell>
        </row>
        <row r="5771">
          <cell r="A5771" t="str">
            <v>A</v>
          </cell>
          <cell r="B5771" t="str">
            <v>GL48</v>
          </cell>
          <cell r="I5771" t="str">
            <v>APBO Net</v>
          </cell>
          <cell r="P5771">
            <v>417.92548919653467</v>
          </cell>
        </row>
        <row r="5772">
          <cell r="A5772" t="str">
            <v>A</v>
          </cell>
          <cell r="B5772" t="str">
            <v>GL48</v>
          </cell>
          <cell r="I5772" t="str">
            <v>APBO Net</v>
          </cell>
          <cell r="P5772">
            <v>438.32960126310189</v>
          </cell>
        </row>
        <row r="5773">
          <cell r="A5773" t="str">
            <v>A</v>
          </cell>
          <cell r="B5773" t="str">
            <v>GL48</v>
          </cell>
          <cell r="I5773" t="str">
            <v>APBO Net</v>
          </cell>
          <cell r="P5773">
            <v>288.36603653216451</v>
          </cell>
        </row>
        <row r="5774">
          <cell r="A5774" t="str">
            <v>A</v>
          </cell>
          <cell r="B5774" t="str">
            <v>GL48</v>
          </cell>
          <cell r="I5774" t="str">
            <v>APBO Net</v>
          </cell>
          <cell r="P5774">
            <v>131.59015516351047</v>
          </cell>
        </row>
        <row r="5775">
          <cell r="A5775" t="str">
            <v>A</v>
          </cell>
          <cell r="B5775" t="str">
            <v>GL48</v>
          </cell>
          <cell r="I5775" t="str">
            <v>APBO Net</v>
          </cell>
          <cell r="P5775">
            <v>129.12872950669345</v>
          </cell>
        </row>
        <row r="5776">
          <cell r="A5776" t="str">
            <v>A</v>
          </cell>
          <cell r="B5776" t="str">
            <v>GL48</v>
          </cell>
          <cell r="I5776" t="str">
            <v>Gross</v>
          </cell>
          <cell r="P5776">
            <v>0</v>
          </cell>
        </row>
        <row r="5777">
          <cell r="A5777" t="str">
            <v>A</v>
          </cell>
          <cell r="B5777" t="str">
            <v>GL48</v>
          </cell>
          <cell r="I5777" t="str">
            <v>Gross</v>
          </cell>
          <cell r="P5777">
            <v>255.90134510475451</v>
          </cell>
        </row>
        <row r="5778">
          <cell r="A5778" t="str">
            <v>A</v>
          </cell>
          <cell r="B5778" t="str">
            <v>GL48</v>
          </cell>
          <cell r="I5778" t="str">
            <v>Gross</v>
          </cell>
          <cell r="P5778">
            <v>390.51533403367421</v>
          </cell>
        </row>
        <row r="5779">
          <cell r="A5779" t="str">
            <v>A</v>
          </cell>
          <cell r="B5779" t="str">
            <v>GL48</v>
          </cell>
          <cell r="I5779" t="str">
            <v>Gross</v>
          </cell>
          <cell r="P5779">
            <v>316.18143553231135</v>
          </cell>
        </row>
        <row r="5780">
          <cell r="A5780" t="str">
            <v>A</v>
          </cell>
          <cell r="B5780" t="str">
            <v>GL48</v>
          </cell>
          <cell r="I5780" t="str">
            <v>Gross</v>
          </cell>
          <cell r="P5780">
            <v>398.26216127585138</v>
          </cell>
        </row>
        <row r="5781">
          <cell r="A5781" t="str">
            <v>A</v>
          </cell>
          <cell r="B5781" t="str">
            <v>GL48</v>
          </cell>
          <cell r="I5781" t="str">
            <v>Gross</v>
          </cell>
          <cell r="P5781">
            <v>459.57011262459997</v>
          </cell>
        </row>
        <row r="5782">
          <cell r="A5782" t="str">
            <v>A</v>
          </cell>
          <cell r="B5782" t="str">
            <v>GL48</v>
          </cell>
          <cell r="I5782" t="str">
            <v>Gross</v>
          </cell>
          <cell r="P5782">
            <v>274.65986500895036</v>
          </cell>
        </row>
        <row r="5783">
          <cell r="A5783" t="str">
            <v>A</v>
          </cell>
          <cell r="B5783" t="str">
            <v>GL48</v>
          </cell>
          <cell r="I5783" t="str">
            <v>Gross</v>
          </cell>
          <cell r="P5783">
            <v>322.5487728429199</v>
          </cell>
        </row>
        <row r="5784">
          <cell r="A5784" t="str">
            <v>A</v>
          </cell>
          <cell r="B5784" t="str">
            <v>GL48</v>
          </cell>
          <cell r="I5784" t="str">
            <v>Gross</v>
          </cell>
          <cell r="P5784">
            <v>388.11594614146242</v>
          </cell>
        </row>
        <row r="5785">
          <cell r="A5785" t="str">
            <v>A</v>
          </cell>
          <cell r="B5785" t="str">
            <v>GL48</v>
          </cell>
          <cell r="I5785" t="str">
            <v>Gross</v>
          </cell>
          <cell r="P5785">
            <v>503.86884120777211</v>
          </cell>
        </row>
        <row r="5786">
          <cell r="A5786" t="str">
            <v>A</v>
          </cell>
          <cell r="B5786" t="str">
            <v>GL48</v>
          </cell>
          <cell r="I5786" t="str">
            <v>Gross</v>
          </cell>
          <cell r="P5786">
            <v>595.76353470833044</v>
          </cell>
        </row>
        <row r="5787">
          <cell r="A5787" t="str">
            <v>A</v>
          </cell>
          <cell r="B5787" t="str">
            <v>GL48</v>
          </cell>
          <cell r="I5787" t="str">
            <v>Gross</v>
          </cell>
          <cell r="P5787">
            <v>467.64206804773556</v>
          </cell>
        </row>
        <row r="5788">
          <cell r="A5788" t="str">
            <v>A</v>
          </cell>
          <cell r="B5788" t="str">
            <v>GL48</v>
          </cell>
          <cell r="I5788" t="str">
            <v>Gross</v>
          </cell>
          <cell r="P5788">
            <v>490.46866371602647</v>
          </cell>
        </row>
        <row r="5789">
          <cell r="A5789" t="str">
            <v>A</v>
          </cell>
          <cell r="B5789" t="str">
            <v>GL48</v>
          </cell>
          <cell r="I5789" t="str">
            <v>Gross</v>
          </cell>
          <cell r="P5789">
            <v>317.86524036060518</v>
          </cell>
        </row>
        <row r="5790">
          <cell r="A5790" t="str">
            <v>A</v>
          </cell>
          <cell r="B5790" t="str">
            <v>GL48</v>
          </cell>
          <cell r="I5790" t="str">
            <v>Gross</v>
          </cell>
          <cell r="P5790">
            <v>151.32867843803692</v>
          </cell>
        </row>
        <row r="5791">
          <cell r="A5791" t="str">
            <v>A</v>
          </cell>
          <cell r="B5791" t="str">
            <v>GL48</v>
          </cell>
          <cell r="I5791" t="str">
            <v>Gross</v>
          </cell>
          <cell r="P5791">
            <v>148.49803893269777</v>
          </cell>
        </row>
        <row r="5792">
          <cell r="A5792" t="str">
            <v>A</v>
          </cell>
          <cell r="B5792" t="str">
            <v>GL48</v>
          </cell>
          <cell r="I5792" t="str">
            <v>Net</v>
          </cell>
          <cell r="P5792">
            <v>0</v>
          </cell>
        </row>
        <row r="5793">
          <cell r="A5793" t="str">
            <v>A</v>
          </cell>
          <cell r="B5793" t="str">
            <v>GL48</v>
          </cell>
          <cell r="I5793" t="str">
            <v>Net</v>
          </cell>
          <cell r="P5793">
            <v>255.90134510475451</v>
          </cell>
        </row>
        <row r="5794">
          <cell r="A5794" t="str">
            <v>A</v>
          </cell>
          <cell r="B5794" t="str">
            <v>GL48</v>
          </cell>
          <cell r="I5794" t="str">
            <v>Net</v>
          </cell>
          <cell r="P5794">
            <v>390.51533403367421</v>
          </cell>
        </row>
        <row r="5795">
          <cell r="A5795" t="str">
            <v>A</v>
          </cell>
          <cell r="B5795" t="str">
            <v>GL48</v>
          </cell>
          <cell r="I5795" t="str">
            <v>Net</v>
          </cell>
          <cell r="P5795">
            <v>316.18143553231135</v>
          </cell>
        </row>
        <row r="5796">
          <cell r="A5796" t="str">
            <v>A</v>
          </cell>
          <cell r="B5796" t="str">
            <v>GL48</v>
          </cell>
          <cell r="I5796" t="str">
            <v>Net</v>
          </cell>
          <cell r="P5796">
            <v>398.26216127585138</v>
          </cell>
        </row>
        <row r="5797">
          <cell r="A5797" t="str">
            <v>A</v>
          </cell>
          <cell r="B5797" t="str">
            <v>GL48</v>
          </cell>
          <cell r="I5797" t="str">
            <v>Net</v>
          </cell>
          <cell r="P5797">
            <v>459.57011262459997</v>
          </cell>
        </row>
        <row r="5798">
          <cell r="A5798" t="str">
            <v>A</v>
          </cell>
          <cell r="B5798" t="str">
            <v>GL48</v>
          </cell>
          <cell r="I5798" t="str">
            <v>Net</v>
          </cell>
          <cell r="P5798">
            <v>274.65986500895036</v>
          </cell>
        </row>
        <row r="5799">
          <cell r="A5799" t="str">
            <v>A</v>
          </cell>
          <cell r="B5799" t="str">
            <v>GL48</v>
          </cell>
          <cell r="I5799" t="str">
            <v>Net</v>
          </cell>
          <cell r="P5799">
            <v>322.5487728429199</v>
          </cell>
        </row>
        <row r="5800">
          <cell r="A5800" t="str">
            <v>A</v>
          </cell>
          <cell r="B5800" t="str">
            <v>GL48</v>
          </cell>
          <cell r="I5800" t="str">
            <v>Net</v>
          </cell>
          <cell r="P5800">
            <v>388.11594614146242</v>
          </cell>
        </row>
        <row r="5801">
          <cell r="A5801" t="str">
            <v>A</v>
          </cell>
          <cell r="B5801" t="str">
            <v>GL48</v>
          </cell>
          <cell r="I5801" t="str">
            <v>Net</v>
          </cell>
          <cell r="P5801">
            <v>503.86884120777211</v>
          </cell>
        </row>
        <row r="5802">
          <cell r="A5802" t="str">
            <v>A</v>
          </cell>
          <cell r="B5802" t="str">
            <v>GL48</v>
          </cell>
          <cell r="I5802" t="str">
            <v>Net</v>
          </cell>
          <cell r="P5802">
            <v>595.76353470833044</v>
          </cell>
        </row>
        <row r="5803">
          <cell r="A5803" t="str">
            <v>A</v>
          </cell>
          <cell r="B5803" t="str">
            <v>GL48</v>
          </cell>
          <cell r="I5803" t="str">
            <v>Net</v>
          </cell>
          <cell r="P5803">
            <v>467.64206804773556</v>
          </cell>
        </row>
        <row r="5804">
          <cell r="A5804" t="str">
            <v>A</v>
          </cell>
          <cell r="B5804" t="str">
            <v>GL48</v>
          </cell>
          <cell r="I5804" t="str">
            <v>Net</v>
          </cell>
          <cell r="P5804">
            <v>490.46866371602647</v>
          </cell>
        </row>
        <row r="5805">
          <cell r="A5805" t="str">
            <v>A</v>
          </cell>
          <cell r="B5805" t="str">
            <v>GL48</v>
          </cell>
          <cell r="I5805" t="str">
            <v>Net</v>
          </cell>
          <cell r="P5805">
            <v>317.86524036060518</v>
          </cell>
        </row>
        <row r="5806">
          <cell r="A5806" t="str">
            <v>A</v>
          </cell>
          <cell r="B5806" t="str">
            <v>GL48</v>
          </cell>
          <cell r="I5806" t="str">
            <v>Net</v>
          </cell>
          <cell r="P5806">
            <v>151.32867843803692</v>
          </cell>
        </row>
        <row r="5807">
          <cell r="A5807" t="str">
            <v>A</v>
          </cell>
          <cell r="B5807" t="str">
            <v>GL48</v>
          </cell>
          <cell r="I5807" t="str">
            <v>Net</v>
          </cell>
          <cell r="P5807">
            <v>148.49803893269777</v>
          </cell>
        </row>
        <row r="5808">
          <cell r="A5808" t="str">
            <v>A</v>
          </cell>
          <cell r="B5808" t="str">
            <v>GL48</v>
          </cell>
          <cell r="I5808" t="str">
            <v>PBM</v>
          </cell>
          <cell r="P5808">
            <v>0</v>
          </cell>
        </row>
        <row r="5809">
          <cell r="A5809" t="str">
            <v>A</v>
          </cell>
          <cell r="B5809" t="str">
            <v>GL48</v>
          </cell>
          <cell r="I5809" t="str">
            <v>PBM</v>
          </cell>
          <cell r="P5809">
            <v>255.90134510475451</v>
          </cell>
        </row>
        <row r="5810">
          <cell r="A5810" t="str">
            <v>A</v>
          </cell>
          <cell r="B5810" t="str">
            <v>GL48</v>
          </cell>
          <cell r="I5810" t="str">
            <v>PBM</v>
          </cell>
          <cell r="P5810">
            <v>390.51533403367421</v>
          </cell>
        </row>
        <row r="5811">
          <cell r="A5811" t="str">
            <v>A</v>
          </cell>
          <cell r="B5811" t="str">
            <v>GL48</v>
          </cell>
          <cell r="I5811" t="str">
            <v>PBM</v>
          </cell>
          <cell r="P5811">
            <v>316.18143553231135</v>
          </cell>
        </row>
        <row r="5812">
          <cell r="A5812" t="str">
            <v>A</v>
          </cell>
          <cell r="B5812" t="str">
            <v>GL48</v>
          </cell>
          <cell r="I5812" t="str">
            <v>PBM</v>
          </cell>
          <cell r="P5812">
            <v>398.26216127585138</v>
          </cell>
        </row>
        <row r="5813">
          <cell r="A5813" t="str">
            <v>A</v>
          </cell>
          <cell r="B5813" t="str">
            <v>GL48</v>
          </cell>
          <cell r="I5813" t="str">
            <v>PBM</v>
          </cell>
          <cell r="P5813">
            <v>459.57011262459997</v>
          </cell>
        </row>
        <row r="5814">
          <cell r="A5814" t="str">
            <v>A</v>
          </cell>
          <cell r="B5814" t="str">
            <v>GL48</v>
          </cell>
          <cell r="I5814" t="str">
            <v>PBM</v>
          </cell>
          <cell r="P5814">
            <v>274.65986500895036</v>
          </cell>
        </row>
        <row r="5815">
          <cell r="A5815" t="str">
            <v>A</v>
          </cell>
          <cell r="B5815" t="str">
            <v>GL48</v>
          </cell>
          <cell r="I5815" t="str">
            <v>PBM</v>
          </cell>
          <cell r="P5815">
            <v>322.5487728429199</v>
          </cell>
        </row>
        <row r="5816">
          <cell r="A5816" t="str">
            <v>A</v>
          </cell>
          <cell r="B5816" t="str">
            <v>GL48</v>
          </cell>
          <cell r="I5816" t="str">
            <v>PBM</v>
          </cell>
          <cell r="P5816">
            <v>388.11594614146242</v>
          </cell>
        </row>
        <row r="5817">
          <cell r="A5817" t="str">
            <v>A</v>
          </cell>
          <cell r="B5817" t="str">
            <v>GL48</v>
          </cell>
          <cell r="I5817" t="str">
            <v>PBM</v>
          </cell>
          <cell r="P5817">
            <v>503.86884120777211</v>
          </cell>
        </row>
        <row r="5818">
          <cell r="A5818" t="str">
            <v>A</v>
          </cell>
          <cell r="B5818" t="str">
            <v>GL48</v>
          </cell>
          <cell r="I5818" t="str">
            <v>PBM</v>
          </cell>
          <cell r="P5818">
            <v>595.76353470833044</v>
          </cell>
        </row>
        <row r="5819">
          <cell r="A5819" t="str">
            <v>A</v>
          </cell>
          <cell r="B5819" t="str">
            <v>GL48</v>
          </cell>
          <cell r="I5819" t="str">
            <v>PBM</v>
          </cell>
          <cell r="P5819">
            <v>467.64206804773556</v>
          </cell>
        </row>
        <row r="5820">
          <cell r="A5820" t="str">
            <v>A</v>
          </cell>
          <cell r="B5820" t="str">
            <v>GL48</v>
          </cell>
          <cell r="I5820" t="str">
            <v>PBM</v>
          </cell>
          <cell r="P5820">
            <v>490.46866371602647</v>
          </cell>
        </row>
        <row r="5821">
          <cell r="A5821" t="str">
            <v>A</v>
          </cell>
          <cell r="B5821" t="str">
            <v>GL48</v>
          </cell>
          <cell r="I5821" t="str">
            <v>PBM</v>
          </cell>
          <cell r="P5821">
            <v>317.86524036060518</v>
          </cell>
        </row>
        <row r="5822">
          <cell r="A5822" t="str">
            <v>A</v>
          </cell>
          <cell r="B5822" t="str">
            <v>GL48</v>
          </cell>
          <cell r="I5822" t="str">
            <v>PBM</v>
          </cell>
          <cell r="P5822">
            <v>151.32867843803692</v>
          </cell>
        </row>
        <row r="5823">
          <cell r="A5823" t="str">
            <v>A</v>
          </cell>
          <cell r="B5823" t="str">
            <v>GL48</v>
          </cell>
          <cell r="I5823" t="str">
            <v>PBM</v>
          </cell>
          <cell r="P5823">
            <v>148.49803893269777</v>
          </cell>
        </row>
        <row r="5824">
          <cell r="A5824" t="str">
            <v>A</v>
          </cell>
          <cell r="B5824" t="str">
            <v>GL48</v>
          </cell>
          <cell r="I5824" t="str">
            <v>SC Net</v>
          </cell>
          <cell r="P5824">
            <v>1.9556834138604458</v>
          </cell>
        </row>
        <row r="5825">
          <cell r="A5825" t="str">
            <v>A</v>
          </cell>
          <cell r="B5825" t="str">
            <v>GL48</v>
          </cell>
          <cell r="I5825" t="str">
            <v>SC Net</v>
          </cell>
          <cell r="P5825">
            <v>3.7467799885866988</v>
          </cell>
        </row>
        <row r="5826">
          <cell r="A5826" t="str">
            <v>A</v>
          </cell>
          <cell r="B5826" t="str">
            <v>GL48</v>
          </cell>
          <cell r="I5826" t="str">
            <v>SC Net</v>
          </cell>
          <cell r="P5826">
            <v>6.6566364077538074</v>
          </cell>
        </row>
        <row r="5827">
          <cell r="A5827" t="str">
            <v>A</v>
          </cell>
          <cell r="B5827" t="str">
            <v>GL48</v>
          </cell>
          <cell r="I5827" t="str">
            <v>SC Net</v>
          </cell>
          <cell r="P5827">
            <v>9.2186811902243377</v>
          </cell>
        </row>
        <row r="5828">
          <cell r="A5828" t="str">
            <v>A</v>
          </cell>
          <cell r="B5828" t="str">
            <v>GL48</v>
          </cell>
          <cell r="I5828" t="str">
            <v>SC Net</v>
          </cell>
          <cell r="P5828">
            <v>11.416072676630712</v>
          </cell>
        </row>
        <row r="5829">
          <cell r="A5829" t="str">
            <v>A</v>
          </cell>
          <cell r="B5829" t="str">
            <v>GL48</v>
          </cell>
          <cell r="I5829" t="str">
            <v>SC Net</v>
          </cell>
          <cell r="P5829">
            <v>14.264707670218003</v>
          </cell>
        </row>
        <row r="5830">
          <cell r="A5830" t="str">
            <v>A</v>
          </cell>
          <cell r="B5830" t="str">
            <v>GL48</v>
          </cell>
          <cell r="I5830" t="str">
            <v>SC Net</v>
          </cell>
          <cell r="P5830">
            <v>16.547395341945339</v>
          </cell>
        </row>
        <row r="5831">
          <cell r="A5831" t="str">
            <v>A</v>
          </cell>
          <cell r="B5831" t="str">
            <v>GL48</v>
          </cell>
          <cell r="I5831" t="str">
            <v>SC Net</v>
          </cell>
          <cell r="P5831">
            <v>19.985962129319212</v>
          </cell>
        </row>
        <row r="5832">
          <cell r="A5832" t="str">
            <v>A</v>
          </cell>
          <cell r="B5832" t="str">
            <v>GL48</v>
          </cell>
          <cell r="I5832" t="str">
            <v>SC Net</v>
          </cell>
          <cell r="P5832">
            <v>26.066067779056972</v>
          </cell>
        </row>
        <row r="5833">
          <cell r="A5833" t="str">
            <v>A</v>
          </cell>
          <cell r="B5833" t="str">
            <v>GL48</v>
          </cell>
          <cell r="I5833" t="str">
            <v>SC Net</v>
          </cell>
          <cell r="P5833">
            <v>30.733050929808563</v>
          </cell>
        </row>
        <row r="5834">
          <cell r="A5834" t="str">
            <v>A</v>
          </cell>
          <cell r="B5834" t="str">
            <v>GL48</v>
          </cell>
          <cell r="I5834" t="str">
            <v>SC Net</v>
          </cell>
          <cell r="P5834">
            <v>22.749452249580763</v>
          </cell>
        </row>
        <row r="5835">
          <cell r="A5835" t="str">
            <v>A</v>
          </cell>
          <cell r="B5835" t="str">
            <v>GL48</v>
          </cell>
          <cell r="I5835" t="str">
            <v>SC Net</v>
          </cell>
          <cell r="P5835">
            <v>23.860819739803613</v>
          </cell>
        </row>
        <row r="5836">
          <cell r="A5836" t="str">
            <v>A</v>
          </cell>
          <cell r="B5836" t="str">
            <v>GL48</v>
          </cell>
          <cell r="I5836" t="str">
            <v>SC Net</v>
          </cell>
          <cell r="P5836">
            <v>16.383402062520293</v>
          </cell>
        </row>
        <row r="5837">
          <cell r="A5837" t="str">
            <v>A</v>
          </cell>
          <cell r="B5837" t="str">
            <v>GL48</v>
          </cell>
          <cell r="I5837" t="str">
            <v>SC Net</v>
          </cell>
          <cell r="P5837">
            <v>6.5795077581755512</v>
          </cell>
        </row>
        <row r="5838">
          <cell r="A5838" t="str">
            <v>A</v>
          </cell>
          <cell r="B5838" t="str">
            <v>GL48</v>
          </cell>
          <cell r="I5838" t="str">
            <v>SC Net</v>
          </cell>
          <cell r="P5838">
            <v>6.456436475334673</v>
          </cell>
        </row>
        <row r="5839">
          <cell r="A5839" t="str">
            <v>A</v>
          </cell>
          <cell r="B5839" t="str">
            <v>GL48</v>
          </cell>
          <cell r="I5839" t="str">
            <v>APBO Net</v>
          </cell>
          <cell r="P5839">
            <v>581.41087865279712</v>
          </cell>
        </row>
        <row r="5840">
          <cell r="A5840" t="str">
            <v>A</v>
          </cell>
          <cell r="B5840" t="str">
            <v>GL48</v>
          </cell>
          <cell r="I5840" t="str">
            <v>APBO Net</v>
          </cell>
          <cell r="P5840">
            <v>673.55656196212453</v>
          </cell>
        </row>
        <row r="5841">
          <cell r="A5841" t="str">
            <v>A</v>
          </cell>
          <cell r="B5841" t="str">
            <v>GL48</v>
          </cell>
          <cell r="I5841" t="str">
            <v>APBO Net</v>
          </cell>
          <cell r="P5841">
            <v>724.33719314513519</v>
          </cell>
        </row>
        <row r="5842">
          <cell r="A5842" t="str">
            <v>A</v>
          </cell>
          <cell r="B5842" t="str">
            <v>GL48</v>
          </cell>
          <cell r="I5842" t="str">
            <v>APBO Net</v>
          </cell>
          <cell r="P5842">
            <v>1349.3830513447442</v>
          </cell>
        </row>
        <row r="5843">
          <cell r="A5843" t="str">
            <v>A</v>
          </cell>
          <cell r="B5843" t="str">
            <v>GL48</v>
          </cell>
          <cell r="I5843" t="str">
            <v>APBO Net</v>
          </cell>
          <cell r="P5843">
            <v>1347.9165517328577</v>
          </cell>
        </row>
        <row r="5844">
          <cell r="A5844" t="str">
            <v>A</v>
          </cell>
          <cell r="B5844" t="str">
            <v>GL48</v>
          </cell>
          <cell r="I5844" t="str">
            <v>APBO Net</v>
          </cell>
          <cell r="P5844">
            <v>1476.4815787201835</v>
          </cell>
        </row>
        <row r="5845">
          <cell r="A5845" t="str">
            <v>A</v>
          </cell>
          <cell r="B5845" t="str">
            <v>GL48</v>
          </cell>
          <cell r="I5845" t="str">
            <v>APBO Net</v>
          </cell>
          <cell r="P5845">
            <v>1380.5601741766561</v>
          </cell>
        </row>
        <row r="5846">
          <cell r="A5846" t="str">
            <v>A</v>
          </cell>
          <cell r="B5846" t="str">
            <v>GL48</v>
          </cell>
          <cell r="I5846" t="str">
            <v>APBO Net</v>
          </cell>
          <cell r="P5846">
            <v>1287.075689173826</v>
          </cell>
        </row>
        <row r="5847">
          <cell r="A5847" t="str">
            <v>A</v>
          </cell>
          <cell r="B5847" t="str">
            <v>GL48</v>
          </cell>
          <cell r="I5847" t="str">
            <v>APBO Net</v>
          </cell>
          <cell r="P5847">
            <v>1633.7753713280806</v>
          </cell>
        </row>
        <row r="5848">
          <cell r="A5848" t="str">
            <v>A</v>
          </cell>
          <cell r="B5848" t="str">
            <v>GL48</v>
          </cell>
          <cell r="I5848" t="str">
            <v>APBO Net</v>
          </cell>
          <cell r="P5848">
            <v>1566.1954330919991</v>
          </cell>
        </row>
        <row r="5849">
          <cell r="A5849" t="str">
            <v>A</v>
          </cell>
          <cell r="B5849" t="str">
            <v>GL48</v>
          </cell>
          <cell r="I5849" t="str">
            <v>APBO Net</v>
          </cell>
          <cell r="P5849">
            <v>1873.2425411734716</v>
          </cell>
        </row>
        <row r="5850">
          <cell r="A5850" t="str">
            <v>A</v>
          </cell>
          <cell r="B5850" t="str">
            <v>GL48</v>
          </cell>
          <cell r="I5850" t="str">
            <v>APBO Net</v>
          </cell>
          <cell r="P5850">
            <v>2158.2751905668911</v>
          </cell>
        </row>
        <row r="5851">
          <cell r="A5851" t="str">
            <v>A</v>
          </cell>
          <cell r="B5851" t="str">
            <v>GL48</v>
          </cell>
          <cell r="I5851" t="str">
            <v>APBO Net</v>
          </cell>
          <cell r="P5851">
            <v>2046.9493570405684</v>
          </cell>
        </row>
        <row r="5852">
          <cell r="A5852" t="str">
            <v>A</v>
          </cell>
          <cell r="B5852" t="str">
            <v>GL48</v>
          </cell>
          <cell r="I5852" t="str">
            <v>APBO Net</v>
          </cell>
          <cell r="P5852">
            <v>2290.8768304475893</v>
          </cell>
        </row>
        <row r="5853">
          <cell r="A5853" t="str">
            <v>A</v>
          </cell>
          <cell r="B5853" t="str">
            <v>GL48</v>
          </cell>
          <cell r="I5853" t="str">
            <v>APBO Net</v>
          </cell>
          <cell r="P5853">
            <v>2138.9192214676746</v>
          </cell>
        </row>
        <row r="5854">
          <cell r="A5854" t="str">
            <v>A</v>
          </cell>
          <cell r="B5854" t="str">
            <v>GL48</v>
          </cell>
          <cell r="I5854" t="str">
            <v>APBO Net</v>
          </cell>
          <cell r="P5854">
            <v>2024.3698286300864</v>
          </cell>
        </row>
        <row r="5855">
          <cell r="A5855" t="str">
            <v>A</v>
          </cell>
          <cell r="B5855" t="str">
            <v>GL48</v>
          </cell>
          <cell r="I5855" t="str">
            <v>APBO Net</v>
          </cell>
          <cell r="P5855">
            <v>1871.4280174407722</v>
          </cell>
        </row>
        <row r="5856">
          <cell r="A5856" t="str">
            <v>A</v>
          </cell>
          <cell r="B5856" t="str">
            <v>GL48</v>
          </cell>
          <cell r="I5856" t="str">
            <v>APBO Net</v>
          </cell>
          <cell r="P5856">
            <v>1731.3262244071589</v>
          </cell>
        </row>
        <row r="5857">
          <cell r="A5857" t="str">
            <v>A</v>
          </cell>
          <cell r="B5857" t="str">
            <v>GL48</v>
          </cell>
          <cell r="I5857" t="str">
            <v>APBO Net</v>
          </cell>
          <cell r="P5857">
            <v>1600.2602083260447</v>
          </cell>
        </row>
        <row r="5858">
          <cell r="A5858" t="str">
            <v>A</v>
          </cell>
          <cell r="B5858" t="str">
            <v>GL48</v>
          </cell>
          <cell r="I5858" t="str">
            <v>APBO Net</v>
          </cell>
          <cell r="P5858">
            <v>1477.7267550656807</v>
          </cell>
        </row>
        <row r="5859">
          <cell r="A5859" t="str">
            <v>A</v>
          </cell>
          <cell r="B5859" t="str">
            <v>GL48</v>
          </cell>
          <cell r="I5859" t="str">
            <v>APBO Net</v>
          </cell>
          <cell r="P5859">
            <v>1366.1463224032616</v>
          </cell>
        </row>
        <row r="5860">
          <cell r="A5860" t="str">
            <v>A</v>
          </cell>
          <cell r="B5860" t="str">
            <v>GL48</v>
          </cell>
          <cell r="I5860" t="str">
            <v>APBO Net</v>
          </cell>
          <cell r="P5860">
            <v>1261.9219099790921</v>
          </cell>
        </row>
        <row r="5861">
          <cell r="A5861" t="str">
            <v>A</v>
          </cell>
          <cell r="B5861" t="str">
            <v>GL48</v>
          </cell>
          <cell r="I5861" t="str">
            <v>APBO Net</v>
          </cell>
          <cell r="P5861">
            <v>1164.6429994361354</v>
          </cell>
        </row>
        <row r="5862">
          <cell r="A5862" t="str">
            <v>A</v>
          </cell>
          <cell r="B5862" t="str">
            <v>GL48</v>
          </cell>
          <cell r="I5862" t="str">
            <v>APBO Net</v>
          </cell>
          <cell r="P5862">
            <v>1076.5774292914157</v>
          </cell>
        </row>
        <row r="5863">
          <cell r="A5863" t="str">
            <v>A</v>
          </cell>
          <cell r="B5863" t="str">
            <v>GL48</v>
          </cell>
          <cell r="I5863" t="str">
            <v>APBO Net</v>
          </cell>
          <cell r="P5863">
            <v>992.08455637169163</v>
          </cell>
        </row>
        <row r="5864">
          <cell r="A5864" t="str">
            <v>A</v>
          </cell>
          <cell r="B5864" t="str">
            <v>GL48</v>
          </cell>
          <cell r="I5864" t="str">
            <v>APBO Net</v>
          </cell>
          <cell r="P5864">
            <v>915.93923537282114</v>
          </cell>
        </row>
        <row r="5865">
          <cell r="A5865" t="str">
            <v>A</v>
          </cell>
          <cell r="B5865" t="str">
            <v>GL48</v>
          </cell>
          <cell r="I5865" t="str">
            <v>APBO Net</v>
          </cell>
          <cell r="P5865">
            <v>842.87627317265435</v>
          </cell>
        </row>
        <row r="5866">
          <cell r="A5866" t="str">
            <v>A</v>
          </cell>
          <cell r="B5866" t="str">
            <v>GL48</v>
          </cell>
          <cell r="I5866" t="str">
            <v>APBO Net</v>
          </cell>
          <cell r="P5866">
            <v>775.02464860013788</v>
          </cell>
        </row>
        <row r="5867">
          <cell r="A5867" t="str">
            <v>A</v>
          </cell>
          <cell r="B5867" t="str">
            <v>GL48</v>
          </cell>
          <cell r="I5867" t="str">
            <v>APBO Net</v>
          </cell>
          <cell r="P5867">
            <v>703.71022158221945</v>
          </cell>
        </row>
        <row r="5868">
          <cell r="A5868" t="str">
            <v>A</v>
          </cell>
          <cell r="B5868" t="str">
            <v>GL48</v>
          </cell>
          <cell r="I5868" t="str">
            <v>APBO Net</v>
          </cell>
          <cell r="P5868">
            <v>628.16111873780221</v>
          </cell>
        </row>
        <row r="5869">
          <cell r="A5869" t="str">
            <v>A</v>
          </cell>
          <cell r="B5869" t="str">
            <v>GL48</v>
          </cell>
          <cell r="I5869" t="str">
            <v>APBO Net</v>
          </cell>
          <cell r="P5869">
            <v>557.16702262814613</v>
          </cell>
        </row>
        <row r="5870">
          <cell r="A5870" t="str">
            <v>A</v>
          </cell>
          <cell r="B5870" t="str">
            <v>GL48</v>
          </cell>
          <cell r="I5870" t="str">
            <v>APBO Net</v>
          </cell>
          <cell r="P5870">
            <v>490.76329911696655</v>
          </cell>
        </row>
        <row r="5871">
          <cell r="A5871" t="str">
            <v>A</v>
          </cell>
          <cell r="B5871" t="str">
            <v>GL48</v>
          </cell>
          <cell r="I5871" t="str">
            <v>APBO Net</v>
          </cell>
          <cell r="P5871">
            <v>429.00064041679366</v>
          </cell>
        </row>
        <row r="5872">
          <cell r="A5872" t="str">
            <v>A</v>
          </cell>
          <cell r="B5872" t="str">
            <v>GL48</v>
          </cell>
          <cell r="I5872" t="str">
            <v>APBO Net</v>
          </cell>
          <cell r="P5872">
            <v>371.96140714430095</v>
          </cell>
        </row>
        <row r="5873">
          <cell r="A5873" t="str">
            <v>A</v>
          </cell>
          <cell r="B5873" t="str">
            <v>GL48</v>
          </cell>
          <cell r="I5873" t="str">
            <v>APBO Net</v>
          </cell>
          <cell r="P5873">
            <v>319.71180773038964</v>
          </cell>
        </row>
        <row r="5874">
          <cell r="A5874" t="str">
            <v>A</v>
          </cell>
          <cell r="B5874" t="str">
            <v>GL48</v>
          </cell>
          <cell r="I5874" t="str">
            <v>APBO Net</v>
          </cell>
          <cell r="P5874">
            <v>272.27666202706104</v>
          </cell>
        </row>
        <row r="5875">
          <cell r="A5875" t="str">
            <v>A</v>
          </cell>
          <cell r="B5875" t="str">
            <v>GL48</v>
          </cell>
          <cell r="I5875" t="str">
            <v>APBO Net</v>
          </cell>
          <cell r="P5875">
            <v>229.63080506173176</v>
          </cell>
        </row>
        <row r="5876">
          <cell r="A5876" t="str">
            <v>A</v>
          </cell>
          <cell r="B5876" t="str">
            <v>GL48</v>
          </cell>
          <cell r="I5876" t="str">
            <v>APBO Net</v>
          </cell>
          <cell r="P5876">
            <v>191.69208324807187</v>
          </cell>
        </row>
        <row r="5877">
          <cell r="A5877" t="str">
            <v>A</v>
          </cell>
          <cell r="B5877" t="str">
            <v>GL48</v>
          </cell>
          <cell r="I5877" t="str">
            <v>APBO Net</v>
          </cell>
          <cell r="P5877">
            <v>158.31765541990214</v>
          </cell>
        </row>
        <row r="5878">
          <cell r="A5878" t="str">
            <v>A</v>
          </cell>
          <cell r="B5878" t="str">
            <v>GL48</v>
          </cell>
          <cell r="I5878" t="str">
            <v>APBO Net</v>
          </cell>
          <cell r="P5878">
            <v>129.2867974204685</v>
          </cell>
        </row>
        <row r="5879">
          <cell r="A5879" t="str">
            <v>A</v>
          </cell>
          <cell r="B5879" t="str">
            <v>GL48</v>
          </cell>
          <cell r="I5879" t="str">
            <v>APBO Net</v>
          </cell>
          <cell r="P5879">
            <v>104.33114392006281</v>
          </cell>
        </row>
        <row r="5880">
          <cell r="A5880" t="str">
            <v>A</v>
          </cell>
          <cell r="B5880" t="str">
            <v>GL48</v>
          </cell>
          <cell r="I5880" t="str">
            <v>APBO Net</v>
          </cell>
          <cell r="P5880">
            <v>83.155325909887623</v>
          </cell>
        </row>
        <row r="5881">
          <cell r="A5881" t="str">
            <v>A</v>
          </cell>
          <cell r="B5881" t="str">
            <v>GL48</v>
          </cell>
          <cell r="I5881" t="str">
            <v>APBO Net</v>
          </cell>
          <cell r="P5881">
            <v>65.422899822944942</v>
          </cell>
        </row>
        <row r="5882">
          <cell r="A5882" t="str">
            <v>A</v>
          </cell>
          <cell r="B5882" t="str">
            <v>GL48</v>
          </cell>
          <cell r="I5882" t="str">
            <v>APBO Net</v>
          </cell>
          <cell r="P5882">
            <v>50.781850673179349</v>
          </cell>
        </row>
        <row r="5883">
          <cell r="A5883" t="str">
            <v>A</v>
          </cell>
          <cell r="B5883" t="str">
            <v>GL48</v>
          </cell>
          <cell r="I5883" t="str">
            <v>APBO Net</v>
          </cell>
          <cell r="P5883">
            <v>38.873004496730481</v>
          </cell>
        </row>
        <row r="5884">
          <cell r="A5884" t="str">
            <v>A</v>
          </cell>
          <cell r="B5884" t="str">
            <v>GL48</v>
          </cell>
          <cell r="I5884" t="str">
            <v>APBO Net</v>
          </cell>
          <cell r="P5884">
            <v>29.332025497467914</v>
          </cell>
        </row>
        <row r="5885">
          <cell r="A5885" t="str">
            <v>A</v>
          </cell>
          <cell r="B5885" t="str">
            <v>GL48</v>
          </cell>
          <cell r="I5885" t="str">
            <v>APBO Net</v>
          </cell>
          <cell r="P5885">
            <v>21.807581652629896</v>
          </cell>
        </row>
        <row r="5886">
          <cell r="A5886" t="str">
            <v>A</v>
          </cell>
          <cell r="B5886" t="str">
            <v>GL48</v>
          </cell>
          <cell r="I5886" t="str">
            <v>APBO Net</v>
          </cell>
          <cell r="P5886">
            <v>15.969461035844672</v>
          </cell>
        </row>
        <row r="5887">
          <cell r="A5887" t="str">
            <v>A</v>
          </cell>
          <cell r="B5887" t="str">
            <v>GL48</v>
          </cell>
          <cell r="I5887" t="str">
            <v>APBO Net</v>
          </cell>
          <cell r="P5887">
            <v>11.514452545423156</v>
          </cell>
        </row>
        <row r="5888">
          <cell r="A5888" t="str">
            <v>A</v>
          </cell>
          <cell r="B5888" t="str">
            <v>GL48</v>
          </cell>
          <cell r="I5888" t="str">
            <v>APBO Net</v>
          </cell>
          <cell r="P5888">
            <v>8.1719820715051945</v>
          </cell>
        </row>
        <row r="5889">
          <cell r="A5889" t="str">
            <v>A</v>
          </cell>
          <cell r="B5889" t="str">
            <v>GL48</v>
          </cell>
          <cell r="I5889" t="str">
            <v>APBO Net</v>
          </cell>
          <cell r="P5889">
            <v>5.7079062711362045</v>
          </cell>
        </row>
        <row r="5890">
          <cell r="A5890" t="str">
            <v>A</v>
          </cell>
          <cell r="B5890" t="str">
            <v>GL48</v>
          </cell>
          <cell r="I5890" t="str">
            <v>APBO Net</v>
          </cell>
          <cell r="P5890">
            <v>3.9237545272152339</v>
          </cell>
        </row>
        <row r="5891">
          <cell r="A5891" t="str">
            <v>A</v>
          </cell>
          <cell r="B5891" t="str">
            <v>GL48</v>
          </cell>
          <cell r="I5891" t="str">
            <v>APBO Net</v>
          </cell>
          <cell r="P5891">
            <v>2.6551666101357725</v>
          </cell>
        </row>
        <row r="5892">
          <cell r="A5892" t="str">
            <v>A</v>
          </cell>
          <cell r="B5892" t="str">
            <v>GL48</v>
          </cell>
          <cell r="I5892" t="str">
            <v>APBO Net</v>
          </cell>
          <cell r="P5892">
            <v>1.769353650350308</v>
          </cell>
        </row>
        <row r="5893">
          <cell r="A5893" t="str">
            <v>A</v>
          </cell>
          <cell r="B5893" t="str">
            <v>GL48</v>
          </cell>
          <cell r="I5893" t="str">
            <v>APBO Net</v>
          </cell>
          <cell r="P5893">
            <v>1.1617635751338764</v>
          </cell>
        </row>
        <row r="5894">
          <cell r="A5894" t="str">
            <v>A</v>
          </cell>
          <cell r="B5894" t="str">
            <v>GL48</v>
          </cell>
          <cell r="I5894" t="str">
            <v>APBO Net</v>
          </cell>
          <cell r="P5894">
            <v>0.75203966277508372</v>
          </cell>
        </row>
        <row r="5895">
          <cell r="A5895" t="str">
            <v>A</v>
          </cell>
          <cell r="B5895" t="str">
            <v>GL48</v>
          </cell>
          <cell r="I5895" t="str">
            <v>APBO Net</v>
          </cell>
          <cell r="P5895">
            <v>0.48054771783111311</v>
          </cell>
        </row>
        <row r="5896">
          <cell r="A5896" t="str">
            <v>A</v>
          </cell>
          <cell r="B5896" t="str">
            <v>GL48</v>
          </cell>
          <cell r="I5896" t="str">
            <v>APBO Net</v>
          </cell>
          <cell r="P5896">
            <v>0.30369297414340346</v>
          </cell>
        </row>
        <row r="5897">
          <cell r="A5897" t="str">
            <v>A</v>
          </cell>
          <cell r="B5897" t="str">
            <v>GL48</v>
          </cell>
          <cell r="I5897" t="str">
            <v>APBO Net</v>
          </cell>
          <cell r="P5897">
            <v>0.18902072427198949</v>
          </cell>
        </row>
        <row r="5898">
          <cell r="A5898" t="str">
            <v>A</v>
          </cell>
          <cell r="B5898" t="str">
            <v>GL48</v>
          </cell>
          <cell r="I5898" t="str">
            <v>APBO Net</v>
          </cell>
          <cell r="P5898">
            <v>0.11727570210989753</v>
          </cell>
        </row>
        <row r="5899">
          <cell r="A5899" t="str">
            <v>A</v>
          </cell>
          <cell r="B5899" t="str">
            <v>GL48</v>
          </cell>
          <cell r="I5899" t="str">
            <v>APBO Net</v>
          </cell>
          <cell r="P5899">
            <v>7.2489644394818448E-2</v>
          </cell>
        </row>
        <row r="5900">
          <cell r="A5900" t="str">
            <v>A</v>
          </cell>
          <cell r="B5900" t="str">
            <v>GL48</v>
          </cell>
          <cell r="I5900" t="str">
            <v>APBO Net</v>
          </cell>
          <cell r="P5900">
            <v>4.4859925336875703E-2</v>
          </cell>
        </row>
        <row r="5901">
          <cell r="A5901" t="str">
            <v>A</v>
          </cell>
          <cell r="B5901" t="str">
            <v>GL48</v>
          </cell>
          <cell r="I5901" t="str">
            <v>APBO Net</v>
          </cell>
          <cell r="P5901">
            <v>2.7920892827654625E-2</v>
          </cell>
        </row>
        <row r="5902">
          <cell r="A5902" t="str">
            <v>A</v>
          </cell>
          <cell r="B5902" t="str">
            <v>GL48</v>
          </cell>
          <cell r="I5902" t="str">
            <v>APBO Net</v>
          </cell>
          <cell r="P5902">
            <v>1.727992979769245E-2</v>
          </cell>
        </row>
        <row r="5903">
          <cell r="A5903" t="str">
            <v>A</v>
          </cell>
          <cell r="B5903" t="str">
            <v>GL48</v>
          </cell>
          <cell r="I5903" t="str">
            <v>APBO Net</v>
          </cell>
          <cell r="P5903">
            <v>1.0679782212543443E-2</v>
          </cell>
        </row>
        <row r="5904">
          <cell r="A5904" t="str">
            <v>A</v>
          </cell>
          <cell r="B5904" t="str">
            <v>GL48</v>
          </cell>
          <cell r="I5904" t="str">
            <v>APBO Net</v>
          </cell>
          <cell r="P5904">
            <v>6.5514046791847044E-3</v>
          </cell>
        </row>
        <row r="5905">
          <cell r="A5905" t="str">
            <v>A</v>
          </cell>
          <cell r="B5905" t="str">
            <v>GL48</v>
          </cell>
          <cell r="I5905" t="str">
            <v>APBO Net</v>
          </cell>
          <cell r="P5905">
            <v>2.0282633018947884E-3</v>
          </cell>
        </row>
        <row r="5906">
          <cell r="A5906" t="str">
            <v>A</v>
          </cell>
          <cell r="B5906" t="str">
            <v>GL48</v>
          </cell>
          <cell r="I5906" t="str">
            <v>APBO Net</v>
          </cell>
          <cell r="P5906">
            <v>1.2724707611809565E-3</v>
          </cell>
        </row>
        <row r="5907">
          <cell r="A5907" t="str">
            <v>A</v>
          </cell>
          <cell r="B5907" t="str">
            <v>GL48</v>
          </cell>
          <cell r="I5907" t="str">
            <v>Gross</v>
          </cell>
          <cell r="P5907">
            <v>581.41087865279712</v>
          </cell>
        </row>
        <row r="5908">
          <cell r="A5908" t="str">
            <v>A</v>
          </cell>
          <cell r="B5908" t="str">
            <v>GL48</v>
          </cell>
          <cell r="I5908" t="str">
            <v>Gross</v>
          </cell>
          <cell r="P5908">
            <v>673.55656196212453</v>
          </cell>
        </row>
        <row r="5909">
          <cell r="A5909" t="str">
            <v>A</v>
          </cell>
          <cell r="B5909" t="str">
            <v>GL48</v>
          </cell>
          <cell r="I5909" t="str">
            <v>Gross</v>
          </cell>
          <cell r="P5909">
            <v>724.33719314513519</v>
          </cell>
        </row>
        <row r="5910">
          <cell r="A5910" t="str">
            <v>A</v>
          </cell>
          <cell r="B5910" t="str">
            <v>GL48</v>
          </cell>
          <cell r="I5910" t="str">
            <v>Gross</v>
          </cell>
          <cell r="P5910">
            <v>1349.3830513447442</v>
          </cell>
        </row>
        <row r="5911">
          <cell r="A5911" t="str">
            <v>A</v>
          </cell>
          <cell r="B5911" t="str">
            <v>GL48</v>
          </cell>
          <cell r="I5911" t="str">
            <v>Gross</v>
          </cell>
          <cell r="P5911">
            <v>1347.9165517328577</v>
          </cell>
        </row>
        <row r="5912">
          <cell r="A5912" t="str">
            <v>A</v>
          </cell>
          <cell r="B5912" t="str">
            <v>GL48</v>
          </cell>
          <cell r="I5912" t="str">
            <v>Gross</v>
          </cell>
          <cell r="P5912">
            <v>1476.4815787201835</v>
          </cell>
        </row>
        <row r="5913">
          <cell r="A5913" t="str">
            <v>A</v>
          </cell>
          <cell r="B5913" t="str">
            <v>GL48</v>
          </cell>
          <cell r="I5913" t="str">
            <v>Gross</v>
          </cell>
          <cell r="P5913">
            <v>1380.5601741766561</v>
          </cell>
        </row>
        <row r="5914">
          <cell r="A5914" t="str">
            <v>A</v>
          </cell>
          <cell r="B5914" t="str">
            <v>GL48</v>
          </cell>
          <cell r="I5914" t="str">
            <v>Gross</v>
          </cell>
          <cell r="P5914">
            <v>1287.075689173826</v>
          </cell>
        </row>
        <row r="5915">
          <cell r="A5915" t="str">
            <v>A</v>
          </cell>
          <cell r="B5915" t="str">
            <v>GL48</v>
          </cell>
          <cell r="I5915" t="str">
            <v>Gross</v>
          </cell>
          <cell r="P5915">
            <v>1661.1335542259715</v>
          </cell>
        </row>
        <row r="5916">
          <cell r="A5916" t="str">
            <v>A</v>
          </cell>
          <cell r="B5916" t="str">
            <v>GL48</v>
          </cell>
          <cell r="I5916" t="str">
            <v>Gross</v>
          </cell>
          <cell r="P5916">
            <v>1594.813623618631</v>
          </cell>
        </row>
        <row r="5917">
          <cell r="A5917" t="str">
            <v>A</v>
          </cell>
          <cell r="B5917" t="str">
            <v>GL48</v>
          </cell>
          <cell r="I5917" t="str">
            <v>Gross</v>
          </cell>
          <cell r="P5917">
            <v>1960.2141245695361</v>
          </cell>
        </row>
        <row r="5918">
          <cell r="A5918" t="str">
            <v>A</v>
          </cell>
          <cell r="B5918" t="str">
            <v>GL48</v>
          </cell>
          <cell r="I5918" t="str">
            <v>Gross</v>
          </cell>
          <cell r="P5918">
            <v>2268.0468747227806</v>
          </cell>
        </row>
        <row r="5919">
          <cell r="A5919" t="str">
            <v>A</v>
          </cell>
          <cell r="B5919" t="str">
            <v>GL48</v>
          </cell>
          <cell r="I5919" t="str">
            <v>Gross</v>
          </cell>
          <cell r="P5919">
            <v>2153.7773275263853</v>
          </cell>
        </row>
        <row r="5920">
          <cell r="A5920" t="str">
            <v>A</v>
          </cell>
          <cell r="B5920" t="str">
            <v>GL48</v>
          </cell>
          <cell r="I5920" t="str">
            <v>Gross</v>
          </cell>
          <cell r="P5920">
            <v>2442.4660579589276</v>
          </cell>
        </row>
        <row r="5921">
          <cell r="A5921" t="str">
            <v>A</v>
          </cell>
          <cell r="B5921" t="str">
            <v>GL48</v>
          </cell>
          <cell r="I5921" t="str">
            <v>Gross</v>
          </cell>
          <cell r="P5921">
            <v>2282.6549317958966</v>
          </cell>
        </row>
        <row r="5922">
          <cell r="A5922" t="str">
            <v>A</v>
          </cell>
          <cell r="B5922" t="str">
            <v>GL48</v>
          </cell>
          <cell r="I5922" t="str">
            <v>Gross</v>
          </cell>
          <cell r="P5922">
            <v>2165.0116809572178</v>
          </cell>
        </row>
        <row r="5923">
          <cell r="A5923" t="str">
            <v>A</v>
          </cell>
          <cell r="B5923" t="str">
            <v>GL48</v>
          </cell>
          <cell r="I5923" t="str">
            <v>Gross</v>
          </cell>
          <cell r="P5923">
            <v>2002.3715821079136</v>
          </cell>
        </row>
        <row r="5924">
          <cell r="A5924" t="str">
            <v>A</v>
          </cell>
          <cell r="B5924" t="str">
            <v>GL48</v>
          </cell>
          <cell r="I5924" t="str">
            <v>Gross</v>
          </cell>
          <cell r="P5924">
            <v>1853.4198325465366</v>
          </cell>
        </row>
        <row r="5925">
          <cell r="A5925" t="str">
            <v>A</v>
          </cell>
          <cell r="B5925" t="str">
            <v>GL48</v>
          </cell>
          <cell r="I5925" t="str">
            <v>Gross</v>
          </cell>
          <cell r="P5925">
            <v>1714.0943750553281</v>
          </cell>
        </row>
        <row r="5926">
          <cell r="A5926" t="str">
            <v>A</v>
          </cell>
          <cell r="B5926" t="str">
            <v>GL48</v>
          </cell>
          <cell r="I5926" t="str">
            <v>Gross</v>
          </cell>
          <cell r="P5926">
            <v>1583.8636110567134</v>
          </cell>
        </row>
        <row r="5927">
          <cell r="A5927" t="str">
            <v>A</v>
          </cell>
          <cell r="B5927" t="str">
            <v>GL48</v>
          </cell>
          <cell r="I5927" t="str">
            <v>Gross</v>
          </cell>
          <cell r="P5927">
            <v>1465.3291961845139</v>
          </cell>
        </row>
        <row r="5928">
          <cell r="A5928" t="str">
            <v>A</v>
          </cell>
          <cell r="B5928" t="str">
            <v>GL48</v>
          </cell>
          <cell r="I5928" t="str">
            <v>Gross</v>
          </cell>
          <cell r="P5928">
            <v>1354.6405710626116</v>
          </cell>
        </row>
        <row r="5929">
          <cell r="A5929" t="str">
            <v>A</v>
          </cell>
          <cell r="B5929" t="str">
            <v>GL48</v>
          </cell>
          <cell r="I5929" t="str">
            <v>Gross</v>
          </cell>
          <cell r="P5929">
            <v>1251.3584940110168</v>
          </cell>
        </row>
        <row r="5930">
          <cell r="A5930" t="str">
            <v>A</v>
          </cell>
          <cell r="B5930" t="str">
            <v>GL48</v>
          </cell>
          <cell r="I5930" t="str">
            <v>Gross</v>
          </cell>
          <cell r="P5930">
            <v>1157.9216636115575</v>
          </cell>
        </row>
        <row r="5931">
          <cell r="A5931" t="str">
            <v>A</v>
          </cell>
          <cell r="B5931" t="str">
            <v>GL48</v>
          </cell>
          <cell r="I5931" t="str">
            <v>Gross</v>
          </cell>
          <cell r="P5931">
            <v>1068.2624701864124</v>
          </cell>
        </row>
        <row r="5932">
          <cell r="A5932" t="str">
            <v>A</v>
          </cell>
          <cell r="B5932" t="str">
            <v>GL48</v>
          </cell>
          <cell r="I5932" t="str">
            <v>Gross</v>
          </cell>
          <cell r="P5932">
            <v>987.51406375979923</v>
          </cell>
        </row>
        <row r="5933">
          <cell r="A5933" t="str">
            <v>A</v>
          </cell>
          <cell r="B5933" t="str">
            <v>GL48</v>
          </cell>
          <cell r="I5933" t="str">
            <v>Gross</v>
          </cell>
          <cell r="P5933">
            <v>909.99577498397605</v>
          </cell>
        </row>
        <row r="5934">
          <cell r="A5934" t="str">
            <v>A</v>
          </cell>
          <cell r="B5934" t="str">
            <v>GL48</v>
          </cell>
          <cell r="I5934" t="str">
            <v>Gross</v>
          </cell>
          <cell r="P5934">
            <v>837.98686027704036</v>
          </cell>
        </row>
        <row r="5935">
          <cell r="A5935" t="str">
            <v>A</v>
          </cell>
          <cell r="B5935" t="str">
            <v>GL48</v>
          </cell>
          <cell r="I5935" t="str">
            <v>Gross</v>
          </cell>
          <cell r="P5935">
            <v>762.08240203141906</v>
          </cell>
        </row>
        <row r="5936">
          <cell r="A5936" t="str">
            <v>A</v>
          </cell>
          <cell r="B5936" t="str">
            <v>GL48</v>
          </cell>
          <cell r="I5936" t="str">
            <v>Gross</v>
          </cell>
          <cell r="P5936">
            <v>681.39320153627034</v>
          </cell>
        </row>
        <row r="5937">
          <cell r="A5937" t="str">
            <v>A</v>
          </cell>
          <cell r="B5937" t="str">
            <v>GL48</v>
          </cell>
          <cell r="I5937" t="str">
            <v>Gross</v>
          </cell>
          <cell r="P5937">
            <v>605.41475241058436</v>
          </cell>
        </row>
        <row r="5938">
          <cell r="A5938" t="str">
            <v>A</v>
          </cell>
          <cell r="B5938" t="str">
            <v>GL48</v>
          </cell>
          <cell r="I5938" t="str">
            <v>Gross</v>
          </cell>
          <cell r="P5938">
            <v>534.18633853261792</v>
          </cell>
        </row>
        <row r="5939">
          <cell r="A5939" t="str">
            <v>A</v>
          </cell>
          <cell r="B5939" t="str">
            <v>GL48</v>
          </cell>
          <cell r="I5939" t="str">
            <v>Gross</v>
          </cell>
          <cell r="P5939">
            <v>467.77340003562614</v>
          </cell>
        </row>
        <row r="5940">
          <cell r="A5940" t="str">
            <v>A</v>
          </cell>
          <cell r="B5940" t="str">
            <v>GL48</v>
          </cell>
          <cell r="I5940" t="str">
            <v>Gross</v>
          </cell>
          <cell r="P5940">
            <v>406.28109420155346</v>
          </cell>
        </row>
        <row r="5941">
          <cell r="A5941" t="str">
            <v>A</v>
          </cell>
          <cell r="B5941" t="str">
            <v>GL48</v>
          </cell>
          <cell r="I5941" t="str">
            <v>Gross</v>
          </cell>
          <cell r="P5941">
            <v>349.80351188833328</v>
          </cell>
        </row>
        <row r="5942">
          <cell r="A5942" t="str">
            <v>A</v>
          </cell>
          <cell r="B5942" t="str">
            <v>GL48</v>
          </cell>
          <cell r="I5942" t="str">
            <v>Gross</v>
          </cell>
          <cell r="P5942">
            <v>298.39449348803095</v>
          </cell>
        </row>
        <row r="5943">
          <cell r="A5943" t="str">
            <v>A</v>
          </cell>
          <cell r="B5943" t="str">
            <v>GL48</v>
          </cell>
          <cell r="I5943" t="str">
            <v>Gross</v>
          </cell>
          <cell r="P5943">
            <v>252.05585783527428</v>
          </cell>
        </row>
        <row r="5944">
          <cell r="A5944" t="str">
            <v>A</v>
          </cell>
          <cell r="B5944" t="str">
            <v>GL48</v>
          </cell>
          <cell r="I5944" t="str">
            <v>Gross</v>
          </cell>
          <cell r="P5944">
            <v>210.72902538123162</v>
          </cell>
        </row>
        <row r="5945">
          <cell r="A5945" t="str">
            <v>A</v>
          </cell>
          <cell r="B5945" t="str">
            <v>GL48</v>
          </cell>
          <cell r="I5945" t="str">
            <v>Gross</v>
          </cell>
          <cell r="P5945">
            <v>174.28775452545986</v>
          </cell>
        </row>
        <row r="5946">
          <cell r="A5946" t="str">
            <v>A</v>
          </cell>
          <cell r="B5946" t="str">
            <v>GL48</v>
          </cell>
          <cell r="I5946" t="str">
            <v>Gross</v>
          </cell>
          <cell r="P5946">
            <v>142.51819962458171</v>
          </cell>
        </row>
        <row r="5947">
          <cell r="A5947" t="str">
            <v>A</v>
          </cell>
          <cell r="B5947" t="str">
            <v>GL48</v>
          </cell>
          <cell r="I5947" t="str">
            <v>Gross</v>
          </cell>
          <cell r="P5947">
            <v>115.15197961977134</v>
          </cell>
        </row>
        <row r="5948">
          <cell r="A5948" t="str">
            <v>A</v>
          </cell>
          <cell r="B5948" t="str">
            <v>GL48</v>
          </cell>
          <cell r="I5948" t="str">
            <v>Gross</v>
          </cell>
          <cell r="P5948">
            <v>91.886244370079638</v>
          </cell>
        </row>
        <row r="5949">
          <cell r="A5949" t="str">
            <v>A</v>
          </cell>
          <cell r="B5949" t="str">
            <v>GL48</v>
          </cell>
          <cell r="I5949" t="str">
            <v>Gross</v>
          </cell>
          <cell r="P5949">
            <v>72.368879535288514</v>
          </cell>
        </row>
        <row r="5950">
          <cell r="A5950" t="str">
            <v>A</v>
          </cell>
          <cell r="B5950" t="str">
            <v>GL48</v>
          </cell>
          <cell r="I5950" t="str">
            <v>Gross</v>
          </cell>
          <cell r="P5950">
            <v>56.228091883617779</v>
          </cell>
        </row>
        <row r="5951">
          <cell r="A5951" t="str">
            <v>A</v>
          </cell>
          <cell r="B5951" t="str">
            <v>GL48</v>
          </cell>
          <cell r="I5951" t="str">
            <v>Gross</v>
          </cell>
          <cell r="P5951">
            <v>43.080382698624383</v>
          </cell>
        </row>
        <row r="5952">
          <cell r="A5952" t="str">
            <v>A</v>
          </cell>
          <cell r="B5952" t="str">
            <v>GL48</v>
          </cell>
          <cell r="I5952" t="str">
            <v>Gross</v>
          </cell>
          <cell r="P5952">
            <v>32.532951401113735</v>
          </cell>
        </row>
        <row r="5953">
          <cell r="A5953" t="str">
            <v>A</v>
          </cell>
          <cell r="B5953" t="str">
            <v>GL48</v>
          </cell>
          <cell r="I5953" t="str">
            <v>Gross</v>
          </cell>
          <cell r="P5953">
            <v>24.204911306066879</v>
          </cell>
        </row>
        <row r="5954">
          <cell r="A5954" t="str">
            <v>A</v>
          </cell>
          <cell r="B5954" t="str">
            <v>GL48</v>
          </cell>
          <cell r="I5954" t="str">
            <v>Gross</v>
          </cell>
          <cell r="P5954">
            <v>17.736549860382222</v>
          </cell>
        </row>
        <row r="5955">
          <cell r="A5955" t="str">
            <v>A</v>
          </cell>
          <cell r="B5955" t="str">
            <v>GL48</v>
          </cell>
          <cell r="I5955" t="str">
            <v>Gross</v>
          </cell>
          <cell r="P5955">
            <v>12.796044745501771</v>
          </cell>
        </row>
        <row r="5956">
          <cell r="A5956" t="str">
            <v>A</v>
          </cell>
          <cell r="B5956" t="str">
            <v>GL48</v>
          </cell>
          <cell r="I5956" t="str">
            <v>Gross</v>
          </cell>
          <cell r="P5956">
            <v>9.0862668489719844</v>
          </cell>
        </row>
        <row r="5957">
          <cell r="A5957" t="str">
            <v>A</v>
          </cell>
          <cell r="B5957" t="str">
            <v>GL48</v>
          </cell>
          <cell r="I5957" t="str">
            <v>Gross</v>
          </cell>
          <cell r="P5957">
            <v>6.3494015945448599</v>
          </cell>
        </row>
        <row r="5958">
          <cell r="A5958" t="str">
            <v>A</v>
          </cell>
          <cell r="B5958" t="str">
            <v>GL48</v>
          </cell>
          <cell r="I5958" t="str">
            <v>Gross</v>
          </cell>
          <cell r="P5958">
            <v>4.3664355844866778</v>
          </cell>
        </row>
        <row r="5959">
          <cell r="A5959" t="str">
            <v>A</v>
          </cell>
          <cell r="B5959" t="str">
            <v>GL48</v>
          </cell>
          <cell r="I5959" t="str">
            <v>Gross</v>
          </cell>
          <cell r="P5959">
            <v>2.9556726955038131</v>
          </cell>
        </row>
        <row r="5960">
          <cell r="A5960" t="str">
            <v>A</v>
          </cell>
          <cell r="B5960" t="str">
            <v>GL48</v>
          </cell>
          <cell r="I5960" t="str">
            <v>Gross</v>
          </cell>
          <cell r="P5960">
            <v>1.9700964013004896</v>
          </cell>
        </row>
        <row r="5961">
          <cell r="A5961" t="str">
            <v>A</v>
          </cell>
          <cell r="B5961" t="str">
            <v>GL48</v>
          </cell>
          <cell r="I5961" t="str">
            <v>Gross</v>
          </cell>
          <cell r="P5961">
            <v>1.2937955078316119</v>
          </cell>
        </row>
        <row r="5962">
          <cell r="A5962" t="str">
            <v>A</v>
          </cell>
          <cell r="B5962" t="str">
            <v>GL48</v>
          </cell>
          <cell r="I5962" t="str">
            <v>Gross</v>
          </cell>
          <cell r="P5962">
            <v>0.83760901851264702</v>
          </cell>
        </row>
        <row r="5963">
          <cell r="A5963" t="str">
            <v>A</v>
          </cell>
          <cell r="B5963" t="str">
            <v>GL48</v>
          </cell>
          <cell r="I5963" t="str">
            <v>Gross</v>
          </cell>
          <cell r="P5963">
            <v>0.53525931684846517</v>
          </cell>
        </row>
        <row r="5964">
          <cell r="A5964" t="str">
            <v>A</v>
          </cell>
          <cell r="B5964" t="str">
            <v>GL48</v>
          </cell>
          <cell r="I5964" t="str">
            <v>Gross</v>
          </cell>
          <cell r="P5964">
            <v>0.33825694736265699</v>
          </cell>
        </row>
        <row r="5965">
          <cell r="A5965" t="str">
            <v>A</v>
          </cell>
          <cell r="B5965" t="str">
            <v>GL48</v>
          </cell>
          <cell r="I5965" t="str">
            <v>Gross</v>
          </cell>
          <cell r="P5965">
            <v>0.21061743929953378</v>
          </cell>
        </row>
        <row r="5966">
          <cell r="A5966" t="str">
            <v>A</v>
          </cell>
          <cell r="B5966" t="str">
            <v>GL48</v>
          </cell>
          <cell r="I5966" t="str">
            <v>Gross</v>
          </cell>
          <cell r="P5966">
            <v>0.13065092066732875</v>
          </cell>
        </row>
        <row r="5967">
          <cell r="A5967" t="str">
            <v>A</v>
          </cell>
          <cell r="B5967" t="str">
            <v>GL48</v>
          </cell>
          <cell r="I5967" t="str">
            <v>Gross</v>
          </cell>
          <cell r="P5967">
            <v>8.0721896836077653E-2</v>
          </cell>
        </row>
        <row r="5968">
          <cell r="A5968" t="str">
            <v>A</v>
          </cell>
          <cell r="B5968" t="str">
            <v>GL48</v>
          </cell>
          <cell r="I5968" t="str">
            <v>Gross</v>
          </cell>
          <cell r="P5968">
            <v>4.9917585467144844E-2</v>
          </cell>
        </row>
        <row r="5969">
          <cell r="A5969" t="str">
            <v>A</v>
          </cell>
          <cell r="B5969" t="str">
            <v>GL48</v>
          </cell>
          <cell r="I5969" t="str">
            <v>Gross</v>
          </cell>
          <cell r="P5969">
            <v>3.1042900782082467E-2</v>
          </cell>
        </row>
        <row r="5970">
          <cell r="A5970" t="str">
            <v>A</v>
          </cell>
          <cell r="B5970" t="str">
            <v>GL48</v>
          </cell>
          <cell r="I5970" t="str">
            <v>Gross</v>
          </cell>
          <cell r="P5970">
            <v>1.9209739718654362E-2</v>
          </cell>
        </row>
        <row r="5971">
          <cell r="A5971" t="str">
            <v>A</v>
          </cell>
          <cell r="B5971" t="str">
            <v>GL48</v>
          </cell>
          <cell r="I5971" t="str">
            <v>Gross</v>
          </cell>
          <cell r="P5971">
            <v>1.1876151752420768E-2</v>
          </cell>
        </row>
        <row r="5972">
          <cell r="A5972" t="str">
            <v>A</v>
          </cell>
          <cell r="B5972" t="str">
            <v>GL48</v>
          </cell>
          <cell r="I5972" t="str">
            <v>Gross</v>
          </cell>
          <cell r="P5972">
            <v>7.2727470532353783E-3</v>
          </cell>
        </row>
        <row r="5973">
          <cell r="A5973" t="str">
            <v>A</v>
          </cell>
          <cell r="B5973" t="str">
            <v>GL48</v>
          </cell>
          <cell r="I5973" t="str">
            <v>Gross</v>
          </cell>
          <cell r="P5973">
            <v>2.3325027971790096E-3</v>
          </cell>
        </row>
        <row r="5974">
          <cell r="A5974" t="str">
            <v>A</v>
          </cell>
          <cell r="B5974" t="str">
            <v>GL48</v>
          </cell>
          <cell r="I5974" t="str">
            <v>Gross</v>
          </cell>
          <cell r="P5974">
            <v>1.4633413753580992E-3</v>
          </cell>
        </row>
        <row r="5975">
          <cell r="A5975" t="str">
            <v>A</v>
          </cell>
          <cell r="B5975" t="str">
            <v>GL48</v>
          </cell>
          <cell r="I5975" t="str">
            <v>Net</v>
          </cell>
          <cell r="P5975">
            <v>581.41087865279712</v>
          </cell>
        </row>
        <row r="5976">
          <cell r="A5976" t="str">
            <v>A</v>
          </cell>
          <cell r="B5976" t="str">
            <v>GL48</v>
          </cell>
          <cell r="I5976" t="str">
            <v>Net</v>
          </cell>
          <cell r="P5976">
            <v>673.55656196212453</v>
          </cell>
        </row>
        <row r="5977">
          <cell r="A5977" t="str">
            <v>A</v>
          </cell>
          <cell r="B5977" t="str">
            <v>GL48</v>
          </cell>
          <cell r="I5977" t="str">
            <v>Net</v>
          </cell>
          <cell r="P5977">
            <v>724.33719314513519</v>
          </cell>
        </row>
        <row r="5978">
          <cell r="A5978" t="str">
            <v>A</v>
          </cell>
          <cell r="B5978" t="str">
            <v>GL48</v>
          </cell>
          <cell r="I5978" t="str">
            <v>Net</v>
          </cell>
          <cell r="P5978">
            <v>1349.3830513447442</v>
          </cell>
        </row>
        <row r="5979">
          <cell r="A5979" t="str">
            <v>A</v>
          </cell>
          <cell r="B5979" t="str">
            <v>GL48</v>
          </cell>
          <cell r="I5979" t="str">
            <v>Net</v>
          </cell>
          <cell r="P5979">
            <v>1347.9165517328577</v>
          </cell>
        </row>
        <row r="5980">
          <cell r="A5980" t="str">
            <v>A</v>
          </cell>
          <cell r="B5980" t="str">
            <v>GL48</v>
          </cell>
          <cell r="I5980" t="str">
            <v>Net</v>
          </cell>
          <cell r="P5980">
            <v>1476.4815787201835</v>
          </cell>
        </row>
        <row r="5981">
          <cell r="A5981" t="str">
            <v>A</v>
          </cell>
          <cell r="B5981" t="str">
            <v>GL48</v>
          </cell>
          <cell r="I5981" t="str">
            <v>Net</v>
          </cell>
          <cell r="P5981">
            <v>1380.5601741766561</v>
          </cell>
        </row>
        <row r="5982">
          <cell r="A5982" t="str">
            <v>A</v>
          </cell>
          <cell r="B5982" t="str">
            <v>GL48</v>
          </cell>
          <cell r="I5982" t="str">
            <v>Net</v>
          </cell>
          <cell r="P5982">
            <v>1287.075689173826</v>
          </cell>
        </row>
        <row r="5983">
          <cell r="A5983" t="str">
            <v>A</v>
          </cell>
          <cell r="B5983" t="str">
            <v>GL48</v>
          </cell>
          <cell r="I5983" t="str">
            <v>Net</v>
          </cell>
          <cell r="P5983">
            <v>1661.1335542259715</v>
          </cell>
        </row>
        <row r="5984">
          <cell r="A5984" t="str">
            <v>A</v>
          </cell>
          <cell r="B5984" t="str">
            <v>GL48</v>
          </cell>
          <cell r="I5984" t="str">
            <v>Net</v>
          </cell>
          <cell r="P5984">
            <v>1594.813623618631</v>
          </cell>
        </row>
        <row r="5985">
          <cell r="A5985" t="str">
            <v>A</v>
          </cell>
          <cell r="B5985" t="str">
            <v>GL48</v>
          </cell>
          <cell r="I5985" t="str">
            <v>Net</v>
          </cell>
          <cell r="P5985">
            <v>1960.2141245695361</v>
          </cell>
        </row>
        <row r="5986">
          <cell r="A5986" t="str">
            <v>A</v>
          </cell>
          <cell r="B5986" t="str">
            <v>GL48</v>
          </cell>
          <cell r="I5986" t="str">
            <v>Net</v>
          </cell>
          <cell r="P5986">
            <v>2268.0468747227806</v>
          </cell>
        </row>
        <row r="5987">
          <cell r="A5987" t="str">
            <v>A</v>
          </cell>
          <cell r="B5987" t="str">
            <v>GL48</v>
          </cell>
          <cell r="I5987" t="str">
            <v>Net</v>
          </cell>
          <cell r="P5987">
            <v>2153.7773275263853</v>
          </cell>
        </row>
        <row r="5988">
          <cell r="A5988" t="str">
            <v>A</v>
          </cell>
          <cell r="B5988" t="str">
            <v>GL48</v>
          </cell>
          <cell r="I5988" t="str">
            <v>Net</v>
          </cell>
          <cell r="P5988">
            <v>2442.4660579589276</v>
          </cell>
        </row>
        <row r="5989">
          <cell r="A5989" t="str">
            <v>A</v>
          </cell>
          <cell r="B5989" t="str">
            <v>GL48</v>
          </cell>
          <cell r="I5989" t="str">
            <v>Net</v>
          </cell>
          <cell r="P5989">
            <v>2282.6549317958966</v>
          </cell>
        </row>
        <row r="5990">
          <cell r="A5990" t="str">
            <v>A</v>
          </cell>
          <cell r="B5990" t="str">
            <v>GL48</v>
          </cell>
          <cell r="I5990" t="str">
            <v>Net</v>
          </cell>
          <cell r="P5990">
            <v>2165.0116809572178</v>
          </cell>
        </row>
        <row r="5991">
          <cell r="A5991" t="str">
            <v>A</v>
          </cell>
          <cell r="B5991" t="str">
            <v>GL48</v>
          </cell>
          <cell r="I5991" t="str">
            <v>Net</v>
          </cell>
          <cell r="P5991">
            <v>2002.3715821079136</v>
          </cell>
        </row>
        <row r="5992">
          <cell r="A5992" t="str">
            <v>A</v>
          </cell>
          <cell r="B5992" t="str">
            <v>GL48</v>
          </cell>
          <cell r="I5992" t="str">
            <v>Net</v>
          </cell>
          <cell r="P5992">
            <v>1853.4198325465366</v>
          </cell>
        </row>
        <row r="5993">
          <cell r="A5993" t="str">
            <v>A</v>
          </cell>
          <cell r="B5993" t="str">
            <v>GL48</v>
          </cell>
          <cell r="I5993" t="str">
            <v>Net</v>
          </cell>
          <cell r="P5993">
            <v>1714.0943750553281</v>
          </cell>
        </row>
        <row r="5994">
          <cell r="A5994" t="str">
            <v>A</v>
          </cell>
          <cell r="B5994" t="str">
            <v>GL48</v>
          </cell>
          <cell r="I5994" t="str">
            <v>Net</v>
          </cell>
          <cell r="P5994">
            <v>1583.8636110567134</v>
          </cell>
        </row>
        <row r="5995">
          <cell r="A5995" t="str">
            <v>A</v>
          </cell>
          <cell r="B5995" t="str">
            <v>GL48</v>
          </cell>
          <cell r="I5995" t="str">
            <v>Net</v>
          </cell>
          <cell r="P5995">
            <v>1465.3291961845139</v>
          </cell>
        </row>
        <row r="5996">
          <cell r="A5996" t="str">
            <v>A</v>
          </cell>
          <cell r="B5996" t="str">
            <v>GL48</v>
          </cell>
          <cell r="I5996" t="str">
            <v>Net</v>
          </cell>
          <cell r="P5996">
            <v>1354.6405710626116</v>
          </cell>
        </row>
        <row r="5997">
          <cell r="A5997" t="str">
            <v>A</v>
          </cell>
          <cell r="B5997" t="str">
            <v>GL48</v>
          </cell>
          <cell r="I5997" t="str">
            <v>Net</v>
          </cell>
          <cell r="P5997">
            <v>1251.3584940110168</v>
          </cell>
        </row>
        <row r="5998">
          <cell r="A5998" t="str">
            <v>A</v>
          </cell>
          <cell r="B5998" t="str">
            <v>GL48</v>
          </cell>
          <cell r="I5998" t="str">
            <v>Net</v>
          </cell>
          <cell r="P5998">
            <v>1157.9216636115575</v>
          </cell>
        </row>
        <row r="5999">
          <cell r="A5999" t="str">
            <v>A</v>
          </cell>
          <cell r="B5999" t="str">
            <v>GL48</v>
          </cell>
          <cell r="I5999" t="str">
            <v>Net</v>
          </cell>
          <cell r="P5999">
            <v>1068.2624701864124</v>
          </cell>
        </row>
        <row r="6000">
          <cell r="A6000" t="str">
            <v>A</v>
          </cell>
          <cell r="B6000" t="str">
            <v>GL48</v>
          </cell>
          <cell r="I6000" t="str">
            <v>Net</v>
          </cell>
          <cell r="P6000">
            <v>987.51406375979923</v>
          </cell>
        </row>
        <row r="6001">
          <cell r="A6001" t="str">
            <v>A</v>
          </cell>
          <cell r="B6001" t="str">
            <v>GL48</v>
          </cell>
          <cell r="I6001" t="str">
            <v>Net</v>
          </cell>
          <cell r="P6001">
            <v>909.99577498397605</v>
          </cell>
        </row>
        <row r="6002">
          <cell r="A6002" t="str">
            <v>A</v>
          </cell>
          <cell r="B6002" t="str">
            <v>GL48</v>
          </cell>
          <cell r="I6002" t="str">
            <v>Net</v>
          </cell>
          <cell r="P6002">
            <v>837.98686027704036</v>
          </cell>
        </row>
        <row r="6003">
          <cell r="A6003" t="str">
            <v>A</v>
          </cell>
          <cell r="B6003" t="str">
            <v>GL48</v>
          </cell>
          <cell r="I6003" t="str">
            <v>Net</v>
          </cell>
          <cell r="P6003">
            <v>762.08240203141906</v>
          </cell>
        </row>
        <row r="6004">
          <cell r="A6004" t="str">
            <v>A</v>
          </cell>
          <cell r="B6004" t="str">
            <v>GL48</v>
          </cell>
          <cell r="I6004" t="str">
            <v>Net</v>
          </cell>
          <cell r="P6004">
            <v>681.39320153627034</v>
          </cell>
        </row>
        <row r="6005">
          <cell r="A6005" t="str">
            <v>A</v>
          </cell>
          <cell r="B6005" t="str">
            <v>GL48</v>
          </cell>
          <cell r="I6005" t="str">
            <v>Net</v>
          </cell>
          <cell r="P6005">
            <v>605.41475241058436</v>
          </cell>
        </row>
        <row r="6006">
          <cell r="A6006" t="str">
            <v>A</v>
          </cell>
          <cell r="B6006" t="str">
            <v>GL48</v>
          </cell>
          <cell r="I6006" t="str">
            <v>Net</v>
          </cell>
          <cell r="P6006">
            <v>534.18633853261792</v>
          </cell>
        </row>
        <row r="6007">
          <cell r="A6007" t="str">
            <v>A</v>
          </cell>
          <cell r="B6007" t="str">
            <v>GL48</v>
          </cell>
          <cell r="I6007" t="str">
            <v>Net</v>
          </cell>
          <cell r="P6007">
            <v>467.77340003562614</v>
          </cell>
        </row>
        <row r="6008">
          <cell r="A6008" t="str">
            <v>A</v>
          </cell>
          <cell r="B6008" t="str">
            <v>GL48</v>
          </cell>
          <cell r="I6008" t="str">
            <v>Net</v>
          </cell>
          <cell r="P6008">
            <v>406.28109420155346</v>
          </cell>
        </row>
        <row r="6009">
          <cell r="A6009" t="str">
            <v>A</v>
          </cell>
          <cell r="B6009" t="str">
            <v>GL48</v>
          </cell>
          <cell r="I6009" t="str">
            <v>Net</v>
          </cell>
          <cell r="P6009">
            <v>349.80351188833328</v>
          </cell>
        </row>
        <row r="6010">
          <cell r="A6010" t="str">
            <v>A</v>
          </cell>
          <cell r="B6010" t="str">
            <v>GL48</v>
          </cell>
          <cell r="I6010" t="str">
            <v>Net</v>
          </cell>
          <cell r="P6010">
            <v>298.39449348803095</v>
          </cell>
        </row>
        <row r="6011">
          <cell r="A6011" t="str">
            <v>A</v>
          </cell>
          <cell r="B6011" t="str">
            <v>GL48</v>
          </cell>
          <cell r="I6011" t="str">
            <v>Net</v>
          </cell>
          <cell r="P6011">
            <v>252.05585783527428</v>
          </cell>
        </row>
        <row r="6012">
          <cell r="A6012" t="str">
            <v>A</v>
          </cell>
          <cell r="B6012" t="str">
            <v>GL48</v>
          </cell>
          <cell r="I6012" t="str">
            <v>Net</v>
          </cell>
          <cell r="P6012">
            <v>210.72902538123162</v>
          </cell>
        </row>
        <row r="6013">
          <cell r="A6013" t="str">
            <v>A</v>
          </cell>
          <cell r="B6013" t="str">
            <v>GL48</v>
          </cell>
          <cell r="I6013" t="str">
            <v>Net</v>
          </cell>
          <cell r="P6013">
            <v>174.28775452545986</v>
          </cell>
        </row>
        <row r="6014">
          <cell r="A6014" t="str">
            <v>A</v>
          </cell>
          <cell r="B6014" t="str">
            <v>GL48</v>
          </cell>
          <cell r="I6014" t="str">
            <v>Net</v>
          </cell>
          <cell r="P6014">
            <v>142.51819962458171</v>
          </cell>
        </row>
        <row r="6015">
          <cell r="A6015" t="str">
            <v>A</v>
          </cell>
          <cell r="B6015" t="str">
            <v>GL48</v>
          </cell>
          <cell r="I6015" t="str">
            <v>Net</v>
          </cell>
          <cell r="P6015">
            <v>115.15197961977134</v>
          </cell>
        </row>
        <row r="6016">
          <cell r="A6016" t="str">
            <v>A</v>
          </cell>
          <cell r="B6016" t="str">
            <v>GL48</v>
          </cell>
          <cell r="I6016" t="str">
            <v>Net</v>
          </cell>
          <cell r="P6016">
            <v>91.886244370079638</v>
          </cell>
        </row>
        <row r="6017">
          <cell r="A6017" t="str">
            <v>A</v>
          </cell>
          <cell r="B6017" t="str">
            <v>GL48</v>
          </cell>
          <cell r="I6017" t="str">
            <v>Net</v>
          </cell>
          <cell r="P6017">
            <v>72.368879535288514</v>
          </cell>
        </row>
        <row r="6018">
          <cell r="A6018" t="str">
            <v>A</v>
          </cell>
          <cell r="B6018" t="str">
            <v>GL48</v>
          </cell>
          <cell r="I6018" t="str">
            <v>Net</v>
          </cell>
          <cell r="P6018">
            <v>56.228091883617779</v>
          </cell>
        </row>
        <row r="6019">
          <cell r="A6019" t="str">
            <v>A</v>
          </cell>
          <cell r="B6019" t="str">
            <v>GL48</v>
          </cell>
          <cell r="I6019" t="str">
            <v>Net</v>
          </cell>
          <cell r="P6019">
            <v>43.080382698624383</v>
          </cell>
        </row>
        <row r="6020">
          <cell r="A6020" t="str">
            <v>A</v>
          </cell>
          <cell r="B6020" t="str">
            <v>GL48</v>
          </cell>
          <cell r="I6020" t="str">
            <v>Net</v>
          </cell>
          <cell r="P6020">
            <v>32.532951401113735</v>
          </cell>
        </row>
        <row r="6021">
          <cell r="A6021" t="str">
            <v>A</v>
          </cell>
          <cell r="B6021" t="str">
            <v>GL48</v>
          </cell>
          <cell r="I6021" t="str">
            <v>Net</v>
          </cell>
          <cell r="P6021">
            <v>24.204911306066879</v>
          </cell>
        </row>
        <row r="6022">
          <cell r="A6022" t="str">
            <v>A</v>
          </cell>
          <cell r="B6022" t="str">
            <v>GL48</v>
          </cell>
          <cell r="I6022" t="str">
            <v>Net</v>
          </cell>
          <cell r="P6022">
            <v>17.736549860382222</v>
          </cell>
        </row>
        <row r="6023">
          <cell r="A6023" t="str">
            <v>A</v>
          </cell>
          <cell r="B6023" t="str">
            <v>GL48</v>
          </cell>
          <cell r="I6023" t="str">
            <v>Net</v>
          </cell>
          <cell r="P6023">
            <v>12.796044745501771</v>
          </cell>
        </row>
        <row r="6024">
          <cell r="A6024" t="str">
            <v>A</v>
          </cell>
          <cell r="B6024" t="str">
            <v>GL48</v>
          </cell>
          <cell r="I6024" t="str">
            <v>Net</v>
          </cell>
          <cell r="P6024">
            <v>9.0862668489719844</v>
          </cell>
        </row>
        <row r="6025">
          <cell r="A6025" t="str">
            <v>A</v>
          </cell>
          <cell r="B6025" t="str">
            <v>GL48</v>
          </cell>
          <cell r="I6025" t="str">
            <v>Net</v>
          </cell>
          <cell r="P6025">
            <v>6.3494015945448599</v>
          </cell>
        </row>
        <row r="6026">
          <cell r="A6026" t="str">
            <v>A</v>
          </cell>
          <cell r="B6026" t="str">
            <v>GL48</v>
          </cell>
          <cell r="I6026" t="str">
            <v>Net</v>
          </cell>
          <cell r="P6026">
            <v>4.3664355844866778</v>
          </cell>
        </row>
        <row r="6027">
          <cell r="A6027" t="str">
            <v>A</v>
          </cell>
          <cell r="B6027" t="str">
            <v>GL48</v>
          </cell>
          <cell r="I6027" t="str">
            <v>Net</v>
          </cell>
          <cell r="P6027">
            <v>2.9556726955038131</v>
          </cell>
        </row>
        <row r="6028">
          <cell r="A6028" t="str">
            <v>A</v>
          </cell>
          <cell r="B6028" t="str">
            <v>GL48</v>
          </cell>
          <cell r="I6028" t="str">
            <v>Net</v>
          </cell>
          <cell r="P6028">
            <v>1.9700964013004896</v>
          </cell>
        </row>
        <row r="6029">
          <cell r="A6029" t="str">
            <v>A</v>
          </cell>
          <cell r="B6029" t="str">
            <v>GL48</v>
          </cell>
          <cell r="I6029" t="str">
            <v>Net</v>
          </cell>
          <cell r="P6029">
            <v>1.2937955078316119</v>
          </cell>
        </row>
        <row r="6030">
          <cell r="A6030" t="str">
            <v>A</v>
          </cell>
          <cell r="B6030" t="str">
            <v>GL48</v>
          </cell>
          <cell r="I6030" t="str">
            <v>Net</v>
          </cell>
          <cell r="P6030">
            <v>0.83760901851264702</v>
          </cell>
        </row>
        <row r="6031">
          <cell r="A6031" t="str">
            <v>A</v>
          </cell>
          <cell r="B6031" t="str">
            <v>GL48</v>
          </cell>
          <cell r="I6031" t="str">
            <v>Net</v>
          </cell>
          <cell r="P6031">
            <v>0.53525931684846517</v>
          </cell>
        </row>
        <row r="6032">
          <cell r="A6032" t="str">
            <v>A</v>
          </cell>
          <cell r="B6032" t="str">
            <v>GL48</v>
          </cell>
          <cell r="I6032" t="str">
            <v>Net</v>
          </cell>
          <cell r="P6032">
            <v>0.33825694736265699</v>
          </cell>
        </row>
        <row r="6033">
          <cell r="A6033" t="str">
            <v>A</v>
          </cell>
          <cell r="B6033" t="str">
            <v>GL48</v>
          </cell>
          <cell r="I6033" t="str">
            <v>Net</v>
          </cell>
          <cell r="P6033">
            <v>0.21061743929953378</v>
          </cell>
        </row>
        <row r="6034">
          <cell r="A6034" t="str">
            <v>A</v>
          </cell>
          <cell r="B6034" t="str">
            <v>GL48</v>
          </cell>
          <cell r="I6034" t="str">
            <v>Net</v>
          </cell>
          <cell r="P6034">
            <v>0.13065092066732875</v>
          </cell>
        </row>
        <row r="6035">
          <cell r="A6035" t="str">
            <v>A</v>
          </cell>
          <cell r="B6035" t="str">
            <v>GL48</v>
          </cell>
          <cell r="I6035" t="str">
            <v>Net</v>
          </cell>
          <cell r="P6035">
            <v>8.0721896836077653E-2</v>
          </cell>
        </row>
        <row r="6036">
          <cell r="A6036" t="str">
            <v>A</v>
          </cell>
          <cell r="B6036" t="str">
            <v>GL48</v>
          </cell>
          <cell r="I6036" t="str">
            <v>Net</v>
          </cell>
          <cell r="P6036">
            <v>4.9917585467144844E-2</v>
          </cell>
        </row>
        <row r="6037">
          <cell r="A6037" t="str">
            <v>A</v>
          </cell>
          <cell r="B6037" t="str">
            <v>GL48</v>
          </cell>
          <cell r="I6037" t="str">
            <v>Net</v>
          </cell>
          <cell r="P6037">
            <v>3.1042900782082467E-2</v>
          </cell>
        </row>
        <row r="6038">
          <cell r="A6038" t="str">
            <v>A</v>
          </cell>
          <cell r="B6038" t="str">
            <v>GL48</v>
          </cell>
          <cell r="I6038" t="str">
            <v>Net</v>
          </cell>
          <cell r="P6038">
            <v>1.9209739718654362E-2</v>
          </cell>
        </row>
        <row r="6039">
          <cell r="A6039" t="str">
            <v>A</v>
          </cell>
          <cell r="B6039" t="str">
            <v>GL48</v>
          </cell>
          <cell r="I6039" t="str">
            <v>Net</v>
          </cell>
          <cell r="P6039">
            <v>1.1876151752420768E-2</v>
          </cell>
        </row>
        <row r="6040">
          <cell r="A6040" t="str">
            <v>A</v>
          </cell>
          <cell r="B6040" t="str">
            <v>GL48</v>
          </cell>
          <cell r="I6040" t="str">
            <v>Net</v>
          </cell>
          <cell r="P6040">
            <v>7.2727470532353783E-3</v>
          </cell>
        </row>
        <row r="6041">
          <cell r="A6041" t="str">
            <v>A</v>
          </cell>
          <cell r="B6041" t="str">
            <v>GL48</v>
          </cell>
          <cell r="I6041" t="str">
            <v>Net</v>
          </cell>
          <cell r="P6041">
            <v>2.3325027971790096E-3</v>
          </cell>
        </row>
        <row r="6042">
          <cell r="A6042" t="str">
            <v>A</v>
          </cell>
          <cell r="B6042" t="str">
            <v>GL48</v>
          </cell>
          <cell r="I6042" t="str">
            <v>Net</v>
          </cell>
          <cell r="P6042">
            <v>1.4633413753580992E-3</v>
          </cell>
        </row>
        <row r="6043">
          <cell r="A6043" t="str">
            <v>A</v>
          </cell>
          <cell r="B6043" t="str">
            <v>GL48</v>
          </cell>
          <cell r="I6043" t="str">
            <v>SC Net</v>
          </cell>
          <cell r="P6043">
            <v>27.35818289788951</v>
          </cell>
        </row>
        <row r="6044">
          <cell r="A6044" t="str">
            <v>A</v>
          </cell>
          <cell r="B6044" t="str">
            <v>GL48</v>
          </cell>
          <cell r="I6044" t="str">
            <v>SC Net</v>
          </cell>
          <cell r="P6044">
            <v>28.618190526629345</v>
          </cell>
        </row>
        <row r="6045">
          <cell r="A6045" t="str">
            <v>A</v>
          </cell>
          <cell r="B6045" t="str">
            <v>GL48</v>
          </cell>
          <cell r="I6045" t="str">
            <v>SC Net</v>
          </cell>
          <cell r="P6045">
            <v>48.202914462259102</v>
          </cell>
        </row>
        <row r="6046">
          <cell r="A6046" t="str">
            <v>A</v>
          </cell>
          <cell r="B6046" t="str">
            <v>GL48</v>
          </cell>
          <cell r="I6046" t="str">
            <v>SC Net</v>
          </cell>
          <cell r="P6046">
            <v>70.98646434759155</v>
          </cell>
        </row>
        <row r="6047">
          <cell r="A6047" t="str">
            <v>A</v>
          </cell>
          <cell r="B6047" t="str">
            <v>GL48</v>
          </cell>
          <cell r="I6047" t="str">
            <v>SC Net</v>
          </cell>
          <cell r="P6047">
            <v>68.89410777710124</v>
          </cell>
        </row>
        <row r="6048">
          <cell r="A6048" t="str">
            <v>A</v>
          </cell>
          <cell r="B6048" t="str">
            <v>GL48</v>
          </cell>
          <cell r="I6048" t="str">
            <v>SC Net</v>
          </cell>
          <cell r="P6048">
            <v>85.017478903439667</v>
          </cell>
        </row>
        <row r="6049">
          <cell r="A6049" t="str">
            <v>A</v>
          </cell>
          <cell r="B6049" t="str">
            <v>GL48</v>
          </cell>
          <cell r="I6049" t="str">
            <v>SC Net</v>
          </cell>
          <cell r="P6049">
            <v>80.029435909752394</v>
          </cell>
        </row>
        <row r="6050">
          <cell r="A6050" t="str">
            <v>A</v>
          </cell>
          <cell r="B6050" t="str">
            <v>GL48</v>
          </cell>
          <cell r="I6050" t="str">
            <v>SC Net</v>
          </cell>
          <cell r="P6050">
            <v>76.765556625032659</v>
          </cell>
        </row>
        <row r="6051">
          <cell r="A6051" t="str">
            <v>A</v>
          </cell>
          <cell r="B6051" t="str">
            <v>GL48</v>
          </cell>
          <cell r="I6051" t="str">
            <v>SC Net</v>
          </cell>
          <cell r="P6051">
            <v>71.43625009546615</v>
          </cell>
        </row>
        <row r="6052">
          <cell r="A6052" t="str">
            <v>A</v>
          </cell>
          <cell r="B6052" t="str">
            <v>GL48</v>
          </cell>
          <cell r="I6052" t="str">
            <v>SC Net</v>
          </cell>
          <cell r="P6052">
            <v>66.570159918139268</v>
          </cell>
        </row>
        <row r="6053">
          <cell r="A6053" t="str">
            <v>A</v>
          </cell>
          <cell r="B6053" t="str">
            <v>GL48</v>
          </cell>
          <cell r="I6053" t="str">
            <v>SC Net</v>
          </cell>
          <cell r="P6053">
            <v>62.025861662659217</v>
          </cell>
        </row>
        <row r="6054">
          <cell r="A6054" t="str">
            <v>A</v>
          </cell>
          <cell r="B6054" t="str">
            <v>GL48</v>
          </cell>
          <cell r="I6054" t="str">
            <v>SC Net</v>
          </cell>
          <cell r="P6054">
            <v>57.787460021557649</v>
          </cell>
        </row>
        <row r="6055">
          <cell r="A6055" t="str">
            <v>A</v>
          </cell>
          <cell r="B6055" t="str">
            <v>GL48</v>
          </cell>
          <cell r="I6055" t="str">
            <v>SC Net</v>
          </cell>
          <cell r="P6055">
            <v>53.954370224577062</v>
          </cell>
        </row>
        <row r="6056">
          <cell r="A6056" t="str">
            <v>A</v>
          </cell>
          <cell r="B6056" t="str">
            <v>GL48</v>
          </cell>
          <cell r="I6056" t="str">
            <v>SC Net</v>
          </cell>
          <cell r="P6056">
            <v>50.389825758993524</v>
          </cell>
        </row>
        <row r="6057">
          <cell r="A6057" t="str">
            <v>A</v>
          </cell>
          <cell r="B6057" t="str">
            <v>GL48</v>
          </cell>
          <cell r="I6057" t="str">
            <v>SC Net</v>
          </cell>
          <cell r="P6057">
            <v>47.078528297689587</v>
          </cell>
        </row>
        <row r="6058">
          <cell r="A6058" t="str">
            <v>A</v>
          </cell>
          <cell r="B6058" t="str">
            <v>GL48</v>
          </cell>
          <cell r="I6058" t="str">
            <v>SC Net</v>
          </cell>
          <cell r="P6058">
            <v>44.112729920532495</v>
          </cell>
        </row>
        <row r="6059">
          <cell r="A6059" t="str">
            <v>A</v>
          </cell>
          <cell r="B6059" t="str">
            <v>GL48</v>
          </cell>
          <cell r="I6059" t="str">
            <v>SC Net</v>
          </cell>
          <cell r="P6059">
            <v>41.260173469276893</v>
          </cell>
        </row>
        <row r="6060">
          <cell r="A6060" t="str">
            <v>A</v>
          </cell>
          <cell r="B6060" t="str">
            <v>GL48</v>
          </cell>
          <cell r="I6060" t="str">
            <v>SC Net</v>
          </cell>
          <cell r="P6060">
            <v>38.713216505861787</v>
          </cell>
        </row>
        <row r="6061">
          <cell r="A6061" t="str">
            <v>A</v>
          </cell>
          <cell r="B6061" t="str">
            <v>GL48</v>
          </cell>
          <cell r="I6061" t="str">
            <v>SC Net</v>
          </cell>
          <cell r="P6061">
            <v>36.244184713977887</v>
          </cell>
        </row>
        <row r="6062">
          <cell r="A6062" t="str">
            <v>A</v>
          </cell>
          <cell r="B6062" t="str">
            <v>GL48</v>
          </cell>
          <cell r="I6062" t="str">
            <v>SC Net</v>
          </cell>
          <cell r="P6062">
            <v>33.932668016264508</v>
          </cell>
        </row>
        <row r="6063">
          <cell r="A6063" t="str">
            <v>A</v>
          </cell>
          <cell r="B6063" t="str">
            <v>GL48</v>
          </cell>
          <cell r="I6063" t="str">
            <v>SC Net</v>
          </cell>
          <cell r="P6063">
            <v>31.38509776518891</v>
          </cell>
        </row>
        <row r="6064">
          <cell r="A6064" t="str">
            <v>A</v>
          </cell>
          <cell r="B6064" t="str">
            <v>GL48</v>
          </cell>
          <cell r="I6064" t="str">
            <v>SC Net</v>
          </cell>
          <cell r="P6064">
            <v>28.541811284535139</v>
          </cell>
        </row>
        <row r="6065">
          <cell r="A6065" t="str">
            <v>A</v>
          </cell>
          <cell r="B6065" t="str">
            <v>GL48</v>
          </cell>
          <cell r="I6065" t="str">
            <v>SC Net</v>
          </cell>
          <cell r="P6065">
            <v>25.785661642054603</v>
          </cell>
        </row>
        <row r="6066">
          <cell r="A6066" t="str">
            <v>A</v>
          </cell>
          <cell r="B6066" t="str">
            <v>GL48</v>
          </cell>
          <cell r="I6066" t="str">
            <v>SC Net</v>
          </cell>
          <cell r="P6066">
            <v>23.122009364764576</v>
          </cell>
        </row>
        <row r="6067">
          <cell r="A6067" t="str">
            <v>A</v>
          </cell>
          <cell r="B6067" t="str">
            <v>GL48</v>
          </cell>
          <cell r="I6067" t="str">
            <v>SC Net</v>
          </cell>
          <cell r="P6067">
            <v>20.561969757662904</v>
          </cell>
        </row>
        <row r="6068">
          <cell r="A6068" t="str">
            <v>A</v>
          </cell>
          <cell r="B6068" t="str">
            <v>GL48</v>
          </cell>
          <cell r="I6068" t="str">
            <v>SC Net</v>
          </cell>
          <cell r="P6068">
            <v>18.120083818781957</v>
          </cell>
        </row>
        <row r="6069">
          <cell r="A6069" t="str">
            <v>A</v>
          </cell>
          <cell r="B6069" t="str">
            <v>GL48</v>
          </cell>
          <cell r="I6069" t="str">
            <v>SC Net</v>
          </cell>
          <cell r="P6069">
            <v>15.812888772908755</v>
          </cell>
        </row>
        <row r="6070">
          <cell r="A6070" t="str">
            <v>A</v>
          </cell>
          <cell r="B6070" t="str">
            <v>GL48</v>
          </cell>
          <cell r="I6070" t="str">
            <v>SC Net</v>
          </cell>
          <cell r="P6070">
            <v>13.657140851427819</v>
          </cell>
        </row>
        <row r="6071">
          <cell r="A6071" t="str">
            <v>A</v>
          </cell>
          <cell r="B6071" t="str">
            <v>GL48</v>
          </cell>
          <cell r="I6071" t="str">
            <v>SC Net</v>
          </cell>
          <cell r="P6071">
            <v>11.667040867073155</v>
          </cell>
        </row>
        <row r="6072">
          <cell r="A6072" t="str">
            <v>A</v>
          </cell>
          <cell r="B6072" t="str">
            <v>GL48</v>
          </cell>
          <cell r="I6072" t="str">
            <v>SC Net</v>
          </cell>
          <cell r="P6072">
            <v>9.8532932041599857</v>
          </cell>
        </row>
        <row r="6073">
          <cell r="A6073" t="str">
            <v>A</v>
          </cell>
          <cell r="B6073" t="str">
            <v>GL48</v>
          </cell>
          <cell r="I6073" t="str">
            <v>SC Net</v>
          </cell>
          <cell r="P6073">
            <v>8.2228527758694412</v>
          </cell>
        </row>
        <row r="6074">
          <cell r="A6074" t="str">
            <v>A</v>
          </cell>
          <cell r="B6074" t="str">
            <v>GL48</v>
          </cell>
          <cell r="I6074" t="str">
            <v>SC Net</v>
          </cell>
          <cell r="P6074">
            <v>6.7771278022478425</v>
          </cell>
        </row>
        <row r="6075">
          <cell r="A6075" t="str">
            <v>A</v>
          </cell>
          <cell r="B6075" t="str">
            <v>GL48</v>
          </cell>
          <cell r="I6075" t="str">
            <v>SC Net</v>
          </cell>
          <cell r="P6075">
            <v>5.5131011310954188</v>
          </cell>
        </row>
        <row r="6076">
          <cell r="A6076" t="str">
            <v>A</v>
          </cell>
          <cell r="B6076" t="str">
            <v>GL48</v>
          </cell>
          <cell r="I6076" t="str">
            <v>SC Net</v>
          </cell>
          <cell r="P6076">
            <v>4.4246916589824927</v>
          </cell>
        </row>
        <row r="6077">
          <cell r="A6077" t="str">
            <v>A</v>
          </cell>
          <cell r="B6077" t="str">
            <v>GL48</v>
          </cell>
          <cell r="I6077" t="str">
            <v>SC Net</v>
          </cell>
          <cell r="P6077">
            <v>3.5018065352603203</v>
          </cell>
        </row>
        <row r="6078">
          <cell r="A6078" t="str">
            <v>A</v>
          </cell>
          <cell r="B6078" t="str">
            <v>GL48</v>
          </cell>
          <cell r="I6078" t="str">
            <v>SC Net</v>
          </cell>
          <cell r="P6078">
            <v>2.7316788226019111</v>
          </cell>
        </row>
        <row r="6079">
          <cell r="A6079" t="str">
            <v>A</v>
          </cell>
          <cell r="B6079" t="str">
            <v>GL48</v>
          </cell>
          <cell r="I6079" t="str">
            <v>SC Net</v>
          </cell>
          <cell r="P6079">
            <v>2.0996918782604639</v>
          </cell>
        </row>
        <row r="6080">
          <cell r="A6080" t="str">
            <v>A</v>
          </cell>
          <cell r="B6080" t="str">
            <v>GL48</v>
          </cell>
          <cell r="I6080" t="str">
            <v>SC Net</v>
          </cell>
          <cell r="P6080">
            <v>1.5896776084029669</v>
          </cell>
        </row>
        <row r="6081">
          <cell r="A6081" t="str">
            <v>A</v>
          </cell>
          <cell r="B6081" t="str">
            <v>GL48</v>
          </cell>
          <cell r="I6081" t="str">
            <v>SC Net</v>
          </cell>
          <cell r="P6081">
            <v>1.185073812684049</v>
          </cell>
        </row>
        <row r="6082">
          <cell r="A6082" t="str">
            <v>A</v>
          </cell>
          <cell r="B6082" t="str">
            <v>GL48</v>
          </cell>
          <cell r="I6082" t="str">
            <v>SC Net</v>
          </cell>
          <cell r="P6082">
            <v>0.86965014034171206</v>
          </cell>
        </row>
        <row r="6083">
          <cell r="A6083" t="str">
            <v>A</v>
          </cell>
          <cell r="B6083" t="str">
            <v>GL48</v>
          </cell>
          <cell r="I6083" t="str">
            <v>SC Net</v>
          </cell>
          <cell r="P6083">
            <v>0.62805095014564849</v>
          </cell>
        </row>
        <row r="6084">
          <cell r="A6084" t="str">
            <v>A</v>
          </cell>
          <cell r="B6084" t="str">
            <v>GL48</v>
          </cell>
          <cell r="I6084" t="str">
            <v>SC Net</v>
          </cell>
          <cell r="P6084">
            <v>0.44627687638734137</v>
          </cell>
        </row>
        <row r="6085">
          <cell r="A6085" t="str">
            <v>A</v>
          </cell>
          <cell r="B6085" t="str">
            <v>GL48</v>
          </cell>
          <cell r="I6085" t="str">
            <v>SC Net</v>
          </cell>
          <cell r="P6085">
            <v>0.3119949308528317</v>
          </cell>
        </row>
        <row r="6086">
          <cell r="A6086" t="str">
            <v>A</v>
          </cell>
          <cell r="B6086" t="str">
            <v>GL48</v>
          </cell>
          <cell r="I6086" t="str">
            <v>SC Net</v>
          </cell>
          <cell r="P6086">
            <v>0.21461490649642881</v>
          </cell>
        </row>
        <row r="6087">
          <cell r="A6087" t="str">
            <v>A</v>
          </cell>
          <cell r="B6087" t="str">
            <v>GL48</v>
          </cell>
          <cell r="I6087" t="str">
            <v>SC Net</v>
          </cell>
          <cell r="P6087">
            <v>0.14529038314856713</v>
          </cell>
        </row>
        <row r="6088">
          <cell r="A6088" t="str">
            <v>A</v>
          </cell>
          <cell r="B6088" t="str">
            <v>GL48</v>
          </cell>
          <cell r="I6088" t="str">
            <v>SC Net</v>
          </cell>
          <cell r="P6088">
            <v>9.6842762038286609E-2</v>
          </cell>
        </row>
        <row r="6089">
          <cell r="A6089" t="str">
            <v>A</v>
          </cell>
          <cell r="B6089" t="str">
            <v>GL48</v>
          </cell>
          <cell r="I6089" t="str">
            <v>SC Net</v>
          </cell>
          <cell r="P6089">
            <v>6.3530887359792163E-2</v>
          </cell>
        </row>
        <row r="6090">
          <cell r="A6090" t="str">
            <v>A</v>
          </cell>
          <cell r="B6090" t="str">
            <v>GL48</v>
          </cell>
          <cell r="I6090" t="str">
            <v>SC Net</v>
          </cell>
          <cell r="P6090">
            <v>4.1161662850603936E-2</v>
          </cell>
        </row>
        <row r="6091">
          <cell r="A6091" t="str">
            <v>A</v>
          </cell>
          <cell r="B6091" t="str">
            <v>GL48</v>
          </cell>
          <cell r="I6091" t="str">
            <v>SC Net</v>
          </cell>
          <cell r="P6091">
            <v>2.632724096973281E-2</v>
          </cell>
        </row>
        <row r="6092">
          <cell r="A6092" t="str">
            <v>A</v>
          </cell>
          <cell r="B6092" t="str">
            <v>GL48</v>
          </cell>
          <cell r="I6092" t="str">
            <v>SC Net</v>
          </cell>
          <cell r="P6092">
            <v>1.6645898493666614E-2</v>
          </cell>
        </row>
        <row r="6093">
          <cell r="A6093" t="str">
            <v>A</v>
          </cell>
          <cell r="B6093" t="str">
            <v>GL48</v>
          </cell>
          <cell r="I6093" t="str">
            <v>SC Net</v>
          </cell>
          <cell r="P6093">
            <v>1.0416235301207156E-2</v>
          </cell>
        </row>
        <row r="6094">
          <cell r="A6094" t="str">
            <v>A</v>
          </cell>
          <cell r="B6094" t="str">
            <v>GL48</v>
          </cell>
          <cell r="I6094" t="str">
            <v>SC Net</v>
          </cell>
          <cell r="P6094">
            <v>6.466090356788334E-3</v>
          </cell>
        </row>
        <row r="6095">
          <cell r="A6095" t="str">
            <v>A</v>
          </cell>
          <cell r="B6095" t="str">
            <v>GL48</v>
          </cell>
          <cell r="I6095" t="str">
            <v>SC Net</v>
          </cell>
          <cell r="P6095">
            <v>4.0017956794500213E-3</v>
          </cell>
        </row>
        <row r="6096">
          <cell r="A6096" t="str">
            <v>A</v>
          </cell>
          <cell r="B6096" t="str">
            <v>GL48</v>
          </cell>
          <cell r="I6096" t="str">
            <v>SC Net</v>
          </cell>
          <cell r="P6096">
            <v>2.4817575054526726E-3</v>
          </cell>
        </row>
        <row r="6097">
          <cell r="A6097" t="str">
            <v>A</v>
          </cell>
          <cell r="B6097" t="str">
            <v>GL48</v>
          </cell>
          <cell r="I6097" t="str">
            <v>SC Net</v>
          </cell>
          <cell r="P6097">
            <v>1.5483483513427754E-3</v>
          </cell>
        </row>
        <row r="6098">
          <cell r="A6098" t="str">
            <v>A</v>
          </cell>
          <cell r="B6098" t="str">
            <v>GL48</v>
          </cell>
          <cell r="I6098" t="str">
            <v>SC Net</v>
          </cell>
          <cell r="P6098">
            <v>9.5859356826918257E-4</v>
          </cell>
        </row>
        <row r="6099">
          <cell r="A6099" t="str">
            <v>A</v>
          </cell>
          <cell r="B6099" t="str">
            <v>GL48</v>
          </cell>
          <cell r="I6099" t="str">
            <v>SC Net</v>
          </cell>
          <cell r="P6099">
            <v>5.4919062428024454E-4</v>
          </cell>
        </row>
        <row r="6100">
          <cell r="A6100" t="str">
            <v>A</v>
          </cell>
          <cell r="B6100" t="str">
            <v>GL48</v>
          </cell>
          <cell r="I6100" t="str">
            <v>SC Net</v>
          </cell>
          <cell r="P6100">
            <v>3.487166368552073E-4</v>
          </cell>
        </row>
        <row r="6101">
          <cell r="A6101" t="str">
            <v>A</v>
          </cell>
          <cell r="B6101" t="str">
            <v>GL48</v>
          </cell>
          <cell r="I6101" t="str">
            <v>SC Net</v>
          </cell>
          <cell r="P6101">
            <v>1.0141316509473942E-4</v>
          </cell>
        </row>
        <row r="6102">
          <cell r="A6102" t="str">
            <v>A</v>
          </cell>
          <cell r="B6102" t="str">
            <v>GL48</v>
          </cell>
          <cell r="I6102" t="str">
            <v>SC Net</v>
          </cell>
          <cell r="P6102">
            <v>6.3623538059047618E-5</v>
          </cell>
        </row>
        <row r="6103">
          <cell r="A6103" t="str">
            <v>A</v>
          </cell>
          <cell r="B6103" t="str">
            <v>GL48</v>
          </cell>
          <cell r="I6103" t="str">
            <v>APBO Net</v>
          </cell>
          <cell r="P6103">
            <v>0</v>
          </cell>
        </row>
        <row r="6104">
          <cell r="A6104" t="str">
            <v>A</v>
          </cell>
          <cell r="B6104" t="str">
            <v>GL48</v>
          </cell>
          <cell r="I6104" t="str">
            <v>APBO Net</v>
          </cell>
          <cell r="P6104">
            <v>95.853483844308712</v>
          </cell>
        </row>
        <row r="6105">
          <cell r="A6105" t="str">
            <v>A</v>
          </cell>
          <cell r="B6105" t="str">
            <v>GL48</v>
          </cell>
          <cell r="I6105" t="str">
            <v>APBO Net</v>
          </cell>
          <cell r="P6105">
            <v>60.719550977619001</v>
          </cell>
        </row>
        <row r="6106">
          <cell r="A6106" t="str">
            <v>A</v>
          </cell>
          <cell r="B6106" t="str">
            <v>GL48</v>
          </cell>
          <cell r="I6106" t="str">
            <v>APBO Net</v>
          </cell>
          <cell r="P6106">
            <v>30.369890616435804</v>
          </cell>
        </row>
        <row r="6107">
          <cell r="A6107" t="str">
            <v>A</v>
          </cell>
          <cell r="B6107" t="str">
            <v>GL48</v>
          </cell>
          <cell r="I6107" t="str">
            <v>Gross</v>
          </cell>
          <cell r="P6107">
            <v>0</v>
          </cell>
        </row>
        <row r="6108">
          <cell r="A6108" t="str">
            <v>A</v>
          </cell>
          <cell r="B6108" t="str">
            <v>GL48</v>
          </cell>
          <cell r="I6108" t="str">
            <v>Gross</v>
          </cell>
          <cell r="P6108">
            <v>97.360671555301778</v>
          </cell>
        </row>
        <row r="6109">
          <cell r="A6109" t="str">
            <v>A</v>
          </cell>
          <cell r="B6109" t="str">
            <v>GL48</v>
          </cell>
          <cell r="I6109" t="str">
            <v>Gross</v>
          </cell>
          <cell r="P6109">
            <v>65.319212458555427</v>
          </cell>
        </row>
        <row r="6110">
          <cell r="A6110" t="str">
            <v>A</v>
          </cell>
          <cell r="B6110" t="str">
            <v>GL48</v>
          </cell>
          <cell r="I6110" t="str">
            <v>Gross</v>
          </cell>
          <cell r="P6110">
            <v>33.40687967807937</v>
          </cell>
        </row>
        <row r="6111">
          <cell r="A6111" t="str">
            <v>A</v>
          </cell>
          <cell r="B6111" t="str">
            <v>GL48</v>
          </cell>
          <cell r="I6111" t="str">
            <v>Net</v>
          </cell>
          <cell r="P6111">
            <v>0</v>
          </cell>
        </row>
        <row r="6112">
          <cell r="A6112" t="str">
            <v>A</v>
          </cell>
          <cell r="B6112" t="str">
            <v>GL48</v>
          </cell>
          <cell r="I6112" t="str">
            <v>Net</v>
          </cell>
          <cell r="P6112">
            <v>97.360671555301778</v>
          </cell>
        </row>
        <row r="6113">
          <cell r="A6113" t="str">
            <v>A</v>
          </cell>
          <cell r="B6113" t="str">
            <v>GL48</v>
          </cell>
          <cell r="I6113" t="str">
            <v>Net</v>
          </cell>
          <cell r="P6113">
            <v>65.319212458555427</v>
          </cell>
        </row>
        <row r="6114">
          <cell r="A6114" t="str">
            <v>A</v>
          </cell>
          <cell r="B6114" t="str">
            <v>GL48</v>
          </cell>
          <cell r="I6114" t="str">
            <v>Net</v>
          </cell>
          <cell r="P6114">
            <v>33.40687967807937</v>
          </cell>
        </row>
        <row r="6115">
          <cell r="A6115" t="str">
            <v>A</v>
          </cell>
          <cell r="B6115" t="str">
            <v>GL48</v>
          </cell>
          <cell r="I6115" t="str">
            <v>PBM</v>
          </cell>
          <cell r="P6115">
            <v>0</v>
          </cell>
        </row>
        <row r="6116">
          <cell r="A6116" t="str">
            <v>A</v>
          </cell>
          <cell r="B6116" t="str">
            <v>GL48</v>
          </cell>
          <cell r="I6116" t="str">
            <v>PBM</v>
          </cell>
          <cell r="P6116">
            <v>97.360671555301778</v>
          </cell>
        </row>
        <row r="6117">
          <cell r="A6117" t="str">
            <v>A</v>
          </cell>
          <cell r="B6117" t="str">
            <v>GL48</v>
          </cell>
          <cell r="I6117" t="str">
            <v>PBM</v>
          </cell>
          <cell r="P6117">
            <v>65.319212458555427</v>
          </cell>
        </row>
        <row r="6118">
          <cell r="A6118" t="str">
            <v>A</v>
          </cell>
          <cell r="B6118" t="str">
            <v>GL48</v>
          </cell>
          <cell r="I6118" t="str">
            <v>PBM</v>
          </cell>
          <cell r="P6118">
            <v>33.40687967807937</v>
          </cell>
        </row>
        <row r="6119">
          <cell r="A6119" t="str">
            <v>A</v>
          </cell>
          <cell r="B6119" t="str">
            <v>GL48</v>
          </cell>
          <cell r="I6119" t="str">
            <v>SC Net</v>
          </cell>
          <cell r="P6119">
            <v>1.5071877109932019</v>
          </cell>
        </row>
        <row r="6120">
          <cell r="A6120" t="str">
            <v>A</v>
          </cell>
          <cell r="B6120" t="str">
            <v>GL48</v>
          </cell>
          <cell r="I6120" t="str">
            <v>SC Net</v>
          </cell>
          <cell r="P6120">
            <v>3.0359775488809504</v>
          </cell>
        </row>
        <row r="6121">
          <cell r="A6121" t="str">
            <v>A</v>
          </cell>
          <cell r="B6121" t="str">
            <v>GL48</v>
          </cell>
          <cell r="I6121" t="str">
            <v>SC Net</v>
          </cell>
          <cell r="P6121">
            <v>1.5184945308217852</v>
          </cell>
        </row>
        <row r="6122">
          <cell r="A6122" t="str">
            <v>A</v>
          </cell>
          <cell r="B6122" t="str">
            <v>GL48</v>
          </cell>
          <cell r="I6122" t="str">
            <v>APBO Net</v>
          </cell>
          <cell r="P6122">
            <v>0</v>
          </cell>
        </row>
        <row r="6123">
          <cell r="A6123" t="str">
            <v>A</v>
          </cell>
          <cell r="B6123" t="str">
            <v>GL48</v>
          </cell>
          <cell r="I6123" t="str">
            <v>APBO Net</v>
          </cell>
          <cell r="P6123">
            <v>24.682693983413547</v>
          </cell>
        </row>
        <row r="6124">
          <cell r="A6124" t="str">
            <v>A</v>
          </cell>
          <cell r="B6124" t="str">
            <v>GL48</v>
          </cell>
          <cell r="I6124" t="str">
            <v>APBO Net</v>
          </cell>
          <cell r="P6124">
            <v>39.734559923521317</v>
          </cell>
        </row>
        <row r="6125">
          <cell r="A6125" t="str">
            <v>A</v>
          </cell>
          <cell r="B6125" t="str">
            <v>GL48</v>
          </cell>
          <cell r="I6125" t="str">
            <v>APBO Net</v>
          </cell>
          <cell r="P6125">
            <v>59.304657864347028</v>
          </cell>
        </row>
        <row r="6126">
          <cell r="A6126" t="str">
            <v>A</v>
          </cell>
          <cell r="B6126" t="str">
            <v>GL48</v>
          </cell>
          <cell r="I6126" t="str">
            <v>APBO Net</v>
          </cell>
          <cell r="P6126">
            <v>75.772553662904741</v>
          </cell>
        </row>
        <row r="6127">
          <cell r="A6127" t="str">
            <v>A</v>
          </cell>
          <cell r="B6127" t="str">
            <v>GL48</v>
          </cell>
          <cell r="I6127" t="str">
            <v>APBO Net</v>
          </cell>
          <cell r="P6127">
            <v>89.305145671207413</v>
          </cell>
        </row>
        <row r="6128">
          <cell r="A6128" t="str">
            <v>A</v>
          </cell>
          <cell r="B6128" t="str">
            <v>GL48</v>
          </cell>
          <cell r="I6128" t="str">
            <v>APBO Net</v>
          </cell>
          <cell r="P6128">
            <v>101.38986399980109</v>
          </cell>
        </row>
        <row r="6129">
          <cell r="A6129" t="str">
            <v>A</v>
          </cell>
          <cell r="B6129" t="str">
            <v>GL48</v>
          </cell>
          <cell r="I6129" t="str">
            <v>APBO Net</v>
          </cell>
          <cell r="P6129">
            <v>111.50361793982253</v>
          </cell>
        </row>
        <row r="6130">
          <cell r="A6130" t="str">
            <v>A</v>
          </cell>
          <cell r="B6130" t="str">
            <v>GL48</v>
          </cell>
          <cell r="I6130" t="str">
            <v>APBO Net</v>
          </cell>
          <cell r="P6130">
            <v>133.38002828738033</v>
          </cell>
        </row>
        <row r="6131">
          <cell r="A6131" t="str">
            <v>A</v>
          </cell>
          <cell r="B6131" t="str">
            <v>GL48</v>
          </cell>
          <cell r="I6131" t="str">
            <v>APBO Net</v>
          </cell>
          <cell r="P6131">
            <v>145.3603564783667</v>
          </cell>
        </row>
        <row r="6132">
          <cell r="A6132" t="str">
            <v>A</v>
          </cell>
          <cell r="B6132" t="str">
            <v>GL48</v>
          </cell>
          <cell r="I6132" t="str">
            <v>APBO Net</v>
          </cell>
          <cell r="P6132">
            <v>157.14167269793245</v>
          </cell>
        </row>
        <row r="6133">
          <cell r="A6133" t="str">
            <v>A</v>
          </cell>
          <cell r="B6133" t="str">
            <v>GL48</v>
          </cell>
          <cell r="I6133" t="str">
            <v>APBO Net</v>
          </cell>
          <cell r="P6133">
            <v>169.59443567010013</v>
          </cell>
        </row>
        <row r="6134">
          <cell r="A6134" t="str">
            <v>A</v>
          </cell>
          <cell r="B6134" t="str">
            <v>GL48</v>
          </cell>
          <cell r="I6134" t="str">
            <v>APBO Net</v>
          </cell>
          <cell r="P6134">
            <v>180.35112082748378</v>
          </cell>
        </row>
        <row r="6135">
          <cell r="A6135" t="str">
            <v>A</v>
          </cell>
          <cell r="B6135" t="str">
            <v>GL48</v>
          </cell>
          <cell r="I6135" t="str">
            <v>APBO Net</v>
          </cell>
          <cell r="P6135">
            <v>190.70623180037916</v>
          </cell>
        </row>
        <row r="6136">
          <cell r="A6136" t="str">
            <v>A</v>
          </cell>
          <cell r="B6136" t="str">
            <v>GL48</v>
          </cell>
          <cell r="I6136" t="str">
            <v>APBO Net</v>
          </cell>
          <cell r="P6136">
            <v>199.50582937527031</v>
          </cell>
        </row>
        <row r="6137">
          <cell r="A6137" t="str">
            <v>A</v>
          </cell>
          <cell r="B6137" t="str">
            <v>GL48</v>
          </cell>
          <cell r="I6137" t="str">
            <v>APBO Net</v>
          </cell>
          <cell r="P6137">
            <v>206.44208741739735</v>
          </cell>
        </row>
        <row r="6138">
          <cell r="A6138" t="str">
            <v>A</v>
          </cell>
          <cell r="B6138" t="str">
            <v>GL48</v>
          </cell>
          <cell r="I6138" t="str">
            <v>APBO Net</v>
          </cell>
          <cell r="P6138">
            <v>216.13809656173521</v>
          </cell>
        </row>
        <row r="6139">
          <cell r="A6139" t="str">
            <v>A</v>
          </cell>
          <cell r="B6139" t="str">
            <v>GL48</v>
          </cell>
          <cell r="I6139" t="str">
            <v>APBO Net</v>
          </cell>
          <cell r="P6139">
            <v>220.25683143375772</v>
          </cell>
        </row>
        <row r="6140">
          <cell r="A6140" t="str">
            <v>A</v>
          </cell>
          <cell r="B6140" t="str">
            <v>GL48</v>
          </cell>
          <cell r="I6140" t="str">
            <v>APBO Net</v>
          </cell>
          <cell r="P6140">
            <v>226.71900251754244</v>
          </cell>
        </row>
        <row r="6141">
          <cell r="A6141" t="str">
            <v>A</v>
          </cell>
          <cell r="B6141" t="str">
            <v>GL48</v>
          </cell>
          <cell r="I6141" t="str">
            <v>APBO Net</v>
          </cell>
          <cell r="P6141">
            <v>231.02633843481684</v>
          </cell>
        </row>
        <row r="6142">
          <cell r="A6142" t="str">
            <v>A</v>
          </cell>
          <cell r="B6142" t="str">
            <v>GL48</v>
          </cell>
          <cell r="I6142" t="str">
            <v>APBO Net</v>
          </cell>
          <cell r="P6142">
            <v>236.24366861698883</v>
          </cell>
        </row>
        <row r="6143">
          <cell r="A6143" t="str">
            <v>A</v>
          </cell>
          <cell r="B6143" t="str">
            <v>GL48</v>
          </cell>
          <cell r="I6143" t="str">
            <v>APBO Net</v>
          </cell>
          <cell r="P6143">
            <v>243.38829994118555</v>
          </cell>
        </row>
        <row r="6144">
          <cell r="A6144" t="str">
            <v>A</v>
          </cell>
          <cell r="B6144" t="str">
            <v>GL48</v>
          </cell>
          <cell r="I6144" t="str">
            <v>APBO Net</v>
          </cell>
          <cell r="P6144">
            <v>249.80018161324006</v>
          </cell>
        </row>
        <row r="6145">
          <cell r="A6145" t="str">
            <v>A</v>
          </cell>
          <cell r="B6145" t="str">
            <v>GL48</v>
          </cell>
          <cell r="I6145" t="str">
            <v>APBO Net</v>
          </cell>
          <cell r="P6145">
            <v>256.30684605771614</v>
          </cell>
        </row>
        <row r="6146">
          <cell r="A6146" t="str">
            <v>A</v>
          </cell>
          <cell r="B6146" t="str">
            <v>GL48</v>
          </cell>
          <cell r="I6146" t="str">
            <v>APBO Net</v>
          </cell>
          <cell r="P6146">
            <v>261.5287825159761</v>
          </cell>
        </row>
        <row r="6147">
          <cell r="A6147" t="str">
            <v>A</v>
          </cell>
          <cell r="B6147" t="str">
            <v>GL48</v>
          </cell>
          <cell r="I6147" t="str">
            <v>APBO Net</v>
          </cell>
          <cell r="P6147">
            <v>265.24674839637424</v>
          </cell>
        </row>
        <row r="6148">
          <cell r="A6148" t="str">
            <v>A</v>
          </cell>
          <cell r="B6148" t="str">
            <v>GL48</v>
          </cell>
          <cell r="I6148" t="str">
            <v>APBO Net</v>
          </cell>
          <cell r="P6148">
            <v>269.29807035562715</v>
          </cell>
        </row>
        <row r="6149">
          <cell r="A6149" t="str">
            <v>A</v>
          </cell>
          <cell r="B6149" t="str">
            <v>GL48</v>
          </cell>
          <cell r="I6149" t="str">
            <v>APBO Net</v>
          </cell>
          <cell r="P6149">
            <v>270.68850221111461</v>
          </cell>
        </row>
        <row r="6150">
          <cell r="A6150" t="str">
            <v>A</v>
          </cell>
          <cell r="B6150" t="str">
            <v>GL48</v>
          </cell>
          <cell r="I6150" t="str">
            <v>APBO Net</v>
          </cell>
          <cell r="P6150">
            <v>272.43737733184071</v>
          </cell>
        </row>
        <row r="6151">
          <cell r="A6151" t="str">
            <v>A</v>
          </cell>
          <cell r="B6151" t="str">
            <v>GL48</v>
          </cell>
          <cell r="I6151" t="str">
            <v>APBO Net</v>
          </cell>
          <cell r="P6151">
            <v>273.2937349587167</v>
          </cell>
        </row>
        <row r="6152">
          <cell r="A6152" t="str">
            <v>A</v>
          </cell>
          <cell r="B6152" t="str">
            <v>GL48</v>
          </cell>
          <cell r="I6152" t="str">
            <v>APBO Net</v>
          </cell>
          <cell r="P6152">
            <v>273.80295547499765</v>
          </cell>
        </row>
        <row r="6153">
          <cell r="A6153" t="str">
            <v>A</v>
          </cell>
          <cell r="B6153" t="str">
            <v>GL48</v>
          </cell>
          <cell r="I6153" t="str">
            <v>APBO Net</v>
          </cell>
          <cell r="P6153">
            <v>271.41952073529023</v>
          </cell>
        </row>
        <row r="6154">
          <cell r="A6154" t="str">
            <v>A</v>
          </cell>
          <cell r="B6154" t="str">
            <v>GL48</v>
          </cell>
          <cell r="I6154" t="str">
            <v>APBO Net</v>
          </cell>
          <cell r="P6154">
            <v>264.23770794634368</v>
          </cell>
        </row>
        <row r="6155">
          <cell r="A6155" t="str">
            <v>A</v>
          </cell>
          <cell r="B6155" t="str">
            <v>GL48</v>
          </cell>
          <cell r="I6155" t="str">
            <v>APBO Net</v>
          </cell>
          <cell r="P6155">
            <v>255.2688915688442</v>
          </cell>
        </row>
        <row r="6156">
          <cell r="A6156" t="str">
            <v>A</v>
          </cell>
          <cell r="B6156" t="str">
            <v>GL48</v>
          </cell>
          <cell r="I6156" t="str">
            <v>APBO Net</v>
          </cell>
          <cell r="P6156">
            <v>244.89814367947255</v>
          </cell>
        </row>
        <row r="6157">
          <cell r="A6157" t="str">
            <v>A</v>
          </cell>
          <cell r="B6157" t="str">
            <v>GL48</v>
          </cell>
          <cell r="I6157" t="str">
            <v>APBO Net</v>
          </cell>
          <cell r="P6157">
            <v>233.1822469161938</v>
          </cell>
        </row>
        <row r="6158">
          <cell r="A6158" t="str">
            <v>A</v>
          </cell>
          <cell r="B6158" t="str">
            <v>GL48</v>
          </cell>
          <cell r="I6158" t="str">
            <v>APBO Net</v>
          </cell>
          <cell r="P6158">
            <v>220.33311984226327</v>
          </cell>
        </row>
        <row r="6159">
          <cell r="A6159" t="str">
            <v>A</v>
          </cell>
          <cell r="B6159" t="str">
            <v>GL48</v>
          </cell>
          <cell r="I6159" t="str">
            <v>APBO Net</v>
          </cell>
          <cell r="P6159">
            <v>206.57588837694388</v>
          </cell>
        </row>
        <row r="6160">
          <cell r="A6160" t="str">
            <v>A</v>
          </cell>
          <cell r="B6160" t="str">
            <v>GL48</v>
          </cell>
          <cell r="I6160" t="str">
            <v>APBO Net</v>
          </cell>
          <cell r="P6160">
            <v>192.11752225761236</v>
          </cell>
        </row>
        <row r="6161">
          <cell r="A6161" t="str">
            <v>A</v>
          </cell>
          <cell r="B6161" t="str">
            <v>GL48</v>
          </cell>
          <cell r="I6161" t="str">
            <v>APBO Net</v>
          </cell>
          <cell r="P6161">
            <v>177.28201494165396</v>
          </cell>
        </row>
        <row r="6162">
          <cell r="A6162" t="str">
            <v>A</v>
          </cell>
          <cell r="B6162" t="str">
            <v>GL48</v>
          </cell>
          <cell r="I6162" t="str">
            <v>APBO Net</v>
          </cell>
          <cell r="P6162">
            <v>162.00642673195679</v>
          </cell>
        </row>
        <row r="6163">
          <cell r="A6163" t="str">
            <v>A</v>
          </cell>
          <cell r="B6163" t="str">
            <v>GL48</v>
          </cell>
          <cell r="I6163" t="str">
            <v>APBO Net</v>
          </cell>
          <cell r="P6163">
            <v>146.53194169607394</v>
          </cell>
        </row>
        <row r="6164">
          <cell r="A6164" t="str">
            <v>A</v>
          </cell>
          <cell r="B6164" t="str">
            <v>GL48</v>
          </cell>
          <cell r="I6164" t="str">
            <v>APBO Net</v>
          </cell>
          <cell r="P6164">
            <v>131.38178568169801</v>
          </cell>
        </row>
        <row r="6165">
          <cell r="A6165" t="str">
            <v>A</v>
          </cell>
          <cell r="B6165" t="str">
            <v>GL48</v>
          </cell>
          <cell r="I6165" t="str">
            <v>APBO Net</v>
          </cell>
          <cell r="P6165">
            <v>116.58157168678297</v>
          </cell>
        </row>
        <row r="6166">
          <cell r="A6166" t="str">
            <v>A</v>
          </cell>
          <cell r="B6166" t="str">
            <v>GL48</v>
          </cell>
          <cell r="I6166" t="str">
            <v>APBO Net</v>
          </cell>
          <cell r="P6166">
            <v>102.6854351928535</v>
          </cell>
        </row>
        <row r="6167">
          <cell r="A6167" t="str">
            <v>A</v>
          </cell>
          <cell r="B6167" t="str">
            <v>GL48</v>
          </cell>
          <cell r="I6167" t="str">
            <v>APBO Net</v>
          </cell>
          <cell r="P6167">
            <v>89.795717206024577</v>
          </cell>
        </row>
        <row r="6168">
          <cell r="A6168" t="str">
            <v>A</v>
          </cell>
          <cell r="B6168" t="str">
            <v>GL48</v>
          </cell>
          <cell r="I6168" t="str">
            <v>APBO Net</v>
          </cell>
          <cell r="P6168">
            <v>78.007529872122632</v>
          </cell>
        </row>
        <row r="6169">
          <cell r="A6169" t="str">
            <v>A</v>
          </cell>
          <cell r="B6169" t="str">
            <v>GL48</v>
          </cell>
          <cell r="I6169" t="str">
            <v>APBO Net</v>
          </cell>
          <cell r="P6169">
            <v>67.310521533503433</v>
          </cell>
        </row>
        <row r="6170">
          <cell r="A6170" t="str">
            <v>A</v>
          </cell>
          <cell r="B6170" t="str">
            <v>GL48</v>
          </cell>
          <cell r="I6170" t="str">
            <v>APBO Net</v>
          </cell>
          <cell r="P6170">
            <v>57.636014151961632</v>
          </cell>
        </row>
        <row r="6171">
          <cell r="A6171" t="str">
            <v>A</v>
          </cell>
          <cell r="B6171" t="str">
            <v>GL48</v>
          </cell>
          <cell r="I6171" t="str">
            <v>APBO Net</v>
          </cell>
          <cell r="P6171">
            <v>49.00209289592663</v>
          </cell>
        </row>
        <row r="6172">
          <cell r="A6172" t="str">
            <v>A</v>
          </cell>
          <cell r="B6172" t="str">
            <v>GL48</v>
          </cell>
          <cell r="I6172" t="str">
            <v>APBO Net</v>
          </cell>
          <cell r="P6172">
            <v>41.404664140603714</v>
          </cell>
        </row>
        <row r="6173">
          <cell r="A6173" t="str">
            <v>A</v>
          </cell>
          <cell r="B6173" t="str">
            <v>GL48</v>
          </cell>
          <cell r="I6173" t="str">
            <v>APBO Net</v>
          </cell>
          <cell r="P6173">
            <v>34.750053412178211</v>
          </cell>
        </row>
        <row r="6174">
          <cell r="A6174" t="str">
            <v>A</v>
          </cell>
          <cell r="B6174" t="str">
            <v>GL48</v>
          </cell>
          <cell r="I6174" t="str">
            <v>APBO Net</v>
          </cell>
          <cell r="P6174">
            <v>29.050934832254043</v>
          </cell>
        </row>
        <row r="6175">
          <cell r="A6175" t="str">
            <v>A</v>
          </cell>
          <cell r="B6175" t="str">
            <v>GL48</v>
          </cell>
          <cell r="I6175" t="str">
            <v>APBO Net</v>
          </cell>
          <cell r="P6175">
            <v>24.138675673428015</v>
          </cell>
        </row>
        <row r="6176">
          <cell r="A6176" t="str">
            <v>A</v>
          </cell>
          <cell r="B6176" t="str">
            <v>GL48</v>
          </cell>
          <cell r="I6176" t="str">
            <v>APBO Net</v>
          </cell>
          <cell r="P6176">
            <v>19.943132795469452</v>
          </cell>
        </row>
        <row r="6177">
          <cell r="A6177" t="str">
            <v>A</v>
          </cell>
          <cell r="B6177" t="str">
            <v>GL48</v>
          </cell>
          <cell r="I6177" t="str">
            <v>APBO Net</v>
          </cell>
          <cell r="P6177">
            <v>16.376549786475639</v>
          </cell>
        </row>
        <row r="6178">
          <cell r="A6178" t="str">
            <v>A</v>
          </cell>
          <cell r="B6178" t="str">
            <v>GL48</v>
          </cell>
          <cell r="I6178" t="str">
            <v>APBO Net</v>
          </cell>
          <cell r="P6178">
            <v>13.364375755046748</v>
          </cell>
        </row>
        <row r="6179">
          <cell r="A6179" t="str">
            <v>A</v>
          </cell>
          <cell r="B6179" t="str">
            <v>GL48</v>
          </cell>
          <cell r="I6179" t="str">
            <v>APBO Net</v>
          </cell>
          <cell r="P6179">
            <v>10.855150283381279</v>
          </cell>
        </row>
        <row r="6180">
          <cell r="A6180" t="str">
            <v>A</v>
          </cell>
          <cell r="B6180" t="str">
            <v>GL48</v>
          </cell>
          <cell r="I6180" t="str">
            <v>APBO Net</v>
          </cell>
          <cell r="P6180">
            <v>8.7779632673829102</v>
          </cell>
        </row>
        <row r="6181">
          <cell r="A6181" t="str">
            <v>A</v>
          </cell>
          <cell r="B6181" t="str">
            <v>GL48</v>
          </cell>
          <cell r="I6181" t="str">
            <v>APBO Net</v>
          </cell>
          <cell r="P6181">
            <v>7.0654741670945107</v>
          </cell>
        </row>
        <row r="6182">
          <cell r="A6182" t="str">
            <v>A</v>
          </cell>
          <cell r="B6182" t="str">
            <v>GL48</v>
          </cell>
          <cell r="I6182" t="str">
            <v>APBO Net</v>
          </cell>
          <cell r="P6182">
            <v>5.6795204667003789</v>
          </cell>
        </row>
        <row r="6183">
          <cell r="A6183" t="str">
            <v>A</v>
          </cell>
          <cell r="B6183" t="str">
            <v>GL48</v>
          </cell>
          <cell r="I6183" t="str">
            <v>APBO Net</v>
          </cell>
          <cell r="P6183">
            <v>4.5639713227665526</v>
          </cell>
        </row>
        <row r="6184">
          <cell r="A6184" t="str">
            <v>A</v>
          </cell>
          <cell r="B6184" t="str">
            <v>GL48</v>
          </cell>
          <cell r="I6184" t="str">
            <v>APBO Net</v>
          </cell>
          <cell r="P6184">
            <v>3.6698981430120976</v>
          </cell>
        </row>
        <row r="6185">
          <cell r="A6185" t="str">
            <v>A</v>
          </cell>
          <cell r="B6185" t="str">
            <v>GL48</v>
          </cell>
          <cell r="I6185" t="str">
            <v>APBO Net</v>
          </cell>
          <cell r="P6185">
            <v>2.952177762790563</v>
          </cell>
        </row>
        <row r="6186">
          <cell r="A6186" t="str">
            <v>A</v>
          </cell>
          <cell r="B6186" t="str">
            <v>GL48</v>
          </cell>
          <cell r="I6186" t="str">
            <v>APBO Net</v>
          </cell>
          <cell r="P6186">
            <v>2.3691631213307072</v>
          </cell>
        </row>
        <row r="6187">
          <cell r="A6187" t="str">
            <v>A</v>
          </cell>
          <cell r="B6187" t="str">
            <v>GL48</v>
          </cell>
          <cell r="I6187" t="str">
            <v>APBO Net</v>
          </cell>
          <cell r="P6187">
            <v>1.8989287788008451</v>
          </cell>
        </row>
        <row r="6188">
          <cell r="A6188" t="str">
            <v>A</v>
          </cell>
          <cell r="B6188" t="str">
            <v>GL48</v>
          </cell>
          <cell r="I6188" t="str">
            <v>APBO Net</v>
          </cell>
          <cell r="P6188">
            <v>1.5204033607155092</v>
          </cell>
        </row>
        <row r="6189">
          <cell r="A6189" t="str">
            <v>A</v>
          </cell>
          <cell r="B6189" t="str">
            <v>GL48</v>
          </cell>
          <cell r="I6189" t="str">
            <v>APBO Net</v>
          </cell>
          <cell r="P6189">
            <v>1.2004393202713637</v>
          </cell>
        </row>
        <row r="6190">
          <cell r="A6190" t="str">
            <v>A</v>
          </cell>
          <cell r="B6190" t="str">
            <v>GL48</v>
          </cell>
          <cell r="I6190" t="str">
            <v>APBO Net</v>
          </cell>
          <cell r="P6190">
            <v>0.94836891004418122</v>
          </cell>
        </row>
        <row r="6191">
          <cell r="A6191" t="str">
            <v>A</v>
          </cell>
          <cell r="B6191" t="str">
            <v>GL48</v>
          </cell>
          <cell r="I6191" t="str">
            <v>APBO Net</v>
          </cell>
          <cell r="P6191">
            <v>0.73661627983621125</v>
          </cell>
        </row>
        <row r="6192">
          <cell r="A6192" t="str">
            <v>A</v>
          </cell>
          <cell r="B6192" t="str">
            <v>GL48</v>
          </cell>
          <cell r="I6192" t="str">
            <v>APBO Net</v>
          </cell>
          <cell r="P6192">
            <v>0.5695293137934847</v>
          </cell>
        </row>
        <row r="6193">
          <cell r="A6193" t="str">
            <v>A</v>
          </cell>
          <cell r="B6193" t="str">
            <v>GL48</v>
          </cell>
          <cell r="I6193" t="str">
            <v>APBO Net</v>
          </cell>
          <cell r="P6193">
            <v>0.43570325072309757</v>
          </cell>
        </row>
        <row r="6194">
          <cell r="A6194" t="str">
            <v>A</v>
          </cell>
          <cell r="B6194" t="str">
            <v>GL48</v>
          </cell>
          <cell r="I6194" t="str">
            <v>APBO Net</v>
          </cell>
          <cell r="P6194">
            <v>0.32618538517146584</v>
          </cell>
        </row>
        <row r="6195">
          <cell r="A6195" t="str">
            <v>A</v>
          </cell>
          <cell r="B6195" t="str">
            <v>GL48</v>
          </cell>
          <cell r="I6195" t="str">
            <v>APBO Net</v>
          </cell>
          <cell r="P6195">
            <v>0.24120594356178038</v>
          </cell>
        </row>
        <row r="6196">
          <cell r="A6196" t="str">
            <v>A</v>
          </cell>
          <cell r="B6196" t="str">
            <v>GL48</v>
          </cell>
          <cell r="I6196" t="str">
            <v>APBO Net</v>
          </cell>
          <cell r="P6196">
            <v>0.17568921944354879</v>
          </cell>
        </row>
        <row r="6197">
          <cell r="A6197" t="str">
            <v>A</v>
          </cell>
          <cell r="B6197" t="str">
            <v>GL48</v>
          </cell>
          <cell r="I6197" t="str">
            <v>APBO Net</v>
          </cell>
          <cell r="P6197">
            <v>0.12590214503314831</v>
          </cell>
        </row>
        <row r="6198">
          <cell r="A6198" t="str">
            <v>A</v>
          </cell>
          <cell r="B6198" t="str">
            <v>GL48</v>
          </cell>
          <cell r="I6198" t="str">
            <v>APBO Net</v>
          </cell>
          <cell r="P6198">
            <v>9.1418682994294426E-2</v>
          </cell>
        </row>
        <row r="6199">
          <cell r="A6199" t="str">
            <v>A</v>
          </cell>
          <cell r="B6199" t="str">
            <v>GL48</v>
          </cell>
          <cell r="I6199" t="str">
            <v>APBO Net</v>
          </cell>
          <cell r="P6199">
            <v>6.0665710765476874E-2</v>
          </cell>
        </row>
        <row r="6200">
          <cell r="A6200" t="str">
            <v>A</v>
          </cell>
          <cell r="B6200" t="str">
            <v>GL48</v>
          </cell>
          <cell r="I6200" t="str">
            <v>APBO Net</v>
          </cell>
          <cell r="P6200">
            <v>4.1440086396057271E-2</v>
          </cell>
        </row>
        <row r="6201">
          <cell r="A6201" t="str">
            <v>A</v>
          </cell>
          <cell r="B6201" t="str">
            <v>GL48</v>
          </cell>
          <cell r="I6201" t="str">
            <v>APBO Net</v>
          </cell>
          <cell r="P6201">
            <v>2.7871640759032128E-2</v>
          </cell>
        </row>
        <row r="6202">
          <cell r="A6202" t="str">
            <v>A</v>
          </cell>
          <cell r="B6202" t="str">
            <v>GL48</v>
          </cell>
          <cell r="I6202" t="str">
            <v>APBO Net</v>
          </cell>
          <cell r="P6202">
            <v>1.8482085993643715E-2</v>
          </cell>
        </row>
        <row r="6203">
          <cell r="A6203" t="str">
            <v>A</v>
          </cell>
          <cell r="B6203" t="str">
            <v>GL48</v>
          </cell>
          <cell r="I6203" t="str">
            <v>APBO Net</v>
          </cell>
          <cell r="P6203">
            <v>1.310710877388414E-2</v>
          </cell>
        </row>
        <row r="6204">
          <cell r="A6204" t="str">
            <v>A</v>
          </cell>
          <cell r="B6204" t="str">
            <v>GL48</v>
          </cell>
          <cell r="I6204" t="str">
            <v>APBO Net</v>
          </cell>
          <cell r="P6204">
            <v>7.3823647859285451E-3</v>
          </cell>
        </row>
        <row r="6205">
          <cell r="A6205" t="str">
            <v>A</v>
          </cell>
          <cell r="B6205" t="str">
            <v>GL48</v>
          </cell>
          <cell r="I6205" t="str">
            <v>APBO Net</v>
          </cell>
          <cell r="P6205">
            <v>4.6051746446304723E-3</v>
          </cell>
        </row>
        <row r="6206">
          <cell r="A6206" t="str">
            <v>A</v>
          </cell>
          <cell r="B6206" t="str">
            <v>GL48</v>
          </cell>
          <cell r="I6206" t="str">
            <v>APBO Net</v>
          </cell>
          <cell r="P6206">
            <v>2.9032970627312429E-3</v>
          </cell>
        </row>
        <row r="6207">
          <cell r="A6207" t="str">
            <v>A</v>
          </cell>
          <cell r="B6207" t="str">
            <v>GL48</v>
          </cell>
          <cell r="I6207" t="str">
            <v>APBO Net</v>
          </cell>
          <cell r="P6207">
            <v>1.8659207533773085E-3</v>
          </cell>
        </row>
        <row r="6208">
          <cell r="A6208" t="str">
            <v>A</v>
          </cell>
          <cell r="B6208" t="str">
            <v>GL48</v>
          </cell>
          <cell r="I6208" t="str">
            <v>APBO Net</v>
          </cell>
          <cell r="P6208">
            <v>1.2138775513193271E-3</v>
          </cell>
        </row>
        <row r="6209">
          <cell r="A6209" t="str">
            <v>A</v>
          </cell>
          <cell r="B6209" t="str">
            <v>GL48</v>
          </cell>
          <cell r="I6209" t="str">
            <v>APBO Net</v>
          </cell>
          <cell r="P6209">
            <v>7.912543171382585E-4</v>
          </cell>
        </row>
        <row r="6210">
          <cell r="A6210" t="str">
            <v>A</v>
          </cell>
          <cell r="B6210" t="str">
            <v>GL48</v>
          </cell>
          <cell r="I6210" t="str">
            <v>APBO Net</v>
          </cell>
          <cell r="P6210">
            <v>5.1678510545789835E-4</v>
          </cell>
        </row>
        <row r="6211">
          <cell r="A6211" t="str">
            <v>A</v>
          </cell>
          <cell r="B6211" t="str">
            <v>GL48</v>
          </cell>
          <cell r="I6211" t="str">
            <v>APBO Net</v>
          </cell>
          <cell r="P6211">
            <v>1.0910818107747601E-3</v>
          </cell>
        </row>
        <row r="6212">
          <cell r="A6212" t="str">
            <v>A</v>
          </cell>
          <cell r="B6212" t="str">
            <v>GL48</v>
          </cell>
          <cell r="I6212" t="str">
            <v>Ben Pd</v>
          </cell>
          <cell r="P6212">
            <v>0</v>
          </cell>
        </row>
        <row r="6213">
          <cell r="A6213" t="str">
            <v>A</v>
          </cell>
          <cell r="B6213" t="str">
            <v>GL48</v>
          </cell>
          <cell r="I6213" t="str">
            <v>Ben Pd</v>
          </cell>
          <cell r="P6213">
            <v>24.816660287015402</v>
          </cell>
        </row>
        <row r="6214">
          <cell r="A6214" t="str">
            <v>A</v>
          </cell>
          <cell r="B6214" t="str">
            <v>GL48</v>
          </cell>
          <cell r="I6214" t="str">
            <v>Ben Pd</v>
          </cell>
          <cell r="P6214">
            <v>40.000266575712942</v>
          </cell>
        </row>
        <row r="6215">
          <cell r="A6215" t="str">
            <v>A</v>
          </cell>
          <cell r="B6215" t="str">
            <v>GL48</v>
          </cell>
          <cell r="I6215" t="str">
            <v>Ben Pd</v>
          </cell>
          <cell r="P6215">
            <v>59.959260912469354</v>
          </cell>
        </row>
        <row r="6216">
          <cell r="A6216" t="str">
            <v>A</v>
          </cell>
          <cell r="B6216" t="str">
            <v>GL48</v>
          </cell>
          <cell r="I6216" t="str">
            <v>Ben Pd</v>
          </cell>
          <cell r="P6216">
            <v>76.791733733891633</v>
          </cell>
        </row>
        <row r="6217">
          <cell r="A6217" t="str">
            <v>A</v>
          </cell>
          <cell r="B6217" t="str">
            <v>GL48</v>
          </cell>
          <cell r="I6217" t="str">
            <v>Ben Pd</v>
          </cell>
          <cell r="P6217">
            <v>90.655491176986388</v>
          </cell>
        </row>
        <row r="6218">
          <cell r="A6218" t="str">
            <v>A</v>
          </cell>
          <cell r="B6218" t="str">
            <v>GL48</v>
          </cell>
          <cell r="I6218" t="str">
            <v>Ben Pd</v>
          </cell>
          <cell r="P6218">
            <v>103.25420656232458</v>
          </cell>
        </row>
        <row r="6219">
          <cell r="A6219" t="str">
            <v>A</v>
          </cell>
          <cell r="B6219" t="str">
            <v>GL48</v>
          </cell>
          <cell r="I6219" t="str">
            <v>Ben Pd</v>
          </cell>
          <cell r="P6219">
            <v>114.71528156050607</v>
          </cell>
        </row>
        <row r="6220">
          <cell r="A6220" t="str">
            <v>A</v>
          </cell>
          <cell r="B6220" t="str">
            <v>GL48</v>
          </cell>
          <cell r="I6220" t="str">
            <v>Ben Pd</v>
          </cell>
          <cell r="P6220">
            <v>137.93380761772931</v>
          </cell>
        </row>
        <row r="6221">
          <cell r="A6221" t="str">
            <v>A</v>
          </cell>
          <cell r="B6221" t="str">
            <v>GL48</v>
          </cell>
          <cell r="I6221" t="str">
            <v>Ben Pd</v>
          </cell>
          <cell r="P6221">
            <v>151.59083250185725</v>
          </cell>
        </row>
        <row r="6222">
          <cell r="A6222" t="str">
            <v>A</v>
          </cell>
          <cell r="B6222" t="str">
            <v>GL48</v>
          </cell>
          <cell r="I6222" t="str">
            <v>Ben Pd</v>
          </cell>
          <cell r="P6222">
            <v>164.97046868987908</v>
          </cell>
        </row>
        <row r="6223">
          <cell r="A6223" t="str">
            <v>A</v>
          </cell>
          <cell r="B6223" t="str">
            <v>GL48</v>
          </cell>
          <cell r="I6223" t="str">
            <v>Ben Pd</v>
          </cell>
          <cell r="P6223">
            <v>180.04111115012037</v>
          </cell>
        </row>
        <row r="6224">
          <cell r="A6224" t="str">
            <v>A</v>
          </cell>
          <cell r="B6224" t="str">
            <v>GL48</v>
          </cell>
          <cell r="I6224" t="str">
            <v>Ben Pd</v>
          </cell>
          <cell r="P6224">
            <v>193.11686505955115</v>
          </cell>
        </row>
        <row r="6225">
          <cell r="A6225" t="str">
            <v>A</v>
          </cell>
          <cell r="B6225" t="str">
            <v>GL48</v>
          </cell>
          <cell r="I6225" t="str">
            <v>Ben Pd</v>
          </cell>
          <cell r="P6225">
            <v>206.49834823137871</v>
          </cell>
        </row>
        <row r="6226">
          <cell r="A6226" t="str">
            <v>A</v>
          </cell>
          <cell r="B6226" t="str">
            <v>GL48</v>
          </cell>
          <cell r="I6226" t="str">
            <v>Ben Pd</v>
          </cell>
          <cell r="P6226">
            <v>218.98970043508831</v>
          </cell>
        </row>
        <row r="6227">
          <cell r="A6227" t="str">
            <v>A</v>
          </cell>
          <cell r="B6227" t="str">
            <v>GL48</v>
          </cell>
          <cell r="I6227" t="str">
            <v>Ben Pd</v>
          </cell>
          <cell r="P6227">
            <v>229.4203362085527</v>
          </cell>
        </row>
        <row r="6228">
          <cell r="A6228" t="str">
            <v>A</v>
          </cell>
          <cell r="B6228" t="str">
            <v>GL48</v>
          </cell>
          <cell r="I6228" t="str">
            <v>Ben Pd</v>
          </cell>
          <cell r="P6228">
            <v>243.39870481858205</v>
          </cell>
        </row>
        <row r="6229">
          <cell r="A6229" t="str">
            <v>A</v>
          </cell>
          <cell r="B6229" t="str">
            <v>GL48</v>
          </cell>
          <cell r="I6229" t="str">
            <v>Ben Pd</v>
          </cell>
          <cell r="P6229">
            <v>251.3296873256941</v>
          </cell>
        </row>
        <row r="6230">
          <cell r="A6230" t="str">
            <v>A</v>
          </cell>
          <cell r="B6230" t="str">
            <v>GL48</v>
          </cell>
          <cell r="I6230" t="str">
            <v>Ben Pd</v>
          </cell>
          <cell r="P6230">
            <v>262.16034860771128</v>
          </cell>
        </row>
        <row r="6231">
          <cell r="A6231" t="str">
            <v>A</v>
          </cell>
          <cell r="B6231" t="str">
            <v>GL48</v>
          </cell>
          <cell r="I6231" t="str">
            <v>Ben Pd</v>
          </cell>
          <cell r="P6231">
            <v>270.81225163293783</v>
          </cell>
        </row>
        <row r="6232">
          <cell r="A6232" t="str">
            <v>A</v>
          </cell>
          <cell r="B6232" t="str">
            <v>GL48</v>
          </cell>
          <cell r="I6232" t="str">
            <v>Ben Pd</v>
          </cell>
          <cell r="P6232">
            <v>279.89484112028731</v>
          </cell>
        </row>
        <row r="6233">
          <cell r="A6233" t="str">
            <v>A</v>
          </cell>
          <cell r="B6233" t="str">
            <v>GL48</v>
          </cell>
          <cell r="I6233" t="str">
            <v>Ben Pd</v>
          </cell>
          <cell r="P6233">
            <v>292.89536657652872</v>
          </cell>
        </row>
        <row r="6234">
          <cell r="A6234" t="str">
            <v>A</v>
          </cell>
          <cell r="B6234" t="str">
            <v>GL48</v>
          </cell>
          <cell r="I6234" t="str">
            <v>Ben Pd</v>
          </cell>
          <cell r="P6234">
            <v>302.93174784599211</v>
          </cell>
        </row>
        <row r="6235">
          <cell r="A6235" t="str">
            <v>A</v>
          </cell>
          <cell r="B6235" t="str">
            <v>GL48</v>
          </cell>
          <cell r="I6235" t="str">
            <v>Ben Pd</v>
          </cell>
          <cell r="P6235">
            <v>313.05303777626762</v>
          </cell>
        </row>
        <row r="6236">
          <cell r="A6236" t="str">
            <v>A</v>
          </cell>
          <cell r="B6236" t="str">
            <v>GL48</v>
          </cell>
          <cell r="I6236" t="str">
            <v>Ben Pd</v>
          </cell>
          <cell r="P6236">
            <v>321.63987514918591</v>
          </cell>
        </row>
        <row r="6237">
          <cell r="A6237" t="str">
            <v>A</v>
          </cell>
          <cell r="B6237" t="str">
            <v>GL48</v>
          </cell>
          <cell r="I6237" t="str">
            <v>Ben Pd</v>
          </cell>
          <cell r="P6237">
            <v>328.54220915026832</v>
          </cell>
        </row>
        <row r="6238">
          <cell r="A6238" t="str">
            <v>A</v>
          </cell>
          <cell r="B6238" t="str">
            <v>GL48</v>
          </cell>
          <cell r="I6238" t="str">
            <v>Ben Pd</v>
          </cell>
          <cell r="P6238">
            <v>338.04853666100792</v>
          </cell>
        </row>
        <row r="6239">
          <cell r="A6239" t="str">
            <v>A</v>
          </cell>
          <cell r="B6239" t="str">
            <v>GL48</v>
          </cell>
          <cell r="I6239" t="str">
            <v>Ben Pd</v>
          </cell>
          <cell r="P6239">
            <v>342.66214614467452</v>
          </cell>
        </row>
        <row r="6240">
          <cell r="A6240" t="str">
            <v>A</v>
          </cell>
          <cell r="B6240" t="str">
            <v>GL48</v>
          </cell>
          <cell r="I6240" t="str">
            <v>Ben Pd</v>
          </cell>
          <cell r="P6240">
            <v>348.00372927783371</v>
          </cell>
        </row>
        <row r="6241">
          <cell r="A6241" t="str">
            <v>A</v>
          </cell>
          <cell r="B6241" t="str">
            <v>GL48</v>
          </cell>
          <cell r="I6241" t="str">
            <v>Ben Pd</v>
          </cell>
          <cell r="P6241">
            <v>352.47506111524035</v>
          </cell>
        </row>
        <row r="6242">
          <cell r="A6242" t="str">
            <v>A</v>
          </cell>
          <cell r="B6242" t="str">
            <v>GL48</v>
          </cell>
          <cell r="I6242" t="str">
            <v>Ben Pd</v>
          </cell>
          <cell r="P6242">
            <v>357.11725974169076</v>
          </cell>
        </row>
        <row r="6243">
          <cell r="A6243" t="str">
            <v>A</v>
          </cell>
          <cell r="B6243" t="str">
            <v>GL48</v>
          </cell>
          <cell r="I6243" t="str">
            <v>Ben Pd</v>
          </cell>
          <cell r="P6243">
            <v>359.22410137202036</v>
          </cell>
        </row>
        <row r="6244">
          <cell r="A6244" t="str">
            <v>A</v>
          </cell>
          <cell r="B6244" t="str">
            <v>GL48</v>
          </cell>
          <cell r="I6244" t="str">
            <v>Ben Pd</v>
          </cell>
          <cell r="P6244">
            <v>355.06272111017989</v>
          </cell>
        </row>
        <row r="6245">
          <cell r="A6245" t="str">
            <v>A</v>
          </cell>
          <cell r="B6245" t="str">
            <v>GL48</v>
          </cell>
          <cell r="I6245" t="str">
            <v>Ben Pd</v>
          </cell>
          <cell r="P6245">
            <v>349.11878623142655</v>
          </cell>
        </row>
        <row r="6246">
          <cell r="A6246" t="str">
            <v>A</v>
          </cell>
          <cell r="B6246" t="str">
            <v>GL48</v>
          </cell>
          <cell r="I6246" t="str">
            <v>Ben Pd</v>
          </cell>
          <cell r="P6246">
            <v>341.68164754180344</v>
          </cell>
        </row>
        <row r="6247">
          <cell r="A6247" t="str">
            <v>A</v>
          </cell>
          <cell r="B6247" t="str">
            <v>GL48</v>
          </cell>
          <cell r="I6247" t="str">
            <v>Ben Pd</v>
          </cell>
          <cell r="P6247">
            <v>332.62007942008495</v>
          </cell>
        </row>
        <row r="6248">
          <cell r="A6248" t="str">
            <v>A</v>
          </cell>
          <cell r="B6248" t="str">
            <v>GL48</v>
          </cell>
          <cell r="I6248" t="str">
            <v>Ben Pd</v>
          </cell>
          <cell r="P6248">
            <v>322.03375116840493</v>
          </cell>
        </row>
        <row r="6249">
          <cell r="A6249" t="str">
            <v>A</v>
          </cell>
          <cell r="B6249" t="str">
            <v>GL48</v>
          </cell>
          <cell r="I6249" t="str">
            <v>Ben Pd</v>
          </cell>
          <cell r="P6249">
            <v>310.08202659887132</v>
          </cell>
        </row>
        <row r="6250">
          <cell r="A6250" t="str">
            <v>A</v>
          </cell>
          <cell r="B6250" t="str">
            <v>GL48</v>
          </cell>
          <cell r="I6250" t="str">
            <v>Ben Pd</v>
          </cell>
          <cell r="P6250">
            <v>297.04899921379013</v>
          </cell>
        </row>
        <row r="6251">
          <cell r="A6251" t="str">
            <v>A</v>
          </cell>
          <cell r="B6251" t="str">
            <v>GL48</v>
          </cell>
          <cell r="I6251" t="str">
            <v>Ben Pd</v>
          </cell>
          <cell r="P6251">
            <v>283.4413553563582</v>
          </cell>
        </row>
        <row r="6252">
          <cell r="A6252" t="str">
            <v>A</v>
          </cell>
          <cell r="B6252" t="str">
            <v>GL48</v>
          </cell>
          <cell r="I6252" t="str">
            <v>Ben Pd</v>
          </cell>
          <cell r="P6252">
            <v>268.5327199882235</v>
          </cell>
        </row>
        <row r="6253">
          <cell r="A6253" t="str">
            <v>A</v>
          </cell>
          <cell r="B6253" t="str">
            <v>GL48</v>
          </cell>
          <cell r="I6253" t="str">
            <v>Ben Pd</v>
          </cell>
          <cell r="P6253">
            <v>252.5784708287039</v>
          </cell>
        </row>
        <row r="6254">
          <cell r="A6254" t="str">
            <v>A</v>
          </cell>
          <cell r="B6254" t="str">
            <v>GL48</v>
          </cell>
          <cell r="I6254" t="str">
            <v>Ben Pd</v>
          </cell>
          <cell r="P6254">
            <v>235.90337340412654</v>
          </cell>
        </row>
        <row r="6255">
          <cell r="A6255" t="str">
            <v>A</v>
          </cell>
          <cell r="B6255" t="str">
            <v>GL48</v>
          </cell>
          <cell r="I6255" t="str">
            <v>Ben Pd</v>
          </cell>
          <cell r="P6255">
            <v>218.50969968903249</v>
          </cell>
        </row>
        <row r="6256">
          <cell r="A6256" t="str">
            <v>A</v>
          </cell>
          <cell r="B6256" t="str">
            <v>GL48</v>
          </cell>
          <cell r="I6256" t="str">
            <v>Ben Pd</v>
          </cell>
          <cell r="P6256">
            <v>201.18626181439654</v>
          </cell>
        </row>
        <row r="6257">
          <cell r="A6257" t="str">
            <v>A</v>
          </cell>
          <cell r="B6257" t="str">
            <v>GL48</v>
          </cell>
          <cell r="I6257" t="str">
            <v>Ben Pd</v>
          </cell>
          <cell r="P6257">
            <v>184.10158051396633</v>
          </cell>
        </row>
        <row r="6258">
          <cell r="A6258" t="str">
            <v>A</v>
          </cell>
          <cell r="B6258" t="str">
            <v>GL48</v>
          </cell>
          <cell r="I6258" t="str">
            <v>Ben Pd</v>
          </cell>
          <cell r="P6258">
            <v>167.27851186989676</v>
          </cell>
        </row>
        <row r="6259">
          <cell r="A6259" t="str">
            <v>A</v>
          </cell>
          <cell r="B6259" t="str">
            <v>GL48</v>
          </cell>
          <cell r="I6259" t="str">
            <v>Ben Pd</v>
          </cell>
          <cell r="P6259">
            <v>150.77613024637438</v>
          </cell>
        </row>
        <row r="6260">
          <cell r="A6260" t="str">
            <v>A</v>
          </cell>
          <cell r="B6260" t="str">
            <v>GL48</v>
          </cell>
          <cell r="I6260" t="str">
            <v>Ben Pd</v>
          </cell>
          <cell r="P6260">
            <v>134.56697175918924</v>
          </cell>
        </row>
        <row r="6261">
          <cell r="A6261" t="str">
            <v>A</v>
          </cell>
          <cell r="B6261" t="str">
            <v>GL48</v>
          </cell>
          <cell r="I6261" t="str">
            <v>Ben Pd</v>
          </cell>
          <cell r="P6261">
            <v>118.99370785921381</v>
          </cell>
        </row>
        <row r="6262">
          <cell r="A6262" t="str">
            <v>A</v>
          </cell>
          <cell r="B6262" t="str">
            <v>GL48</v>
          </cell>
          <cell r="I6262" t="str">
            <v>Ben Pd</v>
          </cell>
          <cell r="P6262">
            <v>104.39619155999654</v>
          </cell>
        </row>
        <row r="6263">
          <cell r="A6263" t="str">
            <v>A</v>
          </cell>
          <cell r="B6263" t="str">
            <v>GL48</v>
          </cell>
          <cell r="I6263" t="str">
            <v>Ben Pd</v>
          </cell>
          <cell r="P6263">
            <v>90.869436022876513</v>
          </cell>
        </row>
        <row r="6264">
          <cell r="A6264" t="str">
            <v>A</v>
          </cell>
          <cell r="B6264" t="str">
            <v>GL48</v>
          </cell>
          <cell r="I6264" t="str">
            <v>Ben Pd</v>
          </cell>
          <cell r="P6264">
            <v>78.728046432509259</v>
          </cell>
        </row>
        <row r="6265">
          <cell r="A6265" t="str">
            <v>A</v>
          </cell>
          <cell r="B6265" t="str">
            <v>GL48</v>
          </cell>
          <cell r="I6265" t="str">
            <v>Ben Pd</v>
          </cell>
          <cell r="P6265">
            <v>67.747485112793797</v>
          </cell>
        </row>
        <row r="6266">
          <cell r="A6266" t="str">
            <v>A</v>
          </cell>
          <cell r="B6266" t="str">
            <v>GL48</v>
          </cell>
          <cell r="I6266" t="str">
            <v>Ben Pd</v>
          </cell>
          <cell r="P6266">
            <v>57.939777888188203</v>
          </cell>
        </row>
        <row r="6267">
          <cell r="A6267" t="str">
            <v>A</v>
          </cell>
          <cell r="B6267" t="str">
            <v>GL48</v>
          </cell>
          <cell r="I6267" t="str">
            <v>Ben Pd</v>
          </cell>
          <cell r="P6267">
            <v>49.233535596320216</v>
          </cell>
        </row>
        <row r="6268">
          <cell r="A6268" t="str">
            <v>A</v>
          </cell>
          <cell r="B6268" t="str">
            <v>GL48</v>
          </cell>
          <cell r="I6268" t="str">
            <v>Ben Pd</v>
          </cell>
          <cell r="P6268">
            <v>41.569095842879712</v>
          </cell>
        </row>
        <row r="6269">
          <cell r="A6269" t="str">
            <v>A</v>
          </cell>
          <cell r="B6269" t="str">
            <v>GL48</v>
          </cell>
          <cell r="I6269" t="str">
            <v>Ben Pd</v>
          </cell>
          <cell r="P6269">
            <v>34.947602097500692</v>
          </cell>
        </row>
        <row r="6270">
          <cell r="A6270" t="str">
            <v>A</v>
          </cell>
          <cell r="B6270" t="str">
            <v>GL48</v>
          </cell>
          <cell r="I6270" t="str">
            <v>Ben Pd</v>
          </cell>
          <cell r="P6270">
            <v>29.260687198894288</v>
          </cell>
        </row>
        <row r="6271">
          <cell r="A6271" t="str">
            <v>A</v>
          </cell>
          <cell r="B6271" t="str">
            <v>GL48</v>
          </cell>
          <cell r="I6271" t="str">
            <v>Ben Pd</v>
          </cell>
          <cell r="P6271">
            <v>24.431750768995979</v>
          </cell>
        </row>
        <row r="6272">
          <cell r="A6272" t="str">
            <v>A</v>
          </cell>
          <cell r="B6272" t="str">
            <v>GL48</v>
          </cell>
          <cell r="I6272" t="str">
            <v>Ben Pd</v>
          </cell>
          <cell r="P6272">
            <v>20.377475441222163</v>
          </cell>
        </row>
        <row r="6273">
          <cell r="A6273" t="str">
            <v>A</v>
          </cell>
          <cell r="B6273" t="str">
            <v>GL48</v>
          </cell>
          <cell r="I6273" t="str">
            <v>Ben Pd</v>
          </cell>
          <cell r="P6273">
            <v>16.989927461939093</v>
          </cell>
        </row>
        <row r="6274">
          <cell r="A6274" t="str">
            <v>A</v>
          </cell>
          <cell r="B6274" t="str">
            <v>GL48</v>
          </cell>
          <cell r="I6274" t="str">
            <v>Ben Pd</v>
          </cell>
          <cell r="P6274">
            <v>14.168269361624949</v>
          </cell>
        </row>
        <row r="6275">
          <cell r="A6275" t="str">
            <v>A</v>
          </cell>
          <cell r="B6275" t="str">
            <v>GL48</v>
          </cell>
          <cell r="I6275" t="str">
            <v>Ben Pd</v>
          </cell>
          <cell r="P6275">
            <v>11.806281662185597</v>
          </cell>
        </row>
        <row r="6276">
          <cell r="A6276" t="str">
            <v>A</v>
          </cell>
          <cell r="B6276" t="str">
            <v>GL48</v>
          </cell>
          <cell r="I6276" t="str">
            <v>Ben Pd</v>
          </cell>
          <cell r="P6276">
            <v>9.7873630991618512</v>
          </cell>
        </row>
        <row r="6277">
          <cell r="A6277" t="str">
            <v>A</v>
          </cell>
          <cell r="B6277" t="str">
            <v>GL48</v>
          </cell>
          <cell r="I6277" t="str">
            <v>Ben Pd</v>
          </cell>
          <cell r="P6277">
            <v>8.0813058466919703</v>
          </cell>
        </row>
        <row r="6278">
          <cell r="A6278" t="str">
            <v>A</v>
          </cell>
          <cell r="B6278" t="str">
            <v>GL48</v>
          </cell>
          <cell r="I6278" t="str">
            <v>Ben Pd</v>
          </cell>
          <cell r="P6278">
            <v>6.6293756397651364</v>
          </cell>
        </row>
        <row r="6279">
          <cell r="A6279" t="str">
            <v>A</v>
          </cell>
          <cell r="B6279" t="str">
            <v>GL48</v>
          </cell>
          <cell r="I6279" t="str">
            <v>Ben Pd</v>
          </cell>
          <cell r="P6279">
            <v>5.3719844814613529</v>
          </cell>
        </row>
        <row r="6280">
          <cell r="A6280" t="str">
            <v>A</v>
          </cell>
          <cell r="B6280" t="str">
            <v>GL48</v>
          </cell>
          <cell r="I6280" t="str">
            <v>Ben Pd</v>
          </cell>
          <cell r="P6280">
            <v>4.3143464891021788</v>
          </cell>
        </row>
        <row r="6281">
          <cell r="A6281" t="str">
            <v>A</v>
          </cell>
          <cell r="B6281" t="str">
            <v>GL48</v>
          </cell>
          <cell r="I6281" t="str">
            <v>Ben Pd</v>
          </cell>
          <cell r="P6281">
            <v>3.4187479474156963</v>
          </cell>
        </row>
        <row r="6282">
          <cell r="A6282" t="str">
            <v>A</v>
          </cell>
          <cell r="B6282" t="str">
            <v>GL48</v>
          </cell>
          <cell r="I6282" t="str">
            <v>Ben Pd</v>
          </cell>
          <cell r="P6282">
            <v>2.6769257806941096</v>
          </cell>
        </row>
        <row r="6283">
          <cell r="A6283" t="str">
            <v>A</v>
          </cell>
          <cell r="B6283" t="str">
            <v>GL48</v>
          </cell>
          <cell r="I6283" t="str">
            <v>Ben Pd</v>
          </cell>
          <cell r="P6283">
            <v>2.0674488166919622</v>
          </cell>
        </row>
        <row r="6284">
          <cell r="A6284" t="str">
            <v>A</v>
          </cell>
          <cell r="B6284" t="str">
            <v>GL48</v>
          </cell>
          <cell r="I6284" t="str">
            <v>Ben Pd</v>
          </cell>
          <cell r="P6284">
            <v>1.5625634782234534</v>
          </cell>
        </row>
        <row r="6285">
          <cell r="A6285" t="str">
            <v>A</v>
          </cell>
          <cell r="B6285" t="str">
            <v>GL48</v>
          </cell>
          <cell r="I6285" t="str">
            <v>Ben Pd</v>
          </cell>
          <cell r="P6285">
            <v>1.1632975666801424</v>
          </cell>
        </row>
        <row r="6286">
          <cell r="A6286" t="str">
            <v>A</v>
          </cell>
          <cell r="B6286" t="str">
            <v>GL48</v>
          </cell>
          <cell r="I6286" t="str">
            <v>Ben Pd</v>
          </cell>
          <cell r="P6286">
            <v>0.85161574062486889</v>
          </cell>
        </row>
        <row r="6287">
          <cell r="A6287" t="str">
            <v>A</v>
          </cell>
          <cell r="B6287" t="str">
            <v>GL48</v>
          </cell>
          <cell r="I6287" t="str">
            <v>Ben Pd</v>
          </cell>
          <cell r="P6287">
            <v>0.6125955822353879</v>
          </cell>
        </row>
        <row r="6288">
          <cell r="A6288" t="str">
            <v>A</v>
          </cell>
          <cell r="B6288" t="str">
            <v>GL48</v>
          </cell>
          <cell r="I6288" t="str">
            <v>Ben Pd</v>
          </cell>
          <cell r="P6288">
            <v>0.43996745575507229</v>
          </cell>
        </row>
        <row r="6289">
          <cell r="A6289" t="str">
            <v>A</v>
          </cell>
          <cell r="B6289" t="str">
            <v>GL48</v>
          </cell>
          <cell r="I6289" t="str">
            <v>Ben Pd</v>
          </cell>
          <cell r="P6289">
            <v>0.29849444235187478</v>
          </cell>
        </row>
        <row r="6290">
          <cell r="A6290" t="str">
            <v>A</v>
          </cell>
          <cell r="B6290" t="str">
            <v>GL48</v>
          </cell>
          <cell r="I6290" t="str">
            <v>Ben Pd</v>
          </cell>
          <cell r="P6290">
            <v>0.20410760643554829</v>
          </cell>
        </row>
        <row r="6291">
          <cell r="A6291" t="str">
            <v>A</v>
          </cell>
          <cell r="B6291" t="str">
            <v>GL48</v>
          </cell>
          <cell r="I6291" t="str">
            <v>Ben Pd</v>
          </cell>
          <cell r="P6291">
            <v>0.13737530413603807</v>
          </cell>
        </row>
        <row r="6292">
          <cell r="A6292" t="str">
            <v>A</v>
          </cell>
          <cell r="B6292" t="str">
            <v>GL48</v>
          </cell>
          <cell r="I6292" t="str">
            <v>Ben Pd</v>
          </cell>
          <cell r="P6292">
            <v>9.1136505781570565E-2</v>
          </cell>
        </row>
        <row r="6293">
          <cell r="A6293" t="str">
            <v>A</v>
          </cell>
          <cell r="B6293" t="str">
            <v>GL48</v>
          </cell>
          <cell r="I6293" t="str">
            <v>Ben Pd</v>
          </cell>
          <cell r="P6293">
            <v>6.2981296498179865E-2</v>
          </cell>
        </row>
        <row r="6294">
          <cell r="A6294" t="str">
            <v>A</v>
          </cell>
          <cell r="B6294" t="str">
            <v>GL48</v>
          </cell>
          <cell r="I6294" t="str">
            <v>Ben Pd</v>
          </cell>
          <cell r="P6294">
            <v>3.691182392964272E-2</v>
          </cell>
        </row>
        <row r="6295">
          <cell r="A6295" t="str">
            <v>A</v>
          </cell>
          <cell r="B6295" t="str">
            <v>GL48</v>
          </cell>
          <cell r="I6295" t="str">
            <v>Ben Pd</v>
          </cell>
          <cell r="P6295">
            <v>2.3025873223152468E-2</v>
          </cell>
        </row>
        <row r="6296">
          <cell r="A6296" t="str">
            <v>A</v>
          </cell>
          <cell r="B6296" t="str">
            <v>GL48</v>
          </cell>
          <cell r="I6296" t="str">
            <v>Ben Pd</v>
          </cell>
          <cell r="P6296">
            <v>1.4516485313656255E-2</v>
          </cell>
        </row>
        <row r="6297">
          <cell r="A6297" t="str">
            <v>A</v>
          </cell>
          <cell r="B6297" t="str">
            <v>GL48</v>
          </cell>
          <cell r="I6297" t="str">
            <v>Ben Pd</v>
          </cell>
          <cell r="P6297">
            <v>9.3296037668865323E-3</v>
          </cell>
        </row>
        <row r="6298">
          <cell r="A6298" t="str">
            <v>A</v>
          </cell>
          <cell r="B6298" t="str">
            <v>GL48</v>
          </cell>
          <cell r="I6298" t="str">
            <v>Ben Pd</v>
          </cell>
          <cell r="P6298">
            <v>6.0693877565966255E-3</v>
          </cell>
        </row>
        <row r="6299">
          <cell r="A6299" t="str">
            <v>A</v>
          </cell>
          <cell r="B6299" t="str">
            <v>GL48</v>
          </cell>
          <cell r="I6299" t="str">
            <v>Ben Pd</v>
          </cell>
          <cell r="P6299">
            <v>3.9562715856913001E-3</v>
          </cell>
        </row>
        <row r="6300">
          <cell r="A6300" t="str">
            <v>A</v>
          </cell>
          <cell r="B6300" t="str">
            <v>GL48</v>
          </cell>
          <cell r="I6300" t="str">
            <v>Ben Pd</v>
          </cell>
          <cell r="P6300">
            <v>2.5839255272894915E-3</v>
          </cell>
        </row>
        <row r="6301">
          <cell r="A6301" t="str">
            <v>A</v>
          </cell>
          <cell r="B6301" t="str">
            <v>GL48</v>
          </cell>
          <cell r="I6301" t="str">
            <v>Ben Pd</v>
          </cell>
          <cell r="P6301">
            <v>5.4554090538738078E-3</v>
          </cell>
        </row>
        <row r="6302">
          <cell r="A6302" t="str">
            <v>A</v>
          </cell>
          <cell r="B6302" t="str">
            <v>GL48</v>
          </cell>
          <cell r="I6302" t="str">
            <v>Death</v>
          </cell>
          <cell r="P6302">
            <v>0</v>
          </cell>
        </row>
        <row r="6303">
          <cell r="A6303" t="str">
            <v>A</v>
          </cell>
          <cell r="B6303" t="str">
            <v>GL48</v>
          </cell>
          <cell r="I6303" t="str">
            <v>Death</v>
          </cell>
          <cell r="P6303">
            <v>2970.4521990711528</v>
          </cell>
        </row>
        <row r="6304">
          <cell r="A6304" t="str">
            <v>A</v>
          </cell>
          <cell r="B6304" t="str">
            <v>GL48</v>
          </cell>
          <cell r="I6304" t="str">
            <v>Death</v>
          </cell>
          <cell r="P6304">
            <v>4530.1921021144017</v>
          </cell>
        </row>
        <row r="6305">
          <cell r="A6305" t="str">
            <v>A</v>
          </cell>
          <cell r="B6305" t="str">
            <v>GL48</v>
          </cell>
          <cell r="I6305" t="str">
            <v>Death</v>
          </cell>
          <cell r="P6305">
            <v>6474.7353357310994</v>
          </cell>
        </row>
        <row r="6306">
          <cell r="A6306" t="str">
            <v>A</v>
          </cell>
          <cell r="B6306" t="str">
            <v>GL48</v>
          </cell>
          <cell r="I6306" t="str">
            <v>Death</v>
          </cell>
          <cell r="P6306">
            <v>7865.603001249382</v>
          </cell>
        </row>
        <row r="6307">
          <cell r="A6307" t="str">
            <v>A</v>
          </cell>
          <cell r="B6307" t="str">
            <v>GL48</v>
          </cell>
          <cell r="I6307" t="str">
            <v>Death</v>
          </cell>
          <cell r="P6307">
            <v>8813.0475811358374</v>
          </cell>
        </row>
        <row r="6308">
          <cell r="A6308" t="str">
            <v>A</v>
          </cell>
          <cell r="B6308" t="str">
            <v>GL48</v>
          </cell>
          <cell r="I6308" t="str">
            <v>Death</v>
          </cell>
          <cell r="P6308">
            <v>9678.3212795096315</v>
          </cell>
        </row>
        <row r="6309">
          <cell r="A6309" t="str">
            <v>A</v>
          </cell>
          <cell r="B6309" t="str">
            <v>GL48</v>
          </cell>
          <cell r="I6309" t="str">
            <v>Death</v>
          </cell>
          <cell r="P6309">
            <v>10436.563063455304</v>
          </cell>
        </row>
        <row r="6310">
          <cell r="A6310" t="str">
            <v>A</v>
          </cell>
          <cell r="B6310" t="str">
            <v>GL48</v>
          </cell>
          <cell r="I6310" t="str">
            <v>Death</v>
          </cell>
          <cell r="P6310">
            <v>11999.144136510915</v>
          </cell>
        </row>
        <row r="6311">
          <cell r="A6311" t="str">
            <v>A</v>
          </cell>
          <cell r="B6311" t="str">
            <v>GL48</v>
          </cell>
          <cell r="I6311" t="str">
            <v>Death</v>
          </cell>
          <cell r="P6311">
            <v>13022.882995366121</v>
          </cell>
        </row>
        <row r="6312">
          <cell r="A6312" t="str">
            <v>A</v>
          </cell>
          <cell r="B6312" t="str">
            <v>GL48</v>
          </cell>
          <cell r="I6312" t="str">
            <v>Death</v>
          </cell>
          <cell r="P6312">
            <v>13753.161771023344</v>
          </cell>
        </row>
        <row r="6313">
          <cell r="A6313" t="str">
            <v>A</v>
          </cell>
          <cell r="B6313" t="str">
            <v>GL48</v>
          </cell>
          <cell r="I6313" t="str">
            <v>Death</v>
          </cell>
          <cell r="P6313">
            <v>14515.854208899978</v>
          </cell>
        </row>
        <row r="6314">
          <cell r="A6314" t="str">
            <v>A</v>
          </cell>
          <cell r="B6314" t="str">
            <v>GL48</v>
          </cell>
          <cell r="I6314" t="str">
            <v>Death</v>
          </cell>
          <cell r="P6314">
            <v>14821.230428287938</v>
          </cell>
        </row>
        <row r="6315">
          <cell r="A6315" t="str">
            <v>A</v>
          </cell>
          <cell r="B6315" t="str">
            <v>GL48</v>
          </cell>
          <cell r="I6315" t="str">
            <v>Death</v>
          </cell>
          <cell r="P6315">
            <v>15057.483880595431</v>
          </cell>
        </row>
        <row r="6316">
          <cell r="A6316" t="str">
            <v>A</v>
          </cell>
          <cell r="B6316" t="str">
            <v>GL48</v>
          </cell>
          <cell r="I6316" t="str">
            <v>Death</v>
          </cell>
          <cell r="P6316">
            <v>15181.382855665866</v>
          </cell>
        </row>
        <row r="6317">
          <cell r="A6317" t="str">
            <v>A</v>
          </cell>
          <cell r="B6317" t="str">
            <v>GL48</v>
          </cell>
          <cell r="I6317" t="str">
            <v>Death</v>
          </cell>
          <cell r="P6317">
            <v>15112.968806435181</v>
          </cell>
        </row>
        <row r="6318">
          <cell r="A6318" t="str">
            <v>A</v>
          </cell>
          <cell r="B6318" t="str">
            <v>GL48</v>
          </cell>
          <cell r="I6318" t="str">
            <v>Death</v>
          </cell>
          <cell r="P6318">
            <v>15359.740730190393</v>
          </cell>
        </row>
        <row r="6319">
          <cell r="A6319" t="str">
            <v>A</v>
          </cell>
          <cell r="B6319" t="str">
            <v>GL48</v>
          </cell>
          <cell r="I6319" t="str">
            <v>Death</v>
          </cell>
          <cell r="P6319">
            <v>15122.9820470088</v>
          </cell>
        </row>
        <row r="6320">
          <cell r="A6320" t="str">
            <v>A</v>
          </cell>
          <cell r="B6320" t="str">
            <v>GL48</v>
          </cell>
          <cell r="I6320" t="str">
            <v>Death</v>
          </cell>
          <cell r="P6320">
            <v>15098.458734260765</v>
          </cell>
        </row>
        <row r="6321">
          <cell r="A6321" t="str">
            <v>A</v>
          </cell>
          <cell r="B6321" t="str">
            <v>GL48</v>
          </cell>
          <cell r="I6321" t="str">
            <v>Death</v>
          </cell>
          <cell r="P6321">
            <v>14850.176759156133</v>
          </cell>
        </row>
        <row r="6322">
          <cell r="A6322" t="str">
            <v>A</v>
          </cell>
          <cell r="B6322" t="str">
            <v>GL48</v>
          </cell>
          <cell r="I6322" t="str">
            <v>Death</v>
          </cell>
          <cell r="P6322">
            <v>14446.173695861195</v>
          </cell>
        </row>
        <row r="6323">
          <cell r="A6323" t="str">
            <v>A</v>
          </cell>
          <cell r="B6323" t="str">
            <v>GL48</v>
          </cell>
          <cell r="I6323" t="str">
            <v>Death</v>
          </cell>
          <cell r="P6323">
            <v>14218.573233423798</v>
          </cell>
        </row>
        <row r="6324">
          <cell r="A6324" t="str">
            <v>A</v>
          </cell>
          <cell r="B6324" t="str">
            <v>GL48</v>
          </cell>
          <cell r="I6324" t="str">
            <v>Death</v>
          </cell>
          <cell r="P6324">
            <v>13706.309304801562</v>
          </cell>
        </row>
        <row r="6325">
          <cell r="A6325" t="str">
            <v>A</v>
          </cell>
          <cell r="B6325" t="str">
            <v>GL48</v>
          </cell>
          <cell r="I6325" t="str">
            <v>Death</v>
          </cell>
          <cell r="P6325">
            <v>13184.729888131315</v>
          </cell>
        </row>
        <row r="6326">
          <cell r="A6326" t="str">
            <v>A</v>
          </cell>
          <cell r="B6326" t="str">
            <v>GL48</v>
          </cell>
          <cell r="I6326" t="str">
            <v>Death</v>
          </cell>
          <cell r="P6326">
            <v>12629.430694126166</v>
          </cell>
        </row>
        <row r="6327">
          <cell r="A6327" t="str">
            <v>A</v>
          </cell>
          <cell r="B6327" t="str">
            <v>GL48</v>
          </cell>
          <cell r="I6327" t="str">
            <v>Death</v>
          </cell>
          <cell r="P6327">
            <v>12033.669716825916</v>
          </cell>
        </row>
        <row r="6328">
          <cell r="A6328" t="str">
            <v>A</v>
          </cell>
          <cell r="B6328" t="str">
            <v>GL48</v>
          </cell>
          <cell r="I6328" t="str">
            <v>Death</v>
          </cell>
          <cell r="P6328">
            <v>11711.195489187288</v>
          </cell>
        </row>
        <row r="6329">
          <cell r="A6329" t="str">
            <v>A</v>
          </cell>
          <cell r="B6329" t="str">
            <v>GL48</v>
          </cell>
          <cell r="I6329" t="str">
            <v>Death</v>
          </cell>
          <cell r="P6329">
            <v>11081.365147129825</v>
          </cell>
        </row>
        <row r="6330">
          <cell r="A6330" t="str">
            <v>A</v>
          </cell>
          <cell r="B6330" t="str">
            <v>GL48</v>
          </cell>
          <cell r="I6330" t="str">
            <v>Death</v>
          </cell>
          <cell r="P6330">
            <v>10502.831662041846</v>
          </cell>
        </row>
        <row r="6331">
          <cell r="A6331" t="str">
            <v>A</v>
          </cell>
          <cell r="B6331" t="str">
            <v>GL48</v>
          </cell>
          <cell r="I6331" t="str">
            <v>Death</v>
          </cell>
          <cell r="P6331">
            <v>9926.2028217787029</v>
          </cell>
        </row>
        <row r="6332">
          <cell r="A6332" t="str">
            <v>A</v>
          </cell>
          <cell r="B6332" t="str">
            <v>GL48</v>
          </cell>
          <cell r="I6332" t="str">
            <v>Death</v>
          </cell>
          <cell r="P6332">
            <v>9420.6405512499805</v>
          </cell>
        </row>
        <row r="6333">
          <cell r="A6333" t="str">
            <v>A</v>
          </cell>
          <cell r="B6333" t="str">
            <v>GL48</v>
          </cell>
          <cell r="I6333" t="str">
            <v>Death</v>
          </cell>
          <cell r="P6333">
            <v>8926.1877944915559</v>
          </cell>
        </row>
        <row r="6334">
          <cell r="A6334" t="str">
            <v>A</v>
          </cell>
          <cell r="B6334" t="str">
            <v>GL48</v>
          </cell>
          <cell r="I6334" t="str">
            <v>Death</v>
          </cell>
          <cell r="P6334">
            <v>8242.6275590811256</v>
          </cell>
        </row>
        <row r="6335">
          <cell r="A6335" t="str">
            <v>A</v>
          </cell>
          <cell r="B6335" t="str">
            <v>GL48</v>
          </cell>
          <cell r="I6335" t="str">
            <v>Death</v>
          </cell>
          <cell r="P6335">
            <v>7578.2405915655872</v>
          </cell>
        </row>
        <row r="6336">
          <cell r="A6336" t="str">
            <v>A</v>
          </cell>
          <cell r="B6336" t="str">
            <v>GL48</v>
          </cell>
          <cell r="I6336" t="str">
            <v>Death</v>
          </cell>
          <cell r="P6336">
            <v>6947.4122581630127</v>
          </cell>
        </row>
        <row r="6337">
          <cell r="A6337" t="str">
            <v>A</v>
          </cell>
          <cell r="B6337" t="str">
            <v>GL48</v>
          </cell>
          <cell r="I6337" t="str">
            <v>Death</v>
          </cell>
          <cell r="P6337">
            <v>6338.5388760809228</v>
          </cell>
        </row>
        <row r="6338">
          <cell r="A6338" t="str">
            <v>A</v>
          </cell>
          <cell r="B6338" t="str">
            <v>GL48</v>
          </cell>
          <cell r="I6338" t="str">
            <v>Death</v>
          </cell>
          <cell r="P6338">
            <v>5756.1630915874111</v>
          </cell>
        </row>
        <row r="6339">
          <cell r="A6339" t="str">
            <v>A</v>
          </cell>
          <cell r="B6339" t="str">
            <v>GL48</v>
          </cell>
          <cell r="I6339" t="str">
            <v>Death</v>
          </cell>
          <cell r="P6339">
            <v>5203.3860484759052</v>
          </cell>
        </row>
        <row r="6340">
          <cell r="A6340" t="str">
            <v>A</v>
          </cell>
          <cell r="B6340" t="str">
            <v>GL48</v>
          </cell>
          <cell r="I6340" t="str">
            <v>Death</v>
          </cell>
          <cell r="P6340">
            <v>4682.2001834972207</v>
          </cell>
        </row>
        <row r="6341">
          <cell r="A6341" t="str">
            <v>A</v>
          </cell>
          <cell r="B6341" t="str">
            <v>GL48</v>
          </cell>
          <cell r="I6341" t="str">
            <v>Death</v>
          </cell>
          <cell r="P6341">
            <v>4220.4963752879357</v>
          </cell>
        </row>
        <row r="6342">
          <cell r="A6342" t="str">
            <v>A</v>
          </cell>
          <cell r="B6342" t="str">
            <v>GL48</v>
          </cell>
          <cell r="I6342" t="str">
            <v>Death</v>
          </cell>
          <cell r="P6342">
            <v>3757.0903902391283</v>
          </cell>
        </row>
        <row r="6343">
          <cell r="A6343" t="str">
            <v>A</v>
          </cell>
          <cell r="B6343" t="str">
            <v>GL48</v>
          </cell>
          <cell r="I6343" t="str">
            <v>Death</v>
          </cell>
          <cell r="P6343">
            <v>3329.0940645585451</v>
          </cell>
        </row>
        <row r="6344">
          <cell r="A6344" t="str">
            <v>A</v>
          </cell>
          <cell r="B6344" t="str">
            <v>GL48</v>
          </cell>
          <cell r="I6344" t="str">
            <v>Death</v>
          </cell>
          <cell r="P6344">
            <v>2935.8866244201226</v>
          </cell>
        </row>
        <row r="6345">
          <cell r="A6345" t="str">
            <v>A</v>
          </cell>
          <cell r="B6345" t="str">
            <v>GL48</v>
          </cell>
          <cell r="I6345" t="str">
            <v>Death</v>
          </cell>
          <cell r="P6345">
            <v>2576.5657515182766</v>
          </cell>
        </row>
        <row r="6346">
          <cell r="A6346" t="str">
            <v>A</v>
          </cell>
          <cell r="B6346" t="str">
            <v>GL48</v>
          </cell>
          <cell r="I6346" t="str">
            <v>Death</v>
          </cell>
          <cell r="P6346">
            <v>2250.2682048184397</v>
          </cell>
        </row>
        <row r="6347">
          <cell r="A6347" t="str">
            <v>A</v>
          </cell>
          <cell r="B6347" t="str">
            <v>GL48</v>
          </cell>
          <cell r="I6347" t="str">
            <v>Death</v>
          </cell>
          <cell r="P6347">
            <v>1955.4174472793552</v>
          </cell>
        </row>
        <row r="6348">
          <cell r="A6348" t="str">
            <v>A</v>
          </cell>
          <cell r="B6348" t="str">
            <v>GL48</v>
          </cell>
          <cell r="I6348" t="str">
            <v>Death</v>
          </cell>
          <cell r="P6348">
            <v>1690.3481885345759</v>
          </cell>
        </row>
        <row r="6349">
          <cell r="A6349" t="str">
            <v>A</v>
          </cell>
          <cell r="B6349" t="str">
            <v>GL48</v>
          </cell>
          <cell r="I6349" t="str">
            <v>Death</v>
          </cell>
          <cell r="P6349">
            <v>1453.4494481006609</v>
          </cell>
        </row>
        <row r="6350">
          <cell r="A6350" t="str">
            <v>A</v>
          </cell>
          <cell r="B6350" t="str">
            <v>GL48</v>
          </cell>
          <cell r="I6350" t="str">
            <v>Death</v>
          </cell>
          <cell r="P6350">
            <v>1243.1275101195588</v>
          </cell>
        </row>
        <row r="6351">
          <cell r="A6351" t="str">
            <v>A</v>
          </cell>
          <cell r="B6351" t="str">
            <v>GL48</v>
          </cell>
          <cell r="I6351" t="str">
            <v>Death</v>
          </cell>
          <cell r="P6351">
            <v>1057.8877167290459</v>
          </cell>
        </row>
        <row r="6352">
          <cell r="A6352" t="str">
            <v>A</v>
          </cell>
          <cell r="B6352" t="str">
            <v>GL48</v>
          </cell>
          <cell r="I6352" t="str">
            <v>Death</v>
          </cell>
          <cell r="P6352">
            <v>895.97672379982657</v>
          </cell>
        </row>
        <row r="6353">
          <cell r="A6353" t="str">
            <v>A</v>
          </cell>
          <cell r="B6353" t="str">
            <v>GL48</v>
          </cell>
          <cell r="I6353" t="str">
            <v>Death</v>
          </cell>
          <cell r="P6353">
            <v>755.39701521121196</v>
          </cell>
        </row>
        <row r="6354">
          <cell r="A6354" t="str">
            <v>A</v>
          </cell>
          <cell r="B6354" t="str">
            <v>GL48</v>
          </cell>
          <cell r="I6354" t="str">
            <v>Death</v>
          </cell>
          <cell r="P6354">
            <v>634.15171217514546</v>
          </cell>
        </row>
        <row r="6355">
          <cell r="A6355" t="str">
            <v>A</v>
          </cell>
          <cell r="B6355" t="str">
            <v>GL48</v>
          </cell>
          <cell r="I6355" t="str">
            <v>Death</v>
          </cell>
          <cell r="P6355">
            <v>530.03498973436035</v>
          </cell>
        </row>
        <row r="6356">
          <cell r="A6356" t="str">
            <v>A</v>
          </cell>
          <cell r="B6356" t="str">
            <v>GL48</v>
          </cell>
          <cell r="I6356" t="str">
            <v>Death</v>
          </cell>
          <cell r="P6356">
            <v>441.15612617765714</v>
          </cell>
        </row>
        <row r="6357">
          <cell r="A6357" t="str">
            <v>A</v>
          </cell>
          <cell r="B6357" t="str">
            <v>GL48</v>
          </cell>
          <cell r="I6357" t="str">
            <v>Death</v>
          </cell>
          <cell r="P6357">
            <v>365.69934945077665</v>
          </cell>
        </row>
        <row r="6358">
          <cell r="A6358" t="str">
            <v>A</v>
          </cell>
          <cell r="B6358" t="str">
            <v>GL48</v>
          </cell>
          <cell r="I6358" t="str">
            <v>Death</v>
          </cell>
          <cell r="P6358">
            <v>302.00001322116242</v>
          </cell>
        </row>
        <row r="6359">
          <cell r="A6359" t="str">
            <v>A</v>
          </cell>
          <cell r="B6359" t="str">
            <v>GL48</v>
          </cell>
          <cell r="I6359" t="str">
            <v>Death</v>
          </cell>
          <cell r="P6359">
            <v>248.52649811841093</v>
          </cell>
        </row>
        <row r="6360">
          <cell r="A6360" t="str">
            <v>A</v>
          </cell>
          <cell r="B6360" t="str">
            <v>GL48</v>
          </cell>
          <cell r="I6360" t="str">
            <v>Death</v>
          </cell>
          <cell r="P6360">
            <v>203.81610461008671</v>
          </cell>
        </row>
        <row r="6361">
          <cell r="A6361" t="str">
            <v>A</v>
          </cell>
          <cell r="B6361" t="str">
            <v>GL48</v>
          </cell>
          <cell r="I6361" t="str">
            <v>Death</v>
          </cell>
          <cell r="P6361">
            <v>166.57640749231143</v>
          </cell>
        </row>
        <row r="6362">
          <cell r="A6362" t="str">
            <v>A</v>
          </cell>
          <cell r="B6362" t="str">
            <v>GL48</v>
          </cell>
          <cell r="I6362" t="str">
            <v>Death</v>
          </cell>
          <cell r="P6362">
            <v>135.64715786173826</v>
          </cell>
        </row>
        <row r="6363">
          <cell r="A6363" t="str">
            <v>A</v>
          </cell>
          <cell r="B6363" t="str">
            <v>GL48</v>
          </cell>
          <cell r="I6363" t="str">
            <v>Death</v>
          </cell>
          <cell r="P6363">
            <v>110.00065122675454</v>
          </cell>
        </row>
        <row r="6364">
          <cell r="A6364" t="str">
            <v>A</v>
          </cell>
          <cell r="B6364" t="str">
            <v>GL48</v>
          </cell>
          <cell r="I6364" t="str">
            <v>Death</v>
          </cell>
          <cell r="P6364">
            <v>88.75916000077828</v>
          </cell>
        </row>
        <row r="6365">
          <cell r="A6365" t="str">
            <v>A</v>
          </cell>
          <cell r="B6365" t="str">
            <v>GL48</v>
          </cell>
          <cell r="I6365" t="str">
            <v>Death</v>
          </cell>
          <cell r="P6365">
            <v>71.181306078015865</v>
          </cell>
        </row>
        <row r="6366">
          <cell r="A6366" t="str">
            <v>A</v>
          </cell>
          <cell r="B6366" t="str">
            <v>GL48</v>
          </cell>
          <cell r="I6366" t="str">
            <v>Death</v>
          </cell>
          <cell r="P6366">
            <v>56.660964229249508</v>
          </cell>
        </row>
        <row r="6367">
          <cell r="A6367" t="str">
            <v>A</v>
          </cell>
          <cell r="B6367" t="str">
            <v>GL48</v>
          </cell>
          <cell r="I6367" t="str">
            <v>Death</v>
          </cell>
          <cell r="P6367">
            <v>44.730986859516719</v>
          </cell>
        </row>
        <row r="6368">
          <cell r="A6368" t="str">
            <v>A</v>
          </cell>
          <cell r="B6368" t="str">
            <v>GL48</v>
          </cell>
          <cell r="I6368" t="str">
            <v>Death</v>
          </cell>
          <cell r="P6368">
            <v>34.97440692129473</v>
          </cell>
        </row>
        <row r="6369">
          <cell r="A6369" t="str">
            <v>A</v>
          </cell>
          <cell r="B6369" t="str">
            <v>GL48</v>
          </cell>
          <cell r="I6369" t="str">
            <v>Death</v>
          </cell>
          <cell r="P6369">
            <v>27.049366620411856</v>
          </cell>
        </row>
        <row r="6370">
          <cell r="A6370" t="str">
            <v>A</v>
          </cell>
          <cell r="B6370" t="str">
            <v>GL48</v>
          </cell>
          <cell r="I6370" t="str">
            <v>Death</v>
          </cell>
          <cell r="P6370">
            <v>20.686498844308144</v>
          </cell>
        </row>
        <row r="6371">
          <cell r="A6371" t="str">
            <v>A</v>
          </cell>
          <cell r="B6371" t="str">
            <v>GL48</v>
          </cell>
          <cell r="I6371" t="str">
            <v>Death</v>
          </cell>
          <cell r="P6371">
            <v>15.623773599776706</v>
          </cell>
        </row>
        <row r="6372">
          <cell r="A6372" t="str">
            <v>A</v>
          </cell>
          <cell r="B6372" t="str">
            <v>GL48</v>
          </cell>
          <cell r="I6372" t="str">
            <v>Death</v>
          </cell>
          <cell r="P6372">
            <v>11.647128211051642</v>
          </cell>
        </row>
        <row r="6373">
          <cell r="A6373" t="str">
            <v>A</v>
          </cell>
          <cell r="B6373" t="str">
            <v>GL48</v>
          </cell>
          <cell r="I6373" t="str">
            <v>Death</v>
          </cell>
          <cell r="P6373">
            <v>8.5601702742222727</v>
          </cell>
        </row>
        <row r="6374">
          <cell r="A6374" t="str">
            <v>A</v>
          </cell>
          <cell r="B6374" t="str">
            <v>GL48</v>
          </cell>
          <cell r="I6374" t="str">
            <v>Death</v>
          </cell>
          <cell r="P6374">
            <v>6.1959361175019687</v>
          </cell>
        </row>
        <row r="6375">
          <cell r="A6375" t="str">
            <v>A</v>
          </cell>
          <cell r="B6375" t="str">
            <v>GL48</v>
          </cell>
          <cell r="I6375" t="str">
            <v>Death</v>
          </cell>
          <cell r="P6375">
            <v>4.4215790049417993</v>
          </cell>
        </row>
        <row r="6376">
          <cell r="A6376" t="str">
            <v>A</v>
          </cell>
          <cell r="B6376" t="str">
            <v>GL48</v>
          </cell>
          <cell r="I6376" t="str">
            <v>Death</v>
          </cell>
          <cell r="P6376">
            <v>3.109343867030876</v>
          </cell>
        </row>
        <row r="6377">
          <cell r="A6377" t="str">
            <v>A</v>
          </cell>
          <cell r="B6377" t="str">
            <v>GL48</v>
          </cell>
          <cell r="I6377" t="str">
            <v>Death</v>
          </cell>
          <cell r="P6377">
            <v>2.1545263158755703</v>
          </cell>
        </row>
        <row r="6378">
          <cell r="A6378" t="str">
            <v>A</v>
          </cell>
          <cell r="B6378" t="str">
            <v>GL48</v>
          </cell>
          <cell r="I6378" t="str">
            <v>Death</v>
          </cell>
          <cell r="P6378">
            <v>1.4714483573243431</v>
          </cell>
        </row>
        <row r="6379">
          <cell r="A6379" t="str">
            <v>A</v>
          </cell>
          <cell r="B6379" t="str">
            <v>GL48</v>
          </cell>
          <cell r="I6379" t="str">
            <v>Death</v>
          </cell>
          <cell r="P6379">
            <v>0.98433142625180881</v>
          </cell>
        </row>
        <row r="6380">
          <cell r="A6380" t="str">
            <v>A</v>
          </cell>
          <cell r="B6380" t="str">
            <v>GL48</v>
          </cell>
          <cell r="I6380" t="str">
            <v>Death</v>
          </cell>
          <cell r="P6380">
            <v>0.65448705401272744</v>
          </cell>
        </row>
        <row r="6381">
          <cell r="A6381" t="str">
            <v>A</v>
          </cell>
          <cell r="B6381" t="str">
            <v>GL48</v>
          </cell>
          <cell r="I6381" t="str">
            <v>Death</v>
          </cell>
          <cell r="P6381">
            <v>0.42979239200035968</v>
          </cell>
        </row>
        <row r="6382">
          <cell r="A6382" t="str">
            <v>A</v>
          </cell>
          <cell r="B6382" t="str">
            <v>GL48</v>
          </cell>
          <cell r="I6382" t="str">
            <v>Death</v>
          </cell>
          <cell r="P6382">
            <v>0.27905056576421711</v>
          </cell>
        </row>
        <row r="6383">
          <cell r="A6383" t="str">
            <v>A</v>
          </cell>
          <cell r="B6383" t="str">
            <v>GL48</v>
          </cell>
          <cell r="I6383" t="str">
            <v>Death</v>
          </cell>
          <cell r="P6383">
            <v>0.17932442025254897</v>
          </cell>
        </row>
        <row r="6384">
          <cell r="A6384" t="str">
            <v>A</v>
          </cell>
          <cell r="B6384" t="str">
            <v>GL48</v>
          </cell>
          <cell r="I6384" t="str">
            <v>Death</v>
          </cell>
          <cell r="P6384">
            <v>0.11102502505426962</v>
          </cell>
        </row>
        <row r="6385">
          <cell r="A6385" t="str">
            <v>A</v>
          </cell>
          <cell r="B6385" t="str">
            <v>GL48</v>
          </cell>
          <cell r="I6385" t="str">
            <v>Death</v>
          </cell>
          <cell r="P6385">
            <v>7.0725451975023251E-2</v>
          </cell>
        </row>
        <row r="6386">
          <cell r="A6386" t="str">
            <v>A</v>
          </cell>
          <cell r="B6386" t="str">
            <v>GL48</v>
          </cell>
          <cell r="I6386" t="str">
            <v>Death</v>
          </cell>
          <cell r="P6386">
            <v>4.5519208657191314E-2</v>
          </cell>
        </row>
        <row r="6387">
          <cell r="A6387" t="str">
            <v>A</v>
          </cell>
          <cell r="B6387" t="str">
            <v>GL48</v>
          </cell>
          <cell r="I6387" t="str">
            <v>Death</v>
          </cell>
          <cell r="P6387">
            <v>2.9585574332985212E-2</v>
          </cell>
        </row>
        <row r="6388">
          <cell r="A6388" t="str">
            <v>A</v>
          </cell>
          <cell r="B6388" t="str">
            <v>GL48</v>
          </cell>
          <cell r="I6388" t="str">
            <v>Death</v>
          </cell>
          <cell r="P6388">
            <v>1.9330060660462389E-2</v>
          </cell>
        </row>
        <row r="6389">
          <cell r="A6389" t="str">
            <v>A</v>
          </cell>
          <cell r="B6389" t="str">
            <v>GL48</v>
          </cell>
          <cell r="I6389" t="str">
            <v>Death</v>
          </cell>
          <cell r="P6389">
            <v>1.2654521332060161E-2</v>
          </cell>
        </row>
        <row r="6390">
          <cell r="A6390" t="str">
            <v>A</v>
          </cell>
          <cell r="B6390" t="str">
            <v>GL48</v>
          </cell>
          <cell r="I6390" t="str">
            <v>Death</v>
          </cell>
          <cell r="P6390">
            <v>8.3006486748438586E-3</v>
          </cell>
        </row>
        <row r="6391">
          <cell r="A6391" t="str">
            <v>A</v>
          </cell>
          <cell r="B6391" t="str">
            <v>GL48</v>
          </cell>
          <cell r="I6391" t="str">
            <v>Death</v>
          </cell>
          <cell r="P6391">
            <v>5.4554090538738078E-3</v>
          </cell>
        </row>
        <row r="6392">
          <cell r="A6392" t="str">
            <v>A</v>
          </cell>
          <cell r="B6392" t="str">
            <v>GL48</v>
          </cell>
          <cell r="I6392" t="str">
            <v>Net</v>
          </cell>
          <cell r="P6392">
            <v>0</v>
          </cell>
        </row>
        <row r="6393">
          <cell r="A6393" t="str">
            <v>A</v>
          </cell>
          <cell r="B6393" t="str">
            <v>GL48</v>
          </cell>
          <cell r="I6393" t="str">
            <v>Net</v>
          </cell>
          <cell r="P6393">
            <v>24.816660287015402</v>
          </cell>
        </row>
        <row r="6394">
          <cell r="A6394" t="str">
            <v>A</v>
          </cell>
          <cell r="B6394" t="str">
            <v>GL48</v>
          </cell>
          <cell r="I6394" t="str">
            <v>Net</v>
          </cell>
          <cell r="P6394">
            <v>40.000266575712942</v>
          </cell>
        </row>
        <row r="6395">
          <cell r="A6395" t="str">
            <v>A</v>
          </cell>
          <cell r="B6395" t="str">
            <v>GL48</v>
          </cell>
          <cell r="I6395" t="str">
            <v>Net</v>
          </cell>
          <cell r="P6395">
            <v>59.959260912469354</v>
          </cell>
        </row>
        <row r="6396">
          <cell r="A6396" t="str">
            <v>A</v>
          </cell>
          <cell r="B6396" t="str">
            <v>GL48</v>
          </cell>
          <cell r="I6396" t="str">
            <v>Net</v>
          </cell>
          <cell r="P6396">
            <v>76.791733733891633</v>
          </cell>
        </row>
        <row r="6397">
          <cell r="A6397" t="str">
            <v>A</v>
          </cell>
          <cell r="B6397" t="str">
            <v>GL48</v>
          </cell>
          <cell r="I6397" t="str">
            <v>Net</v>
          </cell>
          <cell r="P6397">
            <v>90.655491176986388</v>
          </cell>
        </row>
        <row r="6398">
          <cell r="A6398" t="str">
            <v>A</v>
          </cell>
          <cell r="B6398" t="str">
            <v>GL48</v>
          </cell>
          <cell r="I6398" t="str">
            <v>Net</v>
          </cell>
          <cell r="P6398">
            <v>103.25420656232458</v>
          </cell>
        </row>
        <row r="6399">
          <cell r="A6399" t="str">
            <v>A</v>
          </cell>
          <cell r="B6399" t="str">
            <v>GL48</v>
          </cell>
          <cell r="I6399" t="str">
            <v>Net</v>
          </cell>
          <cell r="P6399">
            <v>114.71528156050607</v>
          </cell>
        </row>
        <row r="6400">
          <cell r="A6400" t="str">
            <v>A</v>
          </cell>
          <cell r="B6400" t="str">
            <v>GL48</v>
          </cell>
          <cell r="I6400" t="str">
            <v>Net</v>
          </cell>
          <cell r="P6400">
            <v>137.93380761772931</v>
          </cell>
        </row>
        <row r="6401">
          <cell r="A6401" t="str">
            <v>A</v>
          </cell>
          <cell r="B6401" t="str">
            <v>GL48</v>
          </cell>
          <cell r="I6401" t="str">
            <v>Net</v>
          </cell>
          <cell r="P6401">
            <v>151.59083250185725</v>
          </cell>
        </row>
        <row r="6402">
          <cell r="A6402" t="str">
            <v>A</v>
          </cell>
          <cell r="B6402" t="str">
            <v>GL48</v>
          </cell>
          <cell r="I6402" t="str">
            <v>Net</v>
          </cell>
          <cell r="P6402">
            <v>164.97046868987908</v>
          </cell>
        </row>
        <row r="6403">
          <cell r="A6403" t="str">
            <v>A</v>
          </cell>
          <cell r="B6403" t="str">
            <v>GL48</v>
          </cell>
          <cell r="I6403" t="str">
            <v>Net</v>
          </cell>
          <cell r="P6403">
            <v>180.04111115012037</v>
          </cell>
        </row>
        <row r="6404">
          <cell r="A6404" t="str">
            <v>A</v>
          </cell>
          <cell r="B6404" t="str">
            <v>GL48</v>
          </cell>
          <cell r="I6404" t="str">
            <v>Net</v>
          </cell>
          <cell r="P6404">
            <v>193.11686505955115</v>
          </cell>
        </row>
        <row r="6405">
          <cell r="A6405" t="str">
            <v>A</v>
          </cell>
          <cell r="B6405" t="str">
            <v>GL48</v>
          </cell>
          <cell r="I6405" t="str">
            <v>Net</v>
          </cell>
          <cell r="P6405">
            <v>206.49834823137871</v>
          </cell>
        </row>
        <row r="6406">
          <cell r="A6406" t="str">
            <v>A</v>
          </cell>
          <cell r="B6406" t="str">
            <v>GL48</v>
          </cell>
          <cell r="I6406" t="str">
            <v>Net</v>
          </cell>
          <cell r="P6406">
            <v>218.98970043508831</v>
          </cell>
        </row>
        <row r="6407">
          <cell r="A6407" t="str">
            <v>A</v>
          </cell>
          <cell r="B6407" t="str">
            <v>GL48</v>
          </cell>
          <cell r="I6407" t="str">
            <v>Net</v>
          </cell>
          <cell r="P6407">
            <v>229.4203362085527</v>
          </cell>
        </row>
        <row r="6408">
          <cell r="A6408" t="str">
            <v>A</v>
          </cell>
          <cell r="B6408" t="str">
            <v>GL48</v>
          </cell>
          <cell r="I6408" t="str">
            <v>Net</v>
          </cell>
          <cell r="P6408">
            <v>243.39870481858205</v>
          </cell>
        </row>
        <row r="6409">
          <cell r="A6409" t="str">
            <v>A</v>
          </cell>
          <cell r="B6409" t="str">
            <v>GL48</v>
          </cell>
          <cell r="I6409" t="str">
            <v>Net</v>
          </cell>
          <cell r="P6409">
            <v>251.3296873256941</v>
          </cell>
        </row>
        <row r="6410">
          <cell r="A6410" t="str">
            <v>A</v>
          </cell>
          <cell r="B6410" t="str">
            <v>GL48</v>
          </cell>
          <cell r="I6410" t="str">
            <v>Net</v>
          </cell>
          <cell r="P6410">
            <v>262.16034860771128</v>
          </cell>
        </row>
        <row r="6411">
          <cell r="A6411" t="str">
            <v>A</v>
          </cell>
          <cell r="B6411" t="str">
            <v>GL48</v>
          </cell>
          <cell r="I6411" t="str">
            <v>Net</v>
          </cell>
          <cell r="P6411">
            <v>270.81225163293783</v>
          </cell>
        </row>
        <row r="6412">
          <cell r="A6412" t="str">
            <v>A</v>
          </cell>
          <cell r="B6412" t="str">
            <v>GL48</v>
          </cell>
          <cell r="I6412" t="str">
            <v>Net</v>
          </cell>
          <cell r="P6412">
            <v>279.89484112028731</v>
          </cell>
        </row>
        <row r="6413">
          <cell r="A6413" t="str">
            <v>A</v>
          </cell>
          <cell r="B6413" t="str">
            <v>GL48</v>
          </cell>
          <cell r="I6413" t="str">
            <v>Net</v>
          </cell>
          <cell r="P6413">
            <v>292.89536657652872</v>
          </cell>
        </row>
        <row r="6414">
          <cell r="A6414" t="str">
            <v>A</v>
          </cell>
          <cell r="B6414" t="str">
            <v>GL48</v>
          </cell>
          <cell r="I6414" t="str">
            <v>Net</v>
          </cell>
          <cell r="P6414">
            <v>302.93174784599211</v>
          </cell>
        </row>
        <row r="6415">
          <cell r="A6415" t="str">
            <v>A</v>
          </cell>
          <cell r="B6415" t="str">
            <v>GL48</v>
          </cell>
          <cell r="I6415" t="str">
            <v>Net</v>
          </cell>
          <cell r="P6415">
            <v>313.05303777626762</v>
          </cell>
        </row>
        <row r="6416">
          <cell r="A6416" t="str">
            <v>A</v>
          </cell>
          <cell r="B6416" t="str">
            <v>GL48</v>
          </cell>
          <cell r="I6416" t="str">
            <v>Net</v>
          </cell>
          <cell r="P6416">
            <v>321.63987514918591</v>
          </cell>
        </row>
        <row r="6417">
          <cell r="A6417" t="str">
            <v>A</v>
          </cell>
          <cell r="B6417" t="str">
            <v>GL48</v>
          </cell>
          <cell r="I6417" t="str">
            <v>Net</v>
          </cell>
          <cell r="P6417">
            <v>328.54220915026832</v>
          </cell>
        </row>
        <row r="6418">
          <cell r="A6418" t="str">
            <v>A</v>
          </cell>
          <cell r="B6418" t="str">
            <v>GL48</v>
          </cell>
          <cell r="I6418" t="str">
            <v>Net</v>
          </cell>
          <cell r="P6418">
            <v>338.04853666100792</v>
          </cell>
        </row>
        <row r="6419">
          <cell r="A6419" t="str">
            <v>A</v>
          </cell>
          <cell r="B6419" t="str">
            <v>GL48</v>
          </cell>
          <cell r="I6419" t="str">
            <v>Net</v>
          </cell>
          <cell r="P6419">
            <v>342.66214614467452</v>
          </cell>
        </row>
        <row r="6420">
          <cell r="A6420" t="str">
            <v>A</v>
          </cell>
          <cell r="B6420" t="str">
            <v>GL48</v>
          </cell>
          <cell r="I6420" t="str">
            <v>Net</v>
          </cell>
          <cell r="P6420">
            <v>348.00372927783371</v>
          </cell>
        </row>
        <row r="6421">
          <cell r="A6421" t="str">
            <v>A</v>
          </cell>
          <cell r="B6421" t="str">
            <v>GL48</v>
          </cell>
          <cell r="I6421" t="str">
            <v>Net</v>
          </cell>
          <cell r="P6421">
            <v>352.47506111524035</v>
          </cell>
        </row>
        <row r="6422">
          <cell r="A6422" t="str">
            <v>A</v>
          </cell>
          <cell r="B6422" t="str">
            <v>GL48</v>
          </cell>
          <cell r="I6422" t="str">
            <v>Net</v>
          </cell>
          <cell r="P6422">
            <v>357.11725974169076</v>
          </cell>
        </row>
        <row r="6423">
          <cell r="A6423" t="str">
            <v>A</v>
          </cell>
          <cell r="B6423" t="str">
            <v>GL48</v>
          </cell>
          <cell r="I6423" t="str">
            <v>Net</v>
          </cell>
          <cell r="P6423">
            <v>359.22410137202036</v>
          </cell>
        </row>
        <row r="6424">
          <cell r="A6424" t="str">
            <v>A</v>
          </cell>
          <cell r="B6424" t="str">
            <v>GL48</v>
          </cell>
          <cell r="I6424" t="str">
            <v>Net</v>
          </cell>
          <cell r="P6424">
            <v>355.06272111017989</v>
          </cell>
        </row>
        <row r="6425">
          <cell r="A6425" t="str">
            <v>A</v>
          </cell>
          <cell r="B6425" t="str">
            <v>GL48</v>
          </cell>
          <cell r="I6425" t="str">
            <v>Net</v>
          </cell>
          <cell r="P6425">
            <v>349.11878623142655</v>
          </cell>
        </row>
        <row r="6426">
          <cell r="A6426" t="str">
            <v>A</v>
          </cell>
          <cell r="B6426" t="str">
            <v>GL48</v>
          </cell>
          <cell r="I6426" t="str">
            <v>Net</v>
          </cell>
          <cell r="P6426">
            <v>341.68164754180344</v>
          </cell>
        </row>
        <row r="6427">
          <cell r="A6427" t="str">
            <v>A</v>
          </cell>
          <cell r="B6427" t="str">
            <v>GL48</v>
          </cell>
          <cell r="I6427" t="str">
            <v>Net</v>
          </cell>
          <cell r="P6427">
            <v>332.62007942008495</v>
          </cell>
        </row>
        <row r="6428">
          <cell r="A6428" t="str">
            <v>A</v>
          </cell>
          <cell r="B6428" t="str">
            <v>GL48</v>
          </cell>
          <cell r="I6428" t="str">
            <v>Net</v>
          </cell>
          <cell r="P6428">
            <v>322.03375116840493</v>
          </cell>
        </row>
        <row r="6429">
          <cell r="A6429" t="str">
            <v>A</v>
          </cell>
          <cell r="B6429" t="str">
            <v>GL48</v>
          </cell>
          <cell r="I6429" t="str">
            <v>Net</v>
          </cell>
          <cell r="P6429">
            <v>310.08202659887132</v>
          </cell>
        </row>
        <row r="6430">
          <cell r="A6430" t="str">
            <v>A</v>
          </cell>
          <cell r="B6430" t="str">
            <v>GL48</v>
          </cell>
          <cell r="I6430" t="str">
            <v>Net</v>
          </cell>
          <cell r="P6430">
            <v>297.04899921379013</v>
          </cell>
        </row>
        <row r="6431">
          <cell r="A6431" t="str">
            <v>A</v>
          </cell>
          <cell r="B6431" t="str">
            <v>GL48</v>
          </cell>
          <cell r="I6431" t="str">
            <v>Net</v>
          </cell>
          <cell r="P6431">
            <v>283.4413553563582</v>
          </cell>
        </row>
        <row r="6432">
          <cell r="A6432" t="str">
            <v>A</v>
          </cell>
          <cell r="B6432" t="str">
            <v>GL48</v>
          </cell>
          <cell r="I6432" t="str">
            <v>Net</v>
          </cell>
          <cell r="P6432">
            <v>268.5327199882235</v>
          </cell>
        </row>
        <row r="6433">
          <cell r="A6433" t="str">
            <v>A</v>
          </cell>
          <cell r="B6433" t="str">
            <v>GL48</v>
          </cell>
          <cell r="I6433" t="str">
            <v>Net</v>
          </cell>
          <cell r="P6433">
            <v>252.5784708287039</v>
          </cell>
        </row>
        <row r="6434">
          <cell r="A6434" t="str">
            <v>A</v>
          </cell>
          <cell r="B6434" t="str">
            <v>GL48</v>
          </cell>
          <cell r="I6434" t="str">
            <v>Net</v>
          </cell>
          <cell r="P6434">
            <v>235.90337340412654</v>
          </cell>
        </row>
        <row r="6435">
          <cell r="A6435" t="str">
            <v>A</v>
          </cell>
          <cell r="B6435" t="str">
            <v>GL48</v>
          </cell>
          <cell r="I6435" t="str">
            <v>Net</v>
          </cell>
          <cell r="P6435">
            <v>218.50969968903249</v>
          </cell>
        </row>
        <row r="6436">
          <cell r="A6436" t="str">
            <v>A</v>
          </cell>
          <cell r="B6436" t="str">
            <v>GL48</v>
          </cell>
          <cell r="I6436" t="str">
            <v>Net</v>
          </cell>
          <cell r="P6436">
            <v>201.18626181439654</v>
          </cell>
        </row>
        <row r="6437">
          <cell r="A6437" t="str">
            <v>A</v>
          </cell>
          <cell r="B6437" t="str">
            <v>GL48</v>
          </cell>
          <cell r="I6437" t="str">
            <v>Net</v>
          </cell>
          <cell r="P6437">
            <v>184.10158051396633</v>
          </cell>
        </row>
        <row r="6438">
          <cell r="A6438" t="str">
            <v>A</v>
          </cell>
          <cell r="B6438" t="str">
            <v>GL48</v>
          </cell>
          <cell r="I6438" t="str">
            <v>Net</v>
          </cell>
          <cell r="P6438">
            <v>167.27851186989676</v>
          </cell>
        </row>
        <row r="6439">
          <cell r="A6439" t="str">
            <v>A</v>
          </cell>
          <cell r="B6439" t="str">
            <v>GL48</v>
          </cell>
          <cell r="I6439" t="str">
            <v>Net</v>
          </cell>
          <cell r="P6439">
            <v>150.77613024637438</v>
          </cell>
        </row>
        <row r="6440">
          <cell r="A6440" t="str">
            <v>A</v>
          </cell>
          <cell r="B6440" t="str">
            <v>GL48</v>
          </cell>
          <cell r="I6440" t="str">
            <v>Net</v>
          </cell>
          <cell r="P6440">
            <v>134.56697175918924</v>
          </cell>
        </row>
        <row r="6441">
          <cell r="A6441" t="str">
            <v>A</v>
          </cell>
          <cell r="B6441" t="str">
            <v>GL48</v>
          </cell>
          <cell r="I6441" t="str">
            <v>Net</v>
          </cell>
          <cell r="P6441">
            <v>118.99370785921381</v>
          </cell>
        </row>
        <row r="6442">
          <cell r="A6442" t="str">
            <v>A</v>
          </cell>
          <cell r="B6442" t="str">
            <v>GL48</v>
          </cell>
          <cell r="I6442" t="str">
            <v>Net</v>
          </cell>
          <cell r="P6442">
            <v>104.39619155999654</v>
          </cell>
        </row>
        <row r="6443">
          <cell r="A6443" t="str">
            <v>A</v>
          </cell>
          <cell r="B6443" t="str">
            <v>GL48</v>
          </cell>
          <cell r="I6443" t="str">
            <v>Net</v>
          </cell>
          <cell r="P6443">
            <v>90.869436022876513</v>
          </cell>
        </row>
        <row r="6444">
          <cell r="A6444" t="str">
            <v>A</v>
          </cell>
          <cell r="B6444" t="str">
            <v>GL48</v>
          </cell>
          <cell r="I6444" t="str">
            <v>Net</v>
          </cell>
          <cell r="P6444">
            <v>78.728046432509259</v>
          </cell>
        </row>
        <row r="6445">
          <cell r="A6445" t="str">
            <v>A</v>
          </cell>
          <cell r="B6445" t="str">
            <v>GL48</v>
          </cell>
          <cell r="I6445" t="str">
            <v>Net</v>
          </cell>
          <cell r="P6445">
            <v>67.747485112793797</v>
          </cell>
        </row>
        <row r="6446">
          <cell r="A6446" t="str">
            <v>A</v>
          </cell>
          <cell r="B6446" t="str">
            <v>GL48</v>
          </cell>
          <cell r="I6446" t="str">
            <v>Net</v>
          </cell>
          <cell r="P6446">
            <v>57.939777888188203</v>
          </cell>
        </row>
        <row r="6447">
          <cell r="A6447" t="str">
            <v>A</v>
          </cell>
          <cell r="B6447" t="str">
            <v>GL48</v>
          </cell>
          <cell r="I6447" t="str">
            <v>Net</v>
          </cell>
          <cell r="P6447">
            <v>49.233535596320216</v>
          </cell>
        </row>
        <row r="6448">
          <cell r="A6448" t="str">
            <v>A</v>
          </cell>
          <cell r="B6448" t="str">
            <v>GL48</v>
          </cell>
          <cell r="I6448" t="str">
            <v>Net</v>
          </cell>
          <cell r="P6448">
            <v>41.569095842879712</v>
          </cell>
        </row>
        <row r="6449">
          <cell r="A6449" t="str">
            <v>A</v>
          </cell>
          <cell r="B6449" t="str">
            <v>GL48</v>
          </cell>
          <cell r="I6449" t="str">
            <v>Net</v>
          </cell>
          <cell r="P6449">
            <v>34.947602097500692</v>
          </cell>
        </row>
        <row r="6450">
          <cell r="A6450" t="str">
            <v>A</v>
          </cell>
          <cell r="B6450" t="str">
            <v>GL48</v>
          </cell>
          <cell r="I6450" t="str">
            <v>Net</v>
          </cell>
          <cell r="P6450">
            <v>29.260687198894288</v>
          </cell>
        </row>
        <row r="6451">
          <cell r="A6451" t="str">
            <v>A</v>
          </cell>
          <cell r="B6451" t="str">
            <v>GL48</v>
          </cell>
          <cell r="I6451" t="str">
            <v>Net</v>
          </cell>
          <cell r="P6451">
            <v>24.431750768995979</v>
          </cell>
        </row>
        <row r="6452">
          <cell r="A6452" t="str">
            <v>A</v>
          </cell>
          <cell r="B6452" t="str">
            <v>GL48</v>
          </cell>
          <cell r="I6452" t="str">
            <v>Net</v>
          </cell>
          <cell r="P6452">
            <v>20.377475441222163</v>
          </cell>
        </row>
        <row r="6453">
          <cell r="A6453" t="str">
            <v>A</v>
          </cell>
          <cell r="B6453" t="str">
            <v>GL48</v>
          </cell>
          <cell r="I6453" t="str">
            <v>Net</v>
          </cell>
          <cell r="P6453">
            <v>16.989927461939093</v>
          </cell>
        </row>
        <row r="6454">
          <cell r="A6454" t="str">
            <v>A</v>
          </cell>
          <cell r="B6454" t="str">
            <v>GL48</v>
          </cell>
          <cell r="I6454" t="str">
            <v>Net</v>
          </cell>
          <cell r="P6454">
            <v>14.168269361624949</v>
          </cell>
        </row>
        <row r="6455">
          <cell r="A6455" t="str">
            <v>A</v>
          </cell>
          <cell r="B6455" t="str">
            <v>GL48</v>
          </cell>
          <cell r="I6455" t="str">
            <v>Net</v>
          </cell>
          <cell r="P6455">
            <v>11.806281662185597</v>
          </cell>
        </row>
        <row r="6456">
          <cell r="A6456" t="str">
            <v>A</v>
          </cell>
          <cell r="B6456" t="str">
            <v>GL48</v>
          </cell>
          <cell r="I6456" t="str">
            <v>Net</v>
          </cell>
          <cell r="P6456">
            <v>9.7873630991618512</v>
          </cell>
        </row>
        <row r="6457">
          <cell r="A6457" t="str">
            <v>A</v>
          </cell>
          <cell r="B6457" t="str">
            <v>GL48</v>
          </cell>
          <cell r="I6457" t="str">
            <v>Net</v>
          </cell>
          <cell r="P6457">
            <v>8.0813058466919703</v>
          </cell>
        </row>
        <row r="6458">
          <cell r="A6458" t="str">
            <v>A</v>
          </cell>
          <cell r="B6458" t="str">
            <v>GL48</v>
          </cell>
          <cell r="I6458" t="str">
            <v>Net</v>
          </cell>
          <cell r="P6458">
            <v>6.6293756397651364</v>
          </cell>
        </row>
        <row r="6459">
          <cell r="A6459" t="str">
            <v>A</v>
          </cell>
          <cell r="B6459" t="str">
            <v>GL48</v>
          </cell>
          <cell r="I6459" t="str">
            <v>Net</v>
          </cell>
          <cell r="P6459">
            <v>5.3719844814613529</v>
          </cell>
        </row>
        <row r="6460">
          <cell r="A6460" t="str">
            <v>A</v>
          </cell>
          <cell r="B6460" t="str">
            <v>GL48</v>
          </cell>
          <cell r="I6460" t="str">
            <v>Net</v>
          </cell>
          <cell r="P6460">
            <v>4.3143464891021788</v>
          </cell>
        </row>
        <row r="6461">
          <cell r="A6461" t="str">
            <v>A</v>
          </cell>
          <cell r="B6461" t="str">
            <v>GL48</v>
          </cell>
          <cell r="I6461" t="str">
            <v>Net</v>
          </cell>
          <cell r="P6461">
            <v>3.4187479474156963</v>
          </cell>
        </row>
        <row r="6462">
          <cell r="A6462" t="str">
            <v>A</v>
          </cell>
          <cell r="B6462" t="str">
            <v>GL48</v>
          </cell>
          <cell r="I6462" t="str">
            <v>Net</v>
          </cell>
          <cell r="P6462">
            <v>2.6769257806941096</v>
          </cell>
        </row>
        <row r="6463">
          <cell r="A6463" t="str">
            <v>A</v>
          </cell>
          <cell r="B6463" t="str">
            <v>GL48</v>
          </cell>
          <cell r="I6463" t="str">
            <v>Net</v>
          </cell>
          <cell r="P6463">
            <v>2.0674488166919622</v>
          </cell>
        </row>
        <row r="6464">
          <cell r="A6464" t="str">
            <v>A</v>
          </cell>
          <cell r="B6464" t="str">
            <v>GL48</v>
          </cell>
          <cell r="I6464" t="str">
            <v>Net</v>
          </cell>
          <cell r="P6464">
            <v>1.5625634782234534</v>
          </cell>
        </row>
        <row r="6465">
          <cell r="A6465" t="str">
            <v>A</v>
          </cell>
          <cell r="B6465" t="str">
            <v>GL48</v>
          </cell>
          <cell r="I6465" t="str">
            <v>Net</v>
          </cell>
          <cell r="P6465">
            <v>1.1632975666801424</v>
          </cell>
        </row>
        <row r="6466">
          <cell r="A6466" t="str">
            <v>A</v>
          </cell>
          <cell r="B6466" t="str">
            <v>GL48</v>
          </cell>
          <cell r="I6466" t="str">
            <v>Net</v>
          </cell>
          <cell r="P6466">
            <v>0.85161574062486889</v>
          </cell>
        </row>
        <row r="6467">
          <cell r="A6467" t="str">
            <v>A</v>
          </cell>
          <cell r="B6467" t="str">
            <v>GL48</v>
          </cell>
          <cell r="I6467" t="str">
            <v>Net</v>
          </cell>
          <cell r="P6467">
            <v>0.6125955822353879</v>
          </cell>
        </row>
        <row r="6468">
          <cell r="A6468" t="str">
            <v>A</v>
          </cell>
          <cell r="B6468" t="str">
            <v>GL48</v>
          </cell>
          <cell r="I6468" t="str">
            <v>Net</v>
          </cell>
          <cell r="P6468">
            <v>0.43996745575507229</v>
          </cell>
        </row>
        <row r="6469">
          <cell r="A6469" t="str">
            <v>A</v>
          </cell>
          <cell r="B6469" t="str">
            <v>GL48</v>
          </cell>
          <cell r="I6469" t="str">
            <v>Net</v>
          </cell>
          <cell r="P6469">
            <v>0.29849444235187478</v>
          </cell>
        </row>
        <row r="6470">
          <cell r="A6470" t="str">
            <v>A</v>
          </cell>
          <cell r="B6470" t="str">
            <v>GL48</v>
          </cell>
          <cell r="I6470" t="str">
            <v>Net</v>
          </cell>
          <cell r="P6470">
            <v>0.20410760643554829</v>
          </cell>
        </row>
        <row r="6471">
          <cell r="A6471" t="str">
            <v>A</v>
          </cell>
          <cell r="B6471" t="str">
            <v>GL48</v>
          </cell>
          <cell r="I6471" t="str">
            <v>Net</v>
          </cell>
          <cell r="P6471">
            <v>0.13737530413603807</v>
          </cell>
        </row>
        <row r="6472">
          <cell r="A6472" t="str">
            <v>A</v>
          </cell>
          <cell r="B6472" t="str">
            <v>GL48</v>
          </cell>
          <cell r="I6472" t="str">
            <v>Net</v>
          </cell>
          <cell r="P6472">
            <v>9.1136505781570565E-2</v>
          </cell>
        </row>
        <row r="6473">
          <cell r="A6473" t="str">
            <v>A</v>
          </cell>
          <cell r="B6473" t="str">
            <v>GL48</v>
          </cell>
          <cell r="I6473" t="str">
            <v>Net</v>
          </cell>
          <cell r="P6473">
            <v>6.2981296498179865E-2</v>
          </cell>
        </row>
        <row r="6474">
          <cell r="A6474" t="str">
            <v>A</v>
          </cell>
          <cell r="B6474" t="str">
            <v>GL48</v>
          </cell>
          <cell r="I6474" t="str">
            <v>Net</v>
          </cell>
          <cell r="P6474">
            <v>3.691182392964272E-2</v>
          </cell>
        </row>
        <row r="6475">
          <cell r="A6475" t="str">
            <v>A</v>
          </cell>
          <cell r="B6475" t="str">
            <v>GL48</v>
          </cell>
          <cell r="I6475" t="str">
            <v>Net</v>
          </cell>
          <cell r="P6475">
            <v>2.3025873223152468E-2</v>
          </cell>
        </row>
        <row r="6476">
          <cell r="A6476" t="str">
            <v>A</v>
          </cell>
          <cell r="B6476" t="str">
            <v>GL48</v>
          </cell>
          <cell r="I6476" t="str">
            <v>Net</v>
          </cell>
          <cell r="P6476">
            <v>1.4516485313656255E-2</v>
          </cell>
        </row>
        <row r="6477">
          <cell r="A6477" t="str">
            <v>A</v>
          </cell>
          <cell r="B6477" t="str">
            <v>GL48</v>
          </cell>
          <cell r="I6477" t="str">
            <v>Net</v>
          </cell>
          <cell r="P6477">
            <v>9.3296037668865323E-3</v>
          </cell>
        </row>
        <row r="6478">
          <cell r="A6478" t="str">
            <v>A</v>
          </cell>
          <cell r="B6478" t="str">
            <v>GL48</v>
          </cell>
          <cell r="I6478" t="str">
            <v>Net</v>
          </cell>
          <cell r="P6478">
            <v>6.0693877565966255E-3</v>
          </cell>
        </row>
        <row r="6479">
          <cell r="A6479" t="str">
            <v>A</v>
          </cell>
          <cell r="B6479" t="str">
            <v>GL48</v>
          </cell>
          <cell r="I6479" t="str">
            <v>Net</v>
          </cell>
          <cell r="P6479">
            <v>3.9562715856913001E-3</v>
          </cell>
        </row>
        <row r="6480">
          <cell r="A6480" t="str">
            <v>A</v>
          </cell>
          <cell r="B6480" t="str">
            <v>GL48</v>
          </cell>
          <cell r="I6480" t="str">
            <v>Net</v>
          </cell>
          <cell r="P6480">
            <v>2.5839255272894915E-3</v>
          </cell>
        </row>
        <row r="6481">
          <cell r="A6481" t="str">
            <v>A</v>
          </cell>
          <cell r="B6481" t="str">
            <v>GL48</v>
          </cell>
          <cell r="I6481" t="str">
            <v>Net</v>
          </cell>
          <cell r="P6481">
            <v>5.4554090538738078E-3</v>
          </cell>
        </row>
        <row r="6482">
          <cell r="A6482" t="str">
            <v>A</v>
          </cell>
          <cell r="B6482" t="str">
            <v>GL48</v>
          </cell>
          <cell r="I6482" t="str">
            <v>SC Net</v>
          </cell>
          <cell r="P6482">
            <v>0.1339663036018327</v>
          </cell>
        </row>
        <row r="6483">
          <cell r="A6483" t="str">
            <v>A</v>
          </cell>
          <cell r="B6483" t="str">
            <v>GL48</v>
          </cell>
          <cell r="I6483" t="str">
            <v>SC Net</v>
          </cell>
          <cell r="P6483">
            <v>0.26570665219156842</v>
          </cell>
        </row>
        <row r="6484">
          <cell r="A6484" t="str">
            <v>A</v>
          </cell>
          <cell r="B6484" t="str">
            <v>GL48</v>
          </cell>
          <cell r="I6484" t="str">
            <v>SC Net</v>
          </cell>
          <cell r="P6484">
            <v>0.47865377778585649</v>
          </cell>
        </row>
        <row r="6485">
          <cell r="A6485" t="str">
            <v>A</v>
          </cell>
          <cell r="B6485" t="str">
            <v>GL48</v>
          </cell>
          <cell r="I6485" t="str">
            <v>SC Net</v>
          </cell>
          <cell r="P6485">
            <v>0.67524037844247209</v>
          </cell>
        </row>
        <row r="6486">
          <cell r="A6486" t="str">
            <v>A</v>
          </cell>
          <cell r="B6486" t="str">
            <v>GL48</v>
          </cell>
          <cell r="I6486" t="str">
            <v>SC Net</v>
          </cell>
          <cell r="P6486">
            <v>0.85226244556696762</v>
          </cell>
        </row>
        <row r="6487">
          <cell r="A6487" t="str">
            <v>A</v>
          </cell>
          <cell r="B6487" t="str">
            <v>GL48</v>
          </cell>
          <cell r="I6487" t="str">
            <v>SC Net</v>
          </cell>
          <cell r="P6487">
            <v>1.0821898939544787</v>
          </cell>
        </row>
        <row r="6488">
          <cell r="A6488" t="str">
            <v>A</v>
          </cell>
          <cell r="B6488" t="str">
            <v>GL48</v>
          </cell>
          <cell r="I6488" t="str">
            <v>SC Net</v>
          </cell>
          <cell r="P6488">
            <v>1.4147718696877241</v>
          </cell>
        </row>
        <row r="6489">
          <cell r="A6489" t="str">
            <v>A</v>
          </cell>
          <cell r="B6489" t="str">
            <v>GL48</v>
          </cell>
          <cell r="I6489" t="str">
            <v>SC Net</v>
          </cell>
          <cell r="P6489">
            <v>1.8574487227907104</v>
          </cell>
        </row>
        <row r="6490">
          <cell r="A6490" t="str">
            <v>A</v>
          </cell>
          <cell r="B6490" t="str">
            <v>GL48</v>
          </cell>
          <cell r="I6490" t="str">
            <v>SC Net</v>
          </cell>
          <cell r="P6490">
            <v>2.5683293619473551</v>
          </cell>
        </row>
        <row r="6491">
          <cell r="A6491" t="str">
            <v>A</v>
          </cell>
          <cell r="B6491" t="str">
            <v>GL48</v>
          </cell>
          <cell r="I6491" t="str">
            <v>SC Net</v>
          </cell>
          <cell r="P6491">
            <v>3.2301036421924567</v>
          </cell>
        </row>
        <row r="6492">
          <cell r="A6492" t="str">
            <v>A</v>
          </cell>
          <cell r="B6492" t="str">
            <v>GL48</v>
          </cell>
          <cell r="I6492" t="str">
            <v>SC Net</v>
          </cell>
          <cell r="P6492">
            <v>3.9794795878174334</v>
          </cell>
        </row>
        <row r="6493">
          <cell r="A6493" t="str">
            <v>A</v>
          </cell>
          <cell r="B6493" t="str">
            <v>GL48</v>
          </cell>
          <cell r="I6493" t="str">
            <v>SC Net</v>
          </cell>
          <cell r="P6493">
            <v>4.6102917125264069</v>
          </cell>
        </row>
        <row r="6494">
          <cell r="A6494" t="str">
            <v>A</v>
          </cell>
          <cell r="B6494" t="str">
            <v>GL48</v>
          </cell>
          <cell r="I6494" t="str">
            <v>SC Net</v>
          </cell>
          <cell r="P6494">
            <v>5.2941176244454917</v>
          </cell>
        </row>
        <row r="6495">
          <cell r="A6495" t="str">
            <v>A</v>
          </cell>
          <cell r="B6495" t="str">
            <v>GL48</v>
          </cell>
          <cell r="I6495" t="str">
            <v>SC Net</v>
          </cell>
          <cell r="P6495">
            <v>6.0016977521406938</v>
          </cell>
        </row>
        <row r="6496">
          <cell r="A6496" t="str">
            <v>A</v>
          </cell>
          <cell r="B6496" t="str">
            <v>GL48</v>
          </cell>
          <cell r="I6496" t="str">
            <v>SC Net</v>
          </cell>
          <cell r="P6496">
            <v>6.6076988248563859</v>
          </cell>
        </row>
        <row r="6497">
          <cell r="A6497" t="str">
            <v>A</v>
          </cell>
          <cell r="B6497" t="str">
            <v>GL48</v>
          </cell>
          <cell r="I6497" t="str">
            <v>SC Net</v>
          </cell>
          <cell r="P6497">
            <v>7.4862776779534626</v>
          </cell>
        </row>
        <row r="6498">
          <cell r="A6498" t="str">
            <v>A</v>
          </cell>
          <cell r="B6498" t="str">
            <v>GL48</v>
          </cell>
          <cell r="I6498" t="str">
            <v>SC Net</v>
          </cell>
          <cell r="P6498">
            <v>7.9900278670066722</v>
          </cell>
        </row>
        <row r="6499">
          <cell r="A6499" t="str">
            <v>A</v>
          </cell>
          <cell r="B6499" t="str">
            <v>GL48</v>
          </cell>
          <cell r="I6499" t="str">
            <v>SC Net</v>
          </cell>
          <cell r="P6499">
            <v>8.6090578357865883</v>
          </cell>
        </row>
        <row r="6500">
          <cell r="A6500" t="str">
            <v>A</v>
          </cell>
          <cell r="B6500" t="str">
            <v>GL48</v>
          </cell>
          <cell r="I6500" t="str">
            <v>SC Net</v>
          </cell>
          <cell r="P6500">
            <v>9.1148614234872465</v>
          </cell>
        </row>
        <row r="6501">
          <cell r="A6501" t="str">
            <v>A</v>
          </cell>
          <cell r="B6501" t="str">
            <v>GL48</v>
          </cell>
          <cell r="I6501" t="str">
            <v>SC Net</v>
          </cell>
          <cell r="P6501">
            <v>9.5931974856101618</v>
          </cell>
        </row>
        <row r="6502">
          <cell r="A6502" t="str">
            <v>A</v>
          </cell>
          <cell r="B6502" t="str">
            <v>GL48</v>
          </cell>
          <cell r="I6502" t="str">
            <v>SC Net</v>
          </cell>
          <cell r="P6502">
            <v>10.365320623729646</v>
          </cell>
        </row>
        <row r="6503">
          <cell r="A6503" t="str">
            <v>A</v>
          </cell>
          <cell r="B6503" t="str">
            <v>GL48</v>
          </cell>
          <cell r="I6503" t="str">
            <v>SC Net</v>
          </cell>
          <cell r="P6503">
            <v>10.82453452525945</v>
          </cell>
        </row>
        <row r="6504">
          <cell r="A6504" t="str">
            <v>A</v>
          </cell>
          <cell r="B6504" t="str">
            <v>GL48</v>
          </cell>
          <cell r="I6504" t="str">
            <v>SC Net</v>
          </cell>
          <cell r="P6504">
            <v>11.299119313299069</v>
          </cell>
        </row>
        <row r="6505">
          <cell r="A6505" t="str">
            <v>A</v>
          </cell>
          <cell r="B6505" t="str">
            <v>GL48</v>
          </cell>
          <cell r="I6505" t="str">
            <v>SC Net</v>
          </cell>
          <cell r="P6505">
            <v>11.742741838168952</v>
          </cell>
        </row>
        <row r="6506">
          <cell r="A6506" t="str">
            <v>A</v>
          </cell>
          <cell r="B6506" t="str">
            <v>GL48</v>
          </cell>
          <cell r="I6506" t="str">
            <v>SC Net</v>
          </cell>
          <cell r="P6506">
            <v>12.17063694610591</v>
          </cell>
        </row>
        <row r="6507">
          <cell r="A6507" t="str">
            <v>A</v>
          </cell>
          <cell r="B6507" t="str">
            <v>GL48</v>
          </cell>
          <cell r="I6507" t="str">
            <v>SC Net</v>
          </cell>
          <cell r="P6507">
            <v>12.830887643853657</v>
          </cell>
        </row>
        <row r="6508">
          <cell r="A6508" t="str">
            <v>A</v>
          </cell>
          <cell r="B6508" t="str">
            <v>GL48</v>
          </cell>
          <cell r="I6508" t="str">
            <v>SC Net</v>
          </cell>
          <cell r="P6508">
            <v>13.305853893115039</v>
          </cell>
        </row>
        <row r="6509">
          <cell r="A6509" t="str">
            <v>A</v>
          </cell>
          <cell r="B6509" t="str">
            <v>GL48</v>
          </cell>
          <cell r="I6509" t="str">
            <v>SC Net</v>
          </cell>
          <cell r="P6509">
            <v>13.886003271847594</v>
          </cell>
        </row>
        <row r="6510">
          <cell r="A6510" t="str">
            <v>A</v>
          </cell>
          <cell r="B6510" t="str">
            <v>GL48</v>
          </cell>
          <cell r="I6510" t="str">
            <v>SC Net</v>
          </cell>
          <cell r="P6510">
            <v>14.517770626134899</v>
          </cell>
        </row>
        <row r="6511">
          <cell r="A6511" t="str">
            <v>A</v>
          </cell>
          <cell r="B6511" t="str">
            <v>GL48</v>
          </cell>
          <cell r="I6511" t="str">
            <v>SC Net</v>
          </cell>
          <cell r="P6511">
            <v>15.250000565300626</v>
          </cell>
        </row>
        <row r="6512">
          <cell r="A6512" t="str">
            <v>A</v>
          </cell>
          <cell r="B6512" t="str">
            <v>GL48</v>
          </cell>
          <cell r="I6512" t="str">
            <v>SC Net</v>
          </cell>
          <cell r="P6512">
            <v>15.940860374170466</v>
          </cell>
        </row>
        <row r="6513">
          <cell r="A6513" t="str">
            <v>A</v>
          </cell>
          <cell r="B6513" t="str">
            <v>GL48</v>
          </cell>
          <cell r="I6513" t="str">
            <v>SC Net</v>
          </cell>
          <cell r="P6513">
            <v>16.386071079413927</v>
          </cell>
        </row>
        <row r="6514">
          <cell r="A6514" t="str">
            <v>A</v>
          </cell>
          <cell r="B6514" t="str">
            <v>GL48</v>
          </cell>
          <cell r="I6514" t="str">
            <v>SC Net</v>
          </cell>
          <cell r="P6514">
            <v>16.76349240623605</v>
          </cell>
        </row>
        <row r="6515">
          <cell r="A6515" t="str">
            <v>A</v>
          </cell>
          <cell r="B6515" t="str">
            <v>GL48</v>
          </cell>
          <cell r="I6515" t="str">
            <v>SC Net</v>
          </cell>
          <cell r="P6515">
            <v>17.040177278596303</v>
          </cell>
        </row>
        <row r="6516">
          <cell r="A6516" t="str">
            <v>A</v>
          </cell>
          <cell r="B6516" t="str">
            <v>GL48</v>
          </cell>
          <cell r="I6516" t="str">
            <v>SC Net</v>
          </cell>
          <cell r="P6516">
            <v>17.19096605987875</v>
          </cell>
        </row>
        <row r="6517">
          <cell r="A6517" t="str">
            <v>A</v>
          </cell>
          <cell r="B6517" t="str">
            <v>GL48</v>
          </cell>
          <cell r="I6517" t="str">
            <v>SC Net</v>
          </cell>
          <cell r="P6517">
            <v>17.189819429030525</v>
          </cell>
        </row>
        <row r="6518">
          <cell r="A6518" t="str">
            <v>A</v>
          </cell>
          <cell r="B6518" t="str">
            <v>GL48</v>
          </cell>
          <cell r="I6518" t="str">
            <v>SC Net</v>
          </cell>
          <cell r="P6518">
            <v>17.022309849372817</v>
          </cell>
        </row>
        <row r="6519">
          <cell r="A6519" t="str">
            <v>A</v>
          </cell>
          <cell r="B6519" t="str">
            <v>GL48</v>
          </cell>
          <cell r="I6519" t="str">
            <v>SC Net</v>
          </cell>
          <cell r="P6519">
            <v>16.693355700380238</v>
          </cell>
        </row>
        <row r="6520">
          <cell r="A6520" t="str">
            <v>A</v>
          </cell>
          <cell r="B6520" t="str">
            <v>GL48</v>
          </cell>
          <cell r="I6520" t="str">
            <v>SC Net</v>
          </cell>
          <cell r="P6520">
            <v>16.230789926183181</v>
          </cell>
        </row>
        <row r="6521">
          <cell r="A6521" t="str">
            <v>A</v>
          </cell>
          <cell r="B6521" t="str">
            <v>GL48</v>
          </cell>
          <cell r="I6521" t="str">
            <v>SC Net</v>
          </cell>
          <cell r="P6521">
            <v>15.616590413478697</v>
          </cell>
        </row>
        <row r="6522">
          <cell r="A6522" t="str">
            <v>A</v>
          </cell>
          <cell r="B6522" t="str">
            <v>GL48</v>
          </cell>
          <cell r="I6522" t="str">
            <v>SC Net</v>
          </cell>
          <cell r="P6522">
            <v>14.863401848165623</v>
          </cell>
        </row>
        <row r="6523">
          <cell r="A6523" t="str">
            <v>A</v>
          </cell>
          <cell r="B6523" t="str">
            <v>GL48</v>
          </cell>
          <cell r="I6523" t="str">
            <v>SC Net</v>
          </cell>
          <cell r="P6523">
            <v>13.992189139697681</v>
          </cell>
        </row>
        <row r="6524">
          <cell r="A6524" t="str">
            <v>A</v>
          </cell>
          <cell r="B6524" t="str">
            <v>GL48</v>
          </cell>
          <cell r="I6524" t="str">
            <v>SC Net</v>
          </cell>
          <cell r="P6524">
            <v>13.009052983299627</v>
          </cell>
        </row>
        <row r="6525">
          <cell r="A6525" t="str">
            <v>A</v>
          </cell>
          <cell r="B6525" t="str">
            <v>GL48</v>
          </cell>
          <cell r="I6525" t="str">
            <v>SC Net</v>
          </cell>
          <cell r="P6525">
            <v>11.971939416229896</v>
          </cell>
        </row>
        <row r="6526">
          <cell r="A6526" t="str">
            <v>A</v>
          </cell>
          <cell r="B6526" t="str">
            <v>GL48</v>
          </cell>
          <cell r="I6526" t="str">
            <v>SC Net</v>
          </cell>
          <cell r="P6526">
            <v>10.910565319194953</v>
          </cell>
        </row>
        <row r="6527">
          <cell r="A6527" t="str">
            <v>A</v>
          </cell>
          <cell r="B6527" t="str">
            <v>GL48</v>
          </cell>
          <cell r="I6527" t="str">
            <v>SC Net</v>
          </cell>
          <cell r="P6527">
            <v>9.8391904252223057</v>
          </cell>
        </row>
        <row r="6528">
          <cell r="A6528" t="str">
            <v>A</v>
          </cell>
          <cell r="B6528" t="str">
            <v>GL48</v>
          </cell>
          <cell r="I6528" t="str">
            <v>SC Net</v>
          </cell>
          <cell r="P6528">
            <v>8.7834409163412452</v>
          </cell>
        </row>
        <row r="6529">
          <cell r="A6529" t="str">
            <v>A</v>
          </cell>
          <cell r="B6529" t="str">
            <v>GL48</v>
          </cell>
          <cell r="I6529" t="str">
            <v>SC Net</v>
          </cell>
          <cell r="P6529">
            <v>7.7462167471390124</v>
          </cell>
        </row>
        <row r="6530">
          <cell r="A6530" t="str">
            <v>A</v>
          </cell>
          <cell r="B6530" t="str">
            <v>GL48</v>
          </cell>
          <cell r="I6530" t="str">
            <v>SC Net</v>
          </cell>
          <cell r="P6530">
            <v>6.7544188007556336</v>
          </cell>
        </row>
        <row r="6531">
          <cell r="A6531" t="str">
            <v>A</v>
          </cell>
          <cell r="B6531" t="str">
            <v>GL48</v>
          </cell>
          <cell r="I6531" t="str">
            <v>SC Net</v>
          </cell>
          <cell r="P6531">
            <v>5.8298981828920251</v>
          </cell>
        </row>
        <row r="6532">
          <cell r="A6532" t="str">
            <v>A</v>
          </cell>
          <cell r="B6532" t="str">
            <v>GL48</v>
          </cell>
          <cell r="I6532" t="str">
            <v>SC Net</v>
          </cell>
          <cell r="P6532">
            <v>4.979937488638229</v>
          </cell>
        </row>
        <row r="6533">
          <cell r="A6533" t="str">
            <v>A</v>
          </cell>
          <cell r="B6533" t="str">
            <v>GL48</v>
          </cell>
          <cell r="I6533" t="str">
            <v>SC Net</v>
          </cell>
          <cell r="P6533">
            <v>4.2235106165554992</v>
          </cell>
        </row>
        <row r="6534">
          <cell r="A6534" t="str">
            <v>A</v>
          </cell>
          <cell r="B6534" t="str">
            <v>GL48</v>
          </cell>
          <cell r="I6534" t="str">
            <v>SC Net</v>
          </cell>
          <cell r="P6534">
            <v>3.5496396957464817</v>
          </cell>
        </row>
        <row r="6535">
          <cell r="A6535" t="str">
            <v>A</v>
          </cell>
          <cell r="B6535" t="str">
            <v>GL48</v>
          </cell>
          <cell r="I6535" t="str">
            <v>SC Net</v>
          </cell>
          <cell r="P6535">
            <v>2.9588794403695049</v>
          </cell>
        </row>
        <row r="6536">
          <cell r="A6536" t="str">
            <v>A</v>
          </cell>
          <cell r="B6536" t="str">
            <v>GL48</v>
          </cell>
          <cell r="I6536" t="str">
            <v>SC Net</v>
          </cell>
          <cell r="P6536">
            <v>2.4467899355215295</v>
          </cell>
        </row>
        <row r="6537">
          <cell r="A6537" t="str">
            <v>A</v>
          </cell>
          <cell r="B6537" t="str">
            <v>GL48</v>
          </cell>
          <cell r="I6537" t="str">
            <v>SC Net</v>
          </cell>
          <cell r="P6537">
            <v>2.0082268862534085</v>
          </cell>
        </row>
        <row r="6538">
          <cell r="A6538" t="str">
            <v>A</v>
          </cell>
          <cell r="B6538" t="str">
            <v>GL48</v>
          </cell>
          <cell r="I6538" t="str">
            <v>SC Net</v>
          </cell>
          <cell r="P6538">
            <v>1.6395295373509129</v>
          </cell>
        </row>
        <row r="6539">
          <cell r="A6539" t="str">
            <v>A</v>
          </cell>
          <cell r="B6539" t="str">
            <v>GL48</v>
          </cell>
          <cell r="I6539" t="str">
            <v>SC Net</v>
          </cell>
          <cell r="P6539">
            <v>1.3316323912283181</v>
          </cell>
        </row>
        <row r="6540">
          <cell r="A6540" t="str">
            <v>A</v>
          </cell>
          <cell r="B6540" t="str">
            <v>GL48</v>
          </cell>
          <cell r="I6540" t="str">
            <v>SC Net</v>
          </cell>
          <cell r="P6540">
            <v>1.0780923425274564</v>
          </cell>
        </row>
        <row r="6541">
          <cell r="A6541" t="str">
            <v>A</v>
          </cell>
          <cell r="B6541" t="str">
            <v>GL48</v>
          </cell>
          <cell r="I6541" t="str">
            <v>SC Net</v>
          </cell>
          <cell r="P6541">
            <v>0.87143007739787082</v>
          </cell>
        </row>
        <row r="6542">
          <cell r="A6542" t="str">
            <v>A</v>
          </cell>
          <cell r="B6542" t="str">
            <v>GL48</v>
          </cell>
          <cell r="I6542" t="str">
            <v>SC Net</v>
          </cell>
          <cell r="P6542">
            <v>0.70443479574642998</v>
          </cell>
        </row>
        <row r="6543">
          <cell r="A6543" t="str">
            <v>A</v>
          </cell>
          <cell r="B6543" t="str">
            <v>GL48</v>
          </cell>
          <cell r="I6543" t="str">
            <v>SC Net</v>
          </cell>
          <cell r="P6543">
            <v>0.57002352720507754</v>
          </cell>
        </row>
        <row r="6544">
          <cell r="A6544" t="str">
            <v>A</v>
          </cell>
          <cell r="B6544" t="str">
            <v>GL48</v>
          </cell>
          <cell r="I6544" t="str">
            <v>SC Net</v>
          </cell>
          <cell r="P6544">
            <v>0.46172821915142676</v>
          </cell>
        </row>
        <row r="6545">
          <cell r="A6545" t="str">
            <v>A</v>
          </cell>
          <cell r="B6545" t="str">
            <v>GL48</v>
          </cell>
          <cell r="I6545" t="str">
            <v>SC Net</v>
          </cell>
          <cell r="P6545">
            <v>0.37320853238118795</v>
          </cell>
        </row>
        <row r="6546">
          <cell r="A6546" t="str">
            <v>A</v>
          </cell>
          <cell r="B6546" t="str">
            <v>GL48</v>
          </cell>
          <cell r="I6546" t="str">
            <v>SC Net</v>
          </cell>
          <cell r="P6546">
            <v>0.30129809352808617</v>
          </cell>
        </row>
        <row r="6547">
          <cell r="A6547" t="str">
            <v>A</v>
          </cell>
          <cell r="B6547" t="str">
            <v>GL48</v>
          </cell>
          <cell r="I6547" t="str">
            <v>SC Net</v>
          </cell>
          <cell r="P6547">
            <v>0.24250430053945338</v>
          </cell>
        </row>
        <row r="6548">
          <cell r="A6548" t="str">
            <v>A</v>
          </cell>
          <cell r="B6548" t="str">
            <v>GL48</v>
          </cell>
          <cell r="I6548" t="str">
            <v>SC Net</v>
          </cell>
          <cell r="P6548">
            <v>0.19313895367073602</v>
          </cell>
        </row>
        <row r="6549">
          <cell r="A6549" t="str">
            <v>A</v>
          </cell>
          <cell r="B6549" t="str">
            <v>GL48</v>
          </cell>
          <cell r="I6549" t="str">
            <v>SC Net</v>
          </cell>
          <cell r="P6549">
            <v>0.15301214435961674</v>
          </cell>
        </row>
        <row r="6550">
          <cell r="A6550" t="str">
            <v>A</v>
          </cell>
          <cell r="B6550" t="str">
            <v>GL48</v>
          </cell>
          <cell r="I6550" t="str">
            <v>SC Net</v>
          </cell>
          <cell r="P6550">
            <v>0.119870083057995</v>
          </cell>
        </row>
        <row r="6551">
          <cell r="A6551" t="str">
            <v>A</v>
          </cell>
          <cell r="B6551" t="str">
            <v>GL48</v>
          </cell>
          <cell r="I6551" t="str">
            <v>SC Net</v>
          </cell>
          <cell r="P6551">
            <v>9.3031699068306078E-2</v>
          </cell>
        </row>
        <row r="6552">
          <cell r="A6552" t="str">
            <v>A</v>
          </cell>
          <cell r="B6552" t="str">
            <v>GL48</v>
          </cell>
          <cell r="I6552" t="str">
            <v>SC Net</v>
          </cell>
          <cell r="P6552">
            <v>7.1569219839877851E-2</v>
          </cell>
        </row>
        <row r="6553">
          <cell r="A6553" t="str">
            <v>A</v>
          </cell>
          <cell r="B6553" t="str">
            <v>GL48</v>
          </cell>
          <cell r="I6553" t="str">
            <v>SC Net</v>
          </cell>
          <cell r="P6553">
            <v>5.3543359315513524E-2</v>
          </cell>
        </row>
        <row r="6554">
          <cell r="A6554" t="str">
            <v>A</v>
          </cell>
          <cell r="B6554" t="str">
            <v>GL48</v>
          </cell>
          <cell r="I6554" t="str">
            <v>SC Net</v>
          </cell>
          <cell r="P6554">
            <v>3.9688876711481601E-2</v>
          </cell>
        </row>
        <row r="6555">
          <cell r="A6555" t="str">
            <v>A</v>
          </cell>
          <cell r="B6555" t="str">
            <v>GL48</v>
          </cell>
          <cell r="I6555" t="str">
            <v>SC Net</v>
          </cell>
          <cell r="P6555">
            <v>2.8960512341796942E-2</v>
          </cell>
        </row>
        <row r="6556">
          <cell r="A6556" t="str">
            <v>A</v>
          </cell>
          <cell r="B6556" t="str">
            <v>GL48</v>
          </cell>
          <cell r="I6556" t="str">
            <v>SC Net</v>
          </cell>
          <cell r="P6556">
            <v>2.078156746200804E-2</v>
          </cell>
        </row>
        <row r="6557">
          <cell r="A6557" t="str">
            <v>A</v>
          </cell>
          <cell r="B6557" t="str">
            <v>GL48</v>
          </cell>
          <cell r="I6557" t="str">
            <v>SC Net</v>
          </cell>
          <cell r="P6557">
            <v>1.506225241627274E-2</v>
          </cell>
        </row>
        <row r="6558">
          <cell r="A6558" t="str">
            <v>A</v>
          </cell>
          <cell r="B6558" t="str">
            <v>GL48</v>
          </cell>
          <cell r="I6558" t="str">
            <v>SC Net</v>
          </cell>
          <cell r="P6558">
            <v>1.0043811357086282E-2</v>
          </cell>
        </row>
        <row r="6559">
          <cell r="A6559" t="str">
            <v>A</v>
          </cell>
          <cell r="B6559" t="str">
            <v>GL48</v>
          </cell>
          <cell r="I6559" t="str">
            <v>SC Net</v>
          </cell>
          <cell r="P6559">
            <v>6.8637251556659604E-3</v>
          </cell>
        </row>
        <row r="6560">
          <cell r="A6560" t="str">
            <v>A</v>
          </cell>
          <cell r="B6560" t="str">
            <v>GL48</v>
          </cell>
          <cell r="I6560" t="str">
            <v>SC Net</v>
          </cell>
          <cell r="P6560">
            <v>4.6177331867953229E-3</v>
          </cell>
        </row>
        <row r="6561">
          <cell r="A6561" t="str">
            <v>A</v>
          </cell>
          <cell r="B6561" t="str">
            <v>GL48</v>
          </cell>
          <cell r="I6561" t="str">
            <v>SC Net</v>
          </cell>
          <cell r="P6561">
            <v>3.0626542741260558E-3</v>
          </cell>
        </row>
        <row r="6562">
          <cell r="A6562" t="str">
            <v>A</v>
          </cell>
          <cell r="B6562" t="str">
            <v>GL48</v>
          </cell>
          <cell r="I6562" t="str">
            <v>SC Net</v>
          </cell>
          <cell r="P6562">
            <v>2.1490424710467883E-3</v>
          </cell>
        </row>
        <row r="6563">
          <cell r="A6563" t="str">
            <v>A</v>
          </cell>
          <cell r="B6563" t="str">
            <v>GL48</v>
          </cell>
          <cell r="I6563" t="str">
            <v>SC Net</v>
          </cell>
          <cell r="P6563">
            <v>1.2303941309880894E-3</v>
          </cell>
        </row>
        <row r="6564">
          <cell r="A6564" t="str">
            <v>A</v>
          </cell>
          <cell r="B6564" t="str">
            <v>GL48</v>
          </cell>
          <cell r="I6564" t="str">
            <v>SC Net</v>
          </cell>
          <cell r="P6564">
            <v>7.6752910743841415E-4</v>
          </cell>
        </row>
        <row r="6565">
          <cell r="A6565" t="str">
            <v>A</v>
          </cell>
          <cell r="B6565" t="str">
            <v>GL48</v>
          </cell>
          <cell r="I6565" t="str">
            <v>SC Net</v>
          </cell>
          <cell r="P6565">
            <v>4.838828437885425E-4</v>
          </cell>
        </row>
        <row r="6566">
          <cell r="A6566" t="str">
            <v>A</v>
          </cell>
          <cell r="B6566" t="str">
            <v>GL48</v>
          </cell>
          <cell r="I6566" t="str">
            <v>SC Net</v>
          </cell>
          <cell r="P6566">
            <v>3.1098679222955173E-4</v>
          </cell>
        </row>
        <row r="6567">
          <cell r="A6567" t="str">
            <v>A</v>
          </cell>
          <cell r="B6567" t="str">
            <v>GL48</v>
          </cell>
          <cell r="I6567" t="str">
            <v>SC Net</v>
          </cell>
          <cell r="P6567">
            <v>2.0231292521988753E-4</v>
          </cell>
        </row>
        <row r="6568">
          <cell r="A6568" t="str">
            <v>A</v>
          </cell>
          <cell r="B6568" t="str">
            <v>GL48</v>
          </cell>
          <cell r="I6568" t="str">
            <v>SC Net</v>
          </cell>
          <cell r="P6568">
            <v>1.3187571952304325E-4</v>
          </cell>
        </row>
        <row r="6569">
          <cell r="A6569" t="str">
            <v>A</v>
          </cell>
          <cell r="B6569" t="str">
            <v>GL48</v>
          </cell>
          <cell r="I6569" t="str">
            <v>SC Net</v>
          </cell>
          <cell r="P6569">
            <v>8.6130850909649725E-5</v>
          </cell>
        </row>
        <row r="6570">
          <cell r="A6570" t="str">
            <v>A</v>
          </cell>
          <cell r="B6570" t="str">
            <v>GL48</v>
          </cell>
          <cell r="I6570" t="str">
            <v>SC Net</v>
          </cell>
          <cell r="P6570">
            <v>1.818469684624608E-4</v>
          </cell>
        </row>
        <row r="6571">
          <cell r="A6571" t="str">
            <v>A</v>
          </cell>
          <cell r="B6571" t="str">
            <v>GL48</v>
          </cell>
          <cell r="I6571" t="str">
            <v>APBO Net</v>
          </cell>
          <cell r="P6571">
            <v>0</v>
          </cell>
        </row>
        <row r="6572">
          <cell r="A6572" t="str">
            <v>A</v>
          </cell>
          <cell r="B6572" t="str">
            <v>GL48</v>
          </cell>
          <cell r="I6572" t="str">
            <v>APBO Net</v>
          </cell>
          <cell r="P6572">
            <v>0.74098227946344064</v>
          </cell>
        </row>
        <row r="6573">
          <cell r="A6573" t="str">
            <v>A</v>
          </cell>
          <cell r="B6573" t="str">
            <v>GL48</v>
          </cell>
          <cell r="I6573" t="str">
            <v>APBO Net</v>
          </cell>
          <cell r="P6573">
            <v>1.0014416901841603</v>
          </cell>
        </row>
        <row r="6574">
          <cell r="A6574" t="str">
            <v>A</v>
          </cell>
          <cell r="B6574" t="str">
            <v>GL48</v>
          </cell>
          <cell r="I6574" t="str">
            <v>APBO Net</v>
          </cell>
          <cell r="P6574">
            <v>1.0326466138611277</v>
          </cell>
        </row>
        <row r="6575">
          <cell r="A6575" t="str">
            <v>A</v>
          </cell>
          <cell r="B6575" t="str">
            <v>GL48</v>
          </cell>
          <cell r="I6575" t="str">
            <v>APBO Net</v>
          </cell>
          <cell r="P6575">
            <v>1.0590669155663601</v>
          </cell>
        </row>
        <row r="6576">
          <cell r="A6576" t="str">
            <v>A</v>
          </cell>
          <cell r="B6576" t="str">
            <v>GL48</v>
          </cell>
          <cell r="I6576" t="str">
            <v>APBO Net</v>
          </cell>
          <cell r="P6576">
            <v>1.0791368702611408</v>
          </cell>
        </row>
        <row r="6577">
          <cell r="A6577" t="str">
            <v>A</v>
          </cell>
          <cell r="B6577" t="str">
            <v>GL48</v>
          </cell>
          <cell r="I6577" t="str">
            <v>APBO Net</v>
          </cell>
          <cell r="P6577">
            <v>1.357281051937715</v>
          </cell>
        </row>
        <row r="6578">
          <cell r="A6578" t="str">
            <v>A</v>
          </cell>
          <cell r="B6578" t="str">
            <v>GL48</v>
          </cell>
          <cell r="I6578" t="str">
            <v>APBO Net</v>
          </cell>
          <cell r="P6578">
            <v>1.4367438406500628</v>
          </cell>
        </row>
        <row r="6579">
          <cell r="A6579" t="str">
            <v>A</v>
          </cell>
          <cell r="B6579" t="str">
            <v>GL48</v>
          </cell>
          <cell r="I6579" t="str">
            <v>APBO Net</v>
          </cell>
          <cell r="P6579">
            <v>1.5176507891096009</v>
          </cell>
        </row>
        <row r="6580">
          <cell r="A6580" t="str">
            <v>A</v>
          </cell>
          <cell r="B6580" t="str">
            <v>GL48</v>
          </cell>
          <cell r="I6580" t="str">
            <v>APBO Net</v>
          </cell>
          <cell r="P6580">
            <v>1.5981364795420547</v>
          </cell>
        </row>
        <row r="6581">
          <cell r="A6581" t="str">
            <v>A</v>
          </cell>
          <cell r="B6581" t="str">
            <v>GL48</v>
          </cell>
          <cell r="I6581" t="str">
            <v>APBO Net</v>
          </cell>
          <cell r="P6581">
            <v>1.6829762883187096</v>
          </cell>
        </row>
        <row r="6582">
          <cell r="A6582" t="str">
            <v>A</v>
          </cell>
          <cell r="B6582" t="str">
            <v>GL48</v>
          </cell>
          <cell r="I6582" t="str">
            <v>APBO Net</v>
          </cell>
          <cell r="P6582">
            <v>1.7849346090352456</v>
          </cell>
        </row>
        <row r="6583">
          <cell r="A6583" t="str">
            <v>A</v>
          </cell>
          <cell r="B6583" t="str">
            <v>GL48</v>
          </cell>
          <cell r="I6583" t="str">
            <v>APBO Net</v>
          </cell>
          <cell r="P6583">
            <v>1.7943410224177128</v>
          </cell>
        </row>
        <row r="6584">
          <cell r="A6584" t="str">
            <v>A</v>
          </cell>
          <cell r="B6584" t="str">
            <v>GL48</v>
          </cell>
          <cell r="I6584" t="str">
            <v>APBO Net</v>
          </cell>
          <cell r="P6584">
            <v>1.800164047747667</v>
          </cell>
        </row>
        <row r="6585">
          <cell r="A6585" t="str">
            <v>A</v>
          </cell>
          <cell r="B6585" t="str">
            <v>GL48</v>
          </cell>
          <cell r="I6585" t="str">
            <v>APBO Net</v>
          </cell>
          <cell r="P6585">
            <v>1.7944293699002587</v>
          </cell>
        </row>
        <row r="6586">
          <cell r="A6586" t="str">
            <v>A</v>
          </cell>
          <cell r="B6586" t="str">
            <v>GL48</v>
          </cell>
          <cell r="I6586" t="str">
            <v>APBO Net</v>
          </cell>
          <cell r="P6586">
            <v>1.7818430452890757</v>
          </cell>
        </row>
        <row r="6587">
          <cell r="A6587" t="str">
            <v>A</v>
          </cell>
          <cell r="B6587" t="str">
            <v>GL48</v>
          </cell>
          <cell r="I6587" t="str">
            <v>APBO Net</v>
          </cell>
          <cell r="P6587">
            <v>1.7447835916270318</v>
          </cell>
        </row>
        <row r="6588">
          <cell r="A6588" t="str">
            <v>A</v>
          </cell>
          <cell r="B6588" t="str">
            <v>GL48</v>
          </cell>
          <cell r="I6588" t="str">
            <v>APBO Net</v>
          </cell>
          <cell r="P6588">
            <v>1.7192729731669887</v>
          </cell>
        </row>
        <row r="6589">
          <cell r="A6589" t="str">
            <v>A</v>
          </cell>
          <cell r="B6589" t="str">
            <v>GL48</v>
          </cell>
          <cell r="I6589" t="str">
            <v>APBO Net</v>
          </cell>
          <cell r="P6589">
            <v>1.7063245758562</v>
          </cell>
        </row>
        <row r="6590">
          <cell r="A6590" t="str">
            <v>A</v>
          </cell>
          <cell r="B6590" t="str">
            <v>GL48</v>
          </cell>
          <cell r="I6590" t="str">
            <v>APBO Net</v>
          </cell>
          <cell r="P6590">
            <v>1.7371260435788738</v>
          </cell>
        </row>
        <row r="6591">
          <cell r="A6591" t="str">
            <v>A</v>
          </cell>
          <cell r="B6591" t="str">
            <v>GL48</v>
          </cell>
          <cell r="I6591" t="str">
            <v>APBO Net</v>
          </cell>
          <cell r="P6591">
            <v>1.7588063080068064</v>
          </cell>
        </row>
        <row r="6592">
          <cell r="A6592" t="str">
            <v>A</v>
          </cell>
          <cell r="B6592" t="str">
            <v>GL48</v>
          </cell>
          <cell r="I6592" t="str">
            <v>APBO Net</v>
          </cell>
          <cell r="P6592">
            <v>1.7924527351795745</v>
          </cell>
        </row>
        <row r="6593">
          <cell r="A6593" t="str">
            <v>A</v>
          </cell>
          <cell r="B6593" t="str">
            <v>GL48</v>
          </cell>
          <cell r="I6593" t="str">
            <v>APBO Net</v>
          </cell>
          <cell r="P6593">
            <v>1.8313175178021781</v>
          </cell>
        </row>
        <row r="6594">
          <cell r="A6594" t="str">
            <v>A</v>
          </cell>
          <cell r="B6594" t="str">
            <v>GL48</v>
          </cell>
          <cell r="I6594" t="str">
            <v>APBO Net</v>
          </cell>
          <cell r="P6594">
            <v>1.8792809945974858</v>
          </cell>
        </row>
        <row r="6595">
          <cell r="A6595" t="str">
            <v>A</v>
          </cell>
          <cell r="B6595" t="str">
            <v>GL48</v>
          </cell>
          <cell r="I6595" t="str">
            <v>APBO Net</v>
          </cell>
          <cell r="P6595">
            <v>1.9256157852435247</v>
          </cell>
        </row>
        <row r="6596">
          <cell r="A6596" t="str">
            <v>A</v>
          </cell>
          <cell r="B6596" t="str">
            <v>GL48</v>
          </cell>
          <cell r="I6596" t="str">
            <v>APBO Net</v>
          </cell>
          <cell r="P6596">
            <v>1.9735276448860044</v>
          </cell>
        </row>
        <row r="6597">
          <cell r="A6597" t="str">
            <v>A</v>
          </cell>
          <cell r="B6597" t="str">
            <v>GL48</v>
          </cell>
          <cell r="I6597" t="str">
            <v>APBO Net</v>
          </cell>
          <cell r="P6597">
            <v>2.029969049908555</v>
          </cell>
        </row>
        <row r="6598">
          <cell r="A6598" t="str">
            <v>A</v>
          </cell>
          <cell r="B6598" t="str">
            <v>GL48</v>
          </cell>
          <cell r="I6598" t="str">
            <v>APBO Net</v>
          </cell>
          <cell r="P6598">
            <v>2.0915832858085031</v>
          </cell>
        </row>
        <row r="6599">
          <cell r="A6599" t="str">
            <v>A</v>
          </cell>
          <cell r="B6599" t="str">
            <v>GL48</v>
          </cell>
          <cell r="I6599" t="str">
            <v>APBO Net</v>
          </cell>
          <cell r="P6599">
            <v>2.1723165990476003</v>
          </cell>
        </row>
        <row r="6600">
          <cell r="A6600" t="str">
            <v>A</v>
          </cell>
          <cell r="B6600" t="str">
            <v>GL48</v>
          </cell>
          <cell r="I6600" t="str">
            <v>APBO Net</v>
          </cell>
          <cell r="P6600">
            <v>2.2658598926253828</v>
          </cell>
        </row>
        <row r="6601">
          <cell r="A6601" t="str">
            <v>A</v>
          </cell>
          <cell r="B6601" t="str">
            <v>GL48</v>
          </cell>
          <cell r="I6601" t="str">
            <v>APBO Net</v>
          </cell>
          <cell r="P6601">
            <v>2.3810348120937097</v>
          </cell>
        </row>
        <row r="6602">
          <cell r="A6602" t="str">
            <v>A</v>
          </cell>
          <cell r="B6602" t="str">
            <v>GL48</v>
          </cell>
          <cell r="I6602" t="str">
            <v>APBO Net</v>
          </cell>
          <cell r="P6602">
            <v>2.4939878034295062</v>
          </cell>
        </row>
        <row r="6603">
          <cell r="A6603" t="str">
            <v>A</v>
          </cell>
          <cell r="B6603" t="str">
            <v>GL48</v>
          </cell>
          <cell r="I6603" t="str">
            <v>APBO Net</v>
          </cell>
          <cell r="P6603">
            <v>2.5797286037601879</v>
          </cell>
        </row>
        <row r="6604">
          <cell r="A6604" t="str">
            <v>A</v>
          </cell>
          <cell r="B6604" t="str">
            <v>GL48</v>
          </cell>
          <cell r="I6604" t="str">
            <v>APBO Net</v>
          </cell>
          <cell r="P6604">
            <v>2.6497294327257879</v>
          </cell>
        </row>
        <row r="6605">
          <cell r="A6605" t="str">
            <v>A</v>
          </cell>
          <cell r="B6605" t="str">
            <v>GL48</v>
          </cell>
          <cell r="I6605" t="str">
            <v>APBO Net</v>
          </cell>
          <cell r="P6605">
            <v>2.6946936327876854</v>
          </cell>
        </row>
        <row r="6606">
          <cell r="A6606" t="str">
            <v>A</v>
          </cell>
          <cell r="B6606" t="str">
            <v>GL48</v>
          </cell>
          <cell r="I6606" t="str">
            <v>APBO Net</v>
          </cell>
          <cell r="P6606">
            <v>2.7163323540224673</v>
          </cell>
        </row>
        <row r="6607">
          <cell r="A6607" t="str">
            <v>A</v>
          </cell>
          <cell r="B6607" t="str">
            <v>GL48</v>
          </cell>
          <cell r="I6607" t="str">
            <v>APBO Net</v>
          </cell>
          <cell r="P6607">
            <v>2.7174304891485188</v>
          </cell>
        </row>
        <row r="6608">
          <cell r="A6608" t="str">
            <v>A</v>
          </cell>
          <cell r="B6608" t="str">
            <v>GL48</v>
          </cell>
          <cell r="I6608" t="str">
            <v>APBO Net</v>
          </cell>
          <cell r="P6608">
            <v>2.7036279848283487</v>
          </cell>
        </row>
        <row r="6609">
          <cell r="A6609" t="str">
            <v>A</v>
          </cell>
          <cell r="B6609" t="str">
            <v>GL48</v>
          </cell>
          <cell r="I6609" t="str">
            <v>APBO Net</v>
          </cell>
          <cell r="P6609">
            <v>2.6801374285623569</v>
          </cell>
        </row>
        <row r="6610">
          <cell r="A6610" t="str">
            <v>A</v>
          </cell>
          <cell r="B6610" t="str">
            <v>GL48</v>
          </cell>
          <cell r="I6610" t="str">
            <v>APBO Net</v>
          </cell>
          <cell r="P6610">
            <v>2.6486598834343895</v>
          </cell>
        </row>
        <row r="6611">
          <cell r="A6611" t="str">
            <v>A</v>
          </cell>
          <cell r="B6611" t="str">
            <v>GL48</v>
          </cell>
          <cell r="I6611" t="str">
            <v>APBO Net</v>
          </cell>
          <cell r="P6611">
            <v>2.603041911469993</v>
          </cell>
        </row>
        <row r="6612">
          <cell r="A6612" t="str">
            <v>A</v>
          </cell>
          <cell r="B6612" t="str">
            <v>GL48</v>
          </cell>
          <cell r="I6612" t="str">
            <v>APBO Net</v>
          </cell>
          <cell r="P6612">
            <v>2.5404031142880079</v>
          </cell>
        </row>
        <row r="6613">
          <cell r="A6613" t="str">
            <v>A</v>
          </cell>
          <cell r="B6613" t="str">
            <v>GL48</v>
          </cell>
          <cell r="I6613" t="str">
            <v>APBO Net</v>
          </cell>
          <cell r="P6613">
            <v>2.4616707988273645</v>
          </cell>
        </row>
        <row r="6614">
          <cell r="A6614" t="str">
            <v>A</v>
          </cell>
          <cell r="B6614" t="str">
            <v>GL48</v>
          </cell>
          <cell r="I6614" t="str">
            <v>APBO Net</v>
          </cell>
          <cell r="P6614">
            <v>2.3681544659307039</v>
          </cell>
        </row>
        <row r="6615">
          <cell r="A6615" t="str">
            <v>A</v>
          </cell>
          <cell r="B6615" t="str">
            <v>GL48</v>
          </cell>
          <cell r="I6615" t="str">
            <v>APBO Net</v>
          </cell>
          <cell r="P6615">
            <v>2.2669163524011777</v>
          </cell>
        </row>
        <row r="6616">
          <cell r="A6616" t="str">
            <v>A</v>
          </cell>
          <cell r="B6616" t="str">
            <v>GL48</v>
          </cell>
          <cell r="I6616" t="str">
            <v>APBO Net</v>
          </cell>
          <cell r="P6616">
            <v>2.1574124692565015</v>
          </cell>
        </row>
        <row r="6617">
          <cell r="A6617" t="str">
            <v>A</v>
          </cell>
          <cell r="B6617" t="str">
            <v>GL48</v>
          </cell>
          <cell r="I6617" t="str">
            <v>APBO Net</v>
          </cell>
          <cell r="P6617">
            <v>2.0383828452436998</v>
          </cell>
        </row>
        <row r="6618">
          <cell r="A6618" t="str">
            <v>A</v>
          </cell>
          <cell r="B6618" t="str">
            <v>GL48</v>
          </cell>
          <cell r="I6618" t="str">
            <v>APBO Net</v>
          </cell>
          <cell r="P6618">
            <v>1.9061607518484005</v>
          </cell>
        </row>
        <row r="6619">
          <cell r="A6619" t="str">
            <v>A</v>
          </cell>
          <cell r="B6619" t="str">
            <v>GL48</v>
          </cell>
          <cell r="I6619" t="str">
            <v>APBO Net</v>
          </cell>
          <cell r="P6619">
            <v>1.7609675193823058</v>
          </cell>
        </row>
        <row r="6620">
          <cell r="A6620" t="str">
            <v>A</v>
          </cell>
          <cell r="B6620" t="str">
            <v>GL48</v>
          </cell>
          <cell r="I6620" t="str">
            <v>APBO Net</v>
          </cell>
          <cell r="P6620">
            <v>1.608363780559056</v>
          </cell>
        </row>
        <row r="6621">
          <cell r="A6621" t="str">
            <v>A</v>
          </cell>
          <cell r="B6621" t="str">
            <v>GL48</v>
          </cell>
          <cell r="I6621" t="str">
            <v>APBO Net</v>
          </cell>
          <cell r="P6621">
            <v>1.4544283838749925</v>
          </cell>
        </row>
        <row r="6622">
          <cell r="A6622" t="str">
            <v>A</v>
          </cell>
          <cell r="B6622" t="str">
            <v>GL48</v>
          </cell>
          <cell r="I6622" t="str">
            <v>APBO Net</v>
          </cell>
          <cell r="P6622">
            <v>1.3017336085720934</v>
          </cell>
        </row>
        <row r="6623">
          <cell r="A6623" t="str">
            <v>A</v>
          </cell>
          <cell r="B6623" t="str">
            <v>GL48</v>
          </cell>
          <cell r="I6623" t="str">
            <v>APBO Net</v>
          </cell>
          <cell r="P6623">
            <v>1.1572067703402036</v>
          </cell>
        </row>
        <row r="6624">
          <cell r="A6624" t="str">
            <v>A</v>
          </cell>
          <cell r="B6624" t="str">
            <v>GL48</v>
          </cell>
          <cell r="I6624" t="str">
            <v>APBO Net</v>
          </cell>
          <cell r="P6624">
            <v>1.0192624872356479</v>
          </cell>
        </row>
        <row r="6625">
          <cell r="A6625" t="str">
            <v>A</v>
          </cell>
          <cell r="B6625" t="str">
            <v>GL48</v>
          </cell>
          <cell r="I6625" t="str">
            <v>APBO Net</v>
          </cell>
          <cell r="P6625">
            <v>0.89004432825649427</v>
          </cell>
        </row>
        <row r="6626">
          <cell r="A6626" t="str">
            <v>A</v>
          </cell>
          <cell r="B6626" t="str">
            <v>GL48</v>
          </cell>
          <cell r="I6626" t="str">
            <v>APBO Net</v>
          </cell>
          <cell r="P6626">
            <v>0.77030653685081163</v>
          </cell>
        </row>
        <row r="6627">
          <cell r="A6627" t="str">
            <v>A</v>
          </cell>
          <cell r="B6627" t="str">
            <v>GL48</v>
          </cell>
          <cell r="I6627" t="str">
            <v>APBO Net</v>
          </cell>
          <cell r="P6627">
            <v>0.66077728228707056</v>
          </cell>
        </row>
        <row r="6628">
          <cell r="A6628" t="str">
            <v>A</v>
          </cell>
          <cell r="B6628" t="str">
            <v>GL48</v>
          </cell>
          <cell r="I6628" t="str">
            <v>APBO Net</v>
          </cell>
          <cell r="P6628">
            <v>0.56318935216632637</v>
          </cell>
        </row>
        <row r="6629">
          <cell r="A6629" t="str">
            <v>A</v>
          </cell>
          <cell r="B6629" t="str">
            <v>GL48</v>
          </cell>
          <cell r="I6629" t="str">
            <v>APBO Net</v>
          </cell>
          <cell r="P6629">
            <v>0.47698489084847567</v>
          </cell>
        </row>
        <row r="6630">
          <cell r="A6630" t="str">
            <v>A</v>
          </cell>
          <cell r="B6630" t="str">
            <v>GL48</v>
          </cell>
          <cell r="I6630" t="str">
            <v>APBO Net</v>
          </cell>
          <cell r="P6630">
            <v>0.40221375002439996</v>
          </cell>
        </row>
        <row r="6631">
          <cell r="A6631" t="str">
            <v>A</v>
          </cell>
          <cell r="B6631" t="str">
            <v>GL48</v>
          </cell>
          <cell r="I6631" t="str">
            <v>APBO Net</v>
          </cell>
          <cell r="P6631">
            <v>0.33813733065802531</v>
          </cell>
        </row>
        <row r="6632">
          <cell r="A6632" t="str">
            <v>A</v>
          </cell>
          <cell r="B6632" t="str">
            <v>GL48</v>
          </cell>
          <cell r="I6632" t="str">
            <v>APBO Net</v>
          </cell>
          <cell r="P6632">
            <v>0.2837277068203069</v>
          </cell>
        </row>
        <row r="6633">
          <cell r="A6633" t="str">
            <v>A</v>
          </cell>
          <cell r="B6633" t="str">
            <v>GL48</v>
          </cell>
          <cell r="I6633" t="str">
            <v>APBO Net</v>
          </cell>
          <cell r="P6633">
            <v>0.23782858117405697</v>
          </cell>
        </row>
        <row r="6634">
          <cell r="A6634" t="str">
            <v>A</v>
          </cell>
          <cell r="B6634" t="str">
            <v>GL48</v>
          </cell>
          <cell r="I6634" t="str">
            <v>APBO Net</v>
          </cell>
          <cell r="P6634">
            <v>0.19895662489429133</v>
          </cell>
        </row>
        <row r="6635">
          <cell r="A6635" t="str">
            <v>A</v>
          </cell>
          <cell r="B6635" t="str">
            <v>GL48</v>
          </cell>
          <cell r="I6635" t="str">
            <v>APBO Net</v>
          </cell>
          <cell r="P6635">
            <v>0.16539326564529128</v>
          </cell>
        </row>
        <row r="6636">
          <cell r="A6636" t="str">
            <v>A</v>
          </cell>
          <cell r="B6636" t="str">
            <v>GL48</v>
          </cell>
          <cell r="I6636" t="str">
            <v>APBO Net</v>
          </cell>
          <cell r="P6636">
            <v>0.13683248543167828</v>
          </cell>
        </row>
        <row r="6637">
          <cell r="A6637" t="str">
            <v>A</v>
          </cell>
          <cell r="B6637" t="str">
            <v>GL48</v>
          </cell>
          <cell r="I6637" t="str">
            <v>APBO Net</v>
          </cell>
          <cell r="P6637">
            <v>0.11234937131817863</v>
          </cell>
        </row>
        <row r="6638">
          <cell r="A6638" t="str">
            <v>A</v>
          </cell>
          <cell r="B6638" t="str">
            <v>GL48</v>
          </cell>
          <cell r="I6638" t="str">
            <v>APBO Net</v>
          </cell>
          <cell r="P6638">
            <v>9.1186649902732869E-2</v>
          </cell>
        </row>
        <row r="6639">
          <cell r="A6639" t="str">
            <v>A</v>
          </cell>
          <cell r="B6639" t="str">
            <v>GL48</v>
          </cell>
          <cell r="I6639" t="str">
            <v>APBO Net</v>
          </cell>
          <cell r="P6639">
            <v>7.3259962574705254E-2</v>
          </cell>
        </row>
        <row r="6640">
          <cell r="A6640" t="str">
            <v>A</v>
          </cell>
          <cell r="B6640" t="str">
            <v>GL48</v>
          </cell>
          <cell r="I6640" t="str">
            <v>APBO Net</v>
          </cell>
          <cell r="P6640">
            <v>5.8093025818795864E-2</v>
          </cell>
        </row>
        <row r="6641">
          <cell r="A6641" t="str">
            <v>A</v>
          </cell>
          <cell r="B6641" t="str">
            <v>GL48</v>
          </cell>
          <cell r="I6641" t="str">
            <v>APBO Net</v>
          </cell>
          <cell r="P6641">
            <v>4.5496490845697291E-2</v>
          </cell>
        </row>
        <row r="6642">
          <cell r="A6642" t="str">
            <v>A</v>
          </cell>
          <cell r="B6642" t="str">
            <v>GL48</v>
          </cell>
          <cell r="I6642" t="str">
            <v>APBO Net</v>
          </cell>
          <cell r="P6642">
            <v>3.508393271126195E-2</v>
          </cell>
        </row>
        <row r="6643">
          <cell r="A6643" t="str">
            <v>A</v>
          </cell>
          <cell r="B6643" t="str">
            <v>GL48</v>
          </cell>
          <cell r="I6643" t="str">
            <v>APBO Net</v>
          </cell>
          <cell r="P6643">
            <v>2.6578800154930613E-2</v>
          </cell>
        </row>
        <row r="6644">
          <cell r="A6644" t="str">
            <v>A</v>
          </cell>
          <cell r="B6644" t="str">
            <v>GL48</v>
          </cell>
          <cell r="I6644" t="str">
            <v>APBO Net</v>
          </cell>
          <cell r="P6644">
            <v>1.9785343882741908E-2</v>
          </cell>
        </row>
        <row r="6645">
          <cell r="A6645" t="str">
            <v>A</v>
          </cell>
          <cell r="B6645" t="str">
            <v>GL48</v>
          </cell>
          <cell r="I6645" t="str">
            <v>APBO Net</v>
          </cell>
          <cell r="P6645">
            <v>1.4483186032107048E-2</v>
          </cell>
        </row>
        <row r="6646">
          <cell r="A6646" t="str">
            <v>A</v>
          </cell>
          <cell r="B6646" t="str">
            <v>GL48</v>
          </cell>
          <cell r="I6646" t="str">
            <v>APBO Net</v>
          </cell>
          <cell r="P6646">
            <v>1.0417677622339996E-2</v>
          </cell>
        </row>
        <row r="6647">
          <cell r="A6647" t="str">
            <v>A</v>
          </cell>
          <cell r="B6647" t="str">
            <v>GL48</v>
          </cell>
          <cell r="I6647" t="str">
            <v>APBO Net</v>
          </cell>
          <cell r="P6647">
            <v>7.4739439267367605E-3</v>
          </cell>
        </row>
        <row r="6648">
          <cell r="A6648" t="str">
            <v>A</v>
          </cell>
          <cell r="B6648" t="str">
            <v>GL48</v>
          </cell>
          <cell r="I6648" t="str">
            <v>APBO Net</v>
          </cell>
          <cell r="P6648">
            <v>5.0782468227552049E-3</v>
          </cell>
        </row>
        <row r="6649">
          <cell r="A6649" t="str">
            <v>A</v>
          </cell>
          <cell r="B6649" t="str">
            <v>GL48</v>
          </cell>
          <cell r="I6649" t="str">
            <v>APBO Net</v>
          </cell>
          <cell r="P6649">
            <v>3.4722915245781563E-3</v>
          </cell>
        </row>
        <row r="6650">
          <cell r="A6650" t="str">
            <v>A</v>
          </cell>
          <cell r="B6650" t="str">
            <v>GL48</v>
          </cell>
          <cell r="I6650" t="str">
            <v>APBO Net</v>
          </cell>
          <cell r="P6650">
            <v>2.3369610401414165E-3</v>
          </cell>
        </row>
        <row r="6651">
          <cell r="A6651" t="str">
            <v>A</v>
          </cell>
          <cell r="B6651" t="str">
            <v>GL48</v>
          </cell>
          <cell r="I6651" t="str">
            <v>APBO Net</v>
          </cell>
          <cell r="P6651">
            <v>1.5503372404700295E-3</v>
          </cell>
        </row>
        <row r="6652">
          <cell r="A6652" t="str">
            <v>A</v>
          </cell>
          <cell r="B6652" t="str">
            <v>GL48</v>
          </cell>
          <cell r="I6652" t="str">
            <v>APBO Net</v>
          </cell>
          <cell r="P6652">
            <v>1.072678665167063E-3</v>
          </cell>
        </row>
        <row r="6653">
          <cell r="A6653" t="str">
            <v>A</v>
          </cell>
          <cell r="B6653" t="str">
            <v>GL48</v>
          </cell>
          <cell r="I6653" t="str">
            <v>APBO Net</v>
          </cell>
          <cell r="P6653">
            <v>6.2751388093862154E-4</v>
          </cell>
        </row>
        <row r="6654">
          <cell r="A6654" t="str">
            <v>A</v>
          </cell>
          <cell r="B6654" t="str">
            <v>GL48</v>
          </cell>
          <cell r="I6654" t="str">
            <v>APBO Net</v>
          </cell>
          <cell r="P6654">
            <v>3.9144787577558579E-4</v>
          </cell>
        </row>
        <row r="6655">
          <cell r="A6655" t="str">
            <v>A</v>
          </cell>
          <cell r="B6655" t="str">
            <v>GL48</v>
          </cell>
          <cell r="I6655" t="str">
            <v>APBO Net</v>
          </cell>
          <cell r="P6655">
            <v>2.4678531340320895E-4</v>
          </cell>
        </row>
        <row r="6656">
          <cell r="A6656" t="str">
            <v>A</v>
          </cell>
          <cell r="B6656" t="str">
            <v>GL48</v>
          </cell>
          <cell r="I6656" t="str">
            <v>APBO Net</v>
          </cell>
          <cell r="P6656">
            <v>1.5860651802353853E-4</v>
          </cell>
        </row>
        <row r="6657">
          <cell r="A6657" t="str">
            <v>A</v>
          </cell>
          <cell r="B6657" t="str">
            <v>GL48</v>
          </cell>
          <cell r="I6657" t="str">
            <v>APBO Net</v>
          </cell>
          <cell r="P6657">
            <v>1.0318170874793109E-4</v>
          </cell>
        </row>
        <row r="6658">
          <cell r="A6658" t="str">
            <v>A</v>
          </cell>
          <cell r="B6658" t="str">
            <v>GL48</v>
          </cell>
          <cell r="I6658" t="str">
            <v>APBO Net</v>
          </cell>
          <cell r="P6658">
            <v>6.725799682823661E-5</v>
          </cell>
        </row>
        <row r="6659">
          <cell r="A6659" t="str">
            <v>A</v>
          </cell>
          <cell r="B6659" t="str">
            <v>GL48</v>
          </cell>
          <cell r="I6659" t="str">
            <v>APBO Net</v>
          </cell>
          <cell r="P6659">
            <v>4.3927635187478951E-5</v>
          </cell>
        </row>
        <row r="6660">
          <cell r="A6660" t="str">
            <v>A</v>
          </cell>
          <cell r="B6660" t="str">
            <v>GL48</v>
          </cell>
          <cell r="I6660" t="str">
            <v>APBO Net</v>
          </cell>
          <cell r="P6660">
            <v>9.2743856657672861E-5</v>
          </cell>
        </row>
        <row r="6661">
          <cell r="A6661" t="str">
            <v>A</v>
          </cell>
          <cell r="B6661" t="str">
            <v>GL48</v>
          </cell>
          <cell r="I6661" t="str">
            <v>Ben Pd</v>
          </cell>
          <cell r="P6661">
            <v>0</v>
          </cell>
        </row>
        <row r="6662">
          <cell r="A6662" t="str">
            <v>A</v>
          </cell>
          <cell r="B6662" t="str">
            <v>GL48</v>
          </cell>
          <cell r="I6662" t="str">
            <v>Ben Pd</v>
          </cell>
          <cell r="P6662">
            <v>0.75334245761654772</v>
          </cell>
        </row>
        <row r="6663">
          <cell r="A6663" t="str">
            <v>A</v>
          </cell>
          <cell r="B6663" t="str">
            <v>GL48</v>
          </cell>
          <cell r="I6663" t="str">
            <v>Ben Pd</v>
          </cell>
          <cell r="P6663">
            <v>1.0407050014663932</v>
          </cell>
        </row>
        <row r="6664">
          <cell r="A6664" t="str">
            <v>A</v>
          </cell>
          <cell r="B6664" t="str">
            <v>GL48</v>
          </cell>
          <cell r="I6664" t="str">
            <v>Ben Pd</v>
          </cell>
          <cell r="P6664">
            <v>1.0804707342905477</v>
          </cell>
        </row>
        <row r="6665">
          <cell r="A6665" t="str">
            <v>A</v>
          </cell>
          <cell r="B6665" t="str">
            <v>GL48</v>
          </cell>
          <cell r="I6665" t="str">
            <v>Ben Pd</v>
          </cell>
          <cell r="P6665">
            <v>1.1197344725569045</v>
          </cell>
        </row>
        <row r="6666">
          <cell r="A6666" t="str">
            <v>A</v>
          </cell>
          <cell r="B6666" t="str">
            <v>GL48</v>
          </cell>
          <cell r="I6666" t="str">
            <v>Ben Pd</v>
          </cell>
          <cell r="P6666">
            <v>1.1570151301772629</v>
          </cell>
        </row>
        <row r="6667">
          <cell r="A6667" t="str">
            <v>A</v>
          </cell>
          <cell r="B6667" t="str">
            <v>GL48</v>
          </cell>
          <cell r="I6667" t="str">
            <v>Ben Pd</v>
          </cell>
          <cell r="P6667">
            <v>1.5743677745827254</v>
          </cell>
        </row>
        <row r="6668">
          <cell r="A6668" t="str">
            <v>A</v>
          </cell>
          <cell r="B6668" t="str">
            <v>GL48</v>
          </cell>
          <cell r="I6668" t="str">
            <v>Ben Pd</v>
          </cell>
          <cell r="P6668">
            <v>1.7615289349622154</v>
          </cell>
        </row>
        <row r="6669">
          <cell r="A6669" t="str">
            <v>A</v>
          </cell>
          <cell r="B6669" t="str">
            <v>GL48</v>
          </cell>
          <cell r="I6669" t="str">
            <v>Ben Pd</v>
          </cell>
          <cell r="P6669">
            <v>1.9676408876414258</v>
          </cell>
        </row>
        <row r="6670">
          <cell r="A6670" t="str">
            <v>A</v>
          </cell>
          <cell r="B6670" t="str">
            <v>GL48</v>
          </cell>
          <cell r="I6670" t="str">
            <v>Ben Pd</v>
          </cell>
          <cell r="P6670">
            <v>2.184486893888371</v>
          </cell>
        </row>
        <row r="6671">
          <cell r="A6671" t="str">
            <v>A</v>
          </cell>
          <cell r="B6671" t="str">
            <v>GL48</v>
          </cell>
          <cell r="I6671" t="str">
            <v>Ben Pd</v>
          </cell>
          <cell r="P6671">
            <v>2.4176261750827495</v>
          </cell>
        </row>
        <row r="6672">
          <cell r="A6672" t="str">
            <v>A</v>
          </cell>
          <cell r="B6672" t="str">
            <v>GL48</v>
          </cell>
          <cell r="I6672" t="str">
            <v>Ben Pd</v>
          </cell>
          <cell r="P6672">
            <v>2.6247446367815144</v>
          </cell>
        </row>
        <row r="6673">
          <cell r="A6673" t="str">
            <v>A</v>
          </cell>
          <cell r="B6673" t="str">
            <v>GL48</v>
          </cell>
          <cell r="I6673" t="str">
            <v>Ben Pd</v>
          </cell>
          <cell r="P6673">
            <v>2.6528401245442876</v>
          </cell>
        </row>
        <row r="6674">
          <cell r="A6674" t="str">
            <v>A</v>
          </cell>
          <cell r="B6674" t="str">
            <v>GL48</v>
          </cell>
          <cell r="I6674" t="str">
            <v>Ben Pd</v>
          </cell>
          <cell r="P6674">
            <v>2.6764717057977929</v>
          </cell>
        </row>
        <row r="6675">
          <cell r="A6675" t="str">
            <v>A</v>
          </cell>
          <cell r="B6675" t="str">
            <v>GL48</v>
          </cell>
          <cell r="I6675" t="str">
            <v>Ben Pd</v>
          </cell>
          <cell r="P6675">
            <v>2.684506067806252</v>
          </cell>
        </row>
        <row r="6676">
          <cell r="A6676" t="str">
            <v>A</v>
          </cell>
          <cell r="B6676" t="str">
            <v>GL48</v>
          </cell>
          <cell r="I6676" t="str">
            <v>Ben Pd</v>
          </cell>
          <cell r="P6676">
            <v>2.6861651092595755</v>
          </cell>
        </row>
        <row r="6677">
          <cell r="A6677" t="str">
            <v>A</v>
          </cell>
          <cell r="B6677" t="str">
            <v>GL48</v>
          </cell>
          <cell r="I6677" t="str">
            <v>Ben Pd</v>
          </cell>
          <cell r="P6677">
            <v>2.6142976336398207</v>
          </cell>
        </row>
        <row r="6678">
          <cell r="A6678" t="str">
            <v>A</v>
          </cell>
          <cell r="B6678" t="str">
            <v>GL48</v>
          </cell>
          <cell r="I6678" t="str">
            <v>Ben Pd</v>
          </cell>
          <cell r="P6678">
            <v>2.56313453190403</v>
          </cell>
        </row>
        <row r="6679">
          <cell r="A6679" t="str">
            <v>A</v>
          </cell>
          <cell r="B6679" t="str">
            <v>GL48</v>
          </cell>
          <cell r="I6679" t="str">
            <v>Ben Pd</v>
          </cell>
          <cell r="P6679">
            <v>2.5324605245234451</v>
          </cell>
        </row>
        <row r="6680">
          <cell r="A6680" t="str">
            <v>A</v>
          </cell>
          <cell r="B6680" t="str">
            <v>GL48</v>
          </cell>
          <cell r="I6680" t="str">
            <v>Ben Pd</v>
          </cell>
          <cell r="P6680">
            <v>2.6045404888058243</v>
          </cell>
        </row>
        <row r="6681">
          <cell r="A6681" t="str">
            <v>A</v>
          </cell>
          <cell r="B6681" t="str">
            <v>GL48</v>
          </cell>
          <cell r="I6681" t="str">
            <v>Ben Pd</v>
          </cell>
          <cell r="P6681">
            <v>2.6307318481368989</v>
          </cell>
        </row>
        <row r="6682">
          <cell r="A6682" t="str">
            <v>A</v>
          </cell>
          <cell r="B6682" t="str">
            <v>GL48</v>
          </cell>
          <cell r="I6682" t="str">
            <v>Ben Pd</v>
          </cell>
          <cell r="P6682">
            <v>2.6748750046766103</v>
          </cell>
        </row>
        <row r="6683">
          <cell r="A6683" t="str">
            <v>A</v>
          </cell>
          <cell r="B6683" t="str">
            <v>GL48</v>
          </cell>
          <cell r="I6683" t="str">
            <v>Ben Pd</v>
          </cell>
          <cell r="P6683">
            <v>2.7281601935763695</v>
          </cell>
        </row>
        <row r="6684">
          <cell r="A6684" t="str">
            <v>A</v>
          </cell>
          <cell r="B6684" t="str">
            <v>GL48</v>
          </cell>
          <cell r="I6684" t="str">
            <v>Ben Pd</v>
          </cell>
          <cell r="P6684">
            <v>2.7966050071151924</v>
          </cell>
        </row>
        <row r="6685">
          <cell r="A6685" t="str">
            <v>A</v>
          </cell>
          <cell r="B6685" t="str">
            <v>GL48</v>
          </cell>
          <cell r="I6685" t="str">
            <v>Ben Pd</v>
          </cell>
          <cell r="P6685">
            <v>2.8570575150071993</v>
          </cell>
        </row>
        <row r="6686">
          <cell r="A6686" t="str">
            <v>A</v>
          </cell>
          <cell r="B6686" t="str">
            <v>GL48</v>
          </cell>
          <cell r="I6686" t="str">
            <v>Ben Pd</v>
          </cell>
          <cell r="P6686">
            <v>2.9249849246090109</v>
          </cell>
        </row>
        <row r="6687">
          <cell r="A6687" t="str">
            <v>A</v>
          </cell>
          <cell r="B6687" t="str">
            <v>GL48</v>
          </cell>
          <cell r="I6687" t="str">
            <v>Ben Pd</v>
          </cell>
          <cell r="P6687">
            <v>3.0102765643503435</v>
          </cell>
        </row>
        <row r="6688">
          <cell r="A6688" t="str">
            <v>A</v>
          </cell>
          <cell r="B6688" t="str">
            <v>GL48</v>
          </cell>
          <cell r="I6688" t="str">
            <v>Ben Pd</v>
          </cell>
          <cell r="P6688">
            <v>3.1047851161817714</v>
          </cell>
        </row>
        <row r="6689">
          <cell r="A6689" t="str">
            <v>A</v>
          </cell>
          <cell r="B6689" t="str">
            <v>GL48</v>
          </cell>
          <cell r="I6689" t="str">
            <v>Ben Pd</v>
          </cell>
          <cell r="P6689">
            <v>3.2267295987779296</v>
          </cell>
        </row>
        <row r="6690">
          <cell r="A6690" t="str">
            <v>A</v>
          </cell>
          <cell r="B6690" t="str">
            <v>GL48</v>
          </cell>
          <cell r="I6690" t="str">
            <v>Ben Pd</v>
          </cell>
          <cell r="P6690">
            <v>3.3641416183872477</v>
          </cell>
        </row>
        <row r="6691">
          <cell r="A6691" t="str">
            <v>A</v>
          </cell>
          <cell r="B6691" t="str">
            <v>GL48</v>
          </cell>
          <cell r="I6691" t="str">
            <v>Ben Pd</v>
          </cell>
          <cell r="P6691">
            <v>3.5311917717322596</v>
          </cell>
        </row>
        <row r="6692">
          <cell r="A6692" t="str">
            <v>A</v>
          </cell>
          <cell r="B6692" t="str">
            <v>GL48</v>
          </cell>
          <cell r="I6692" t="str">
            <v>Ben Pd</v>
          </cell>
          <cell r="P6692">
            <v>3.6971916580678448</v>
          </cell>
        </row>
        <row r="6693">
          <cell r="A6693" t="str">
            <v>A</v>
          </cell>
          <cell r="B6693" t="str">
            <v>GL48</v>
          </cell>
          <cell r="I6693" t="str">
            <v>Ben Pd</v>
          </cell>
          <cell r="P6693">
            <v>3.8289975967669161</v>
          </cell>
        </row>
        <row r="6694">
          <cell r="A6694" t="str">
            <v>A</v>
          </cell>
          <cell r="B6694" t="str">
            <v>GL48</v>
          </cell>
          <cell r="I6694" t="str">
            <v>Ben Pd</v>
          </cell>
          <cell r="P6694">
            <v>3.9437638484225266</v>
          </cell>
        </row>
        <row r="6695">
          <cell r="A6695" t="str">
            <v>A</v>
          </cell>
          <cell r="B6695" t="str">
            <v>GL48</v>
          </cell>
          <cell r="I6695" t="str">
            <v>Ben Pd</v>
          </cell>
          <cell r="P6695">
            <v>4.0292364064912576</v>
          </cell>
        </row>
        <row r="6696">
          <cell r="A6696" t="str">
            <v>A</v>
          </cell>
          <cell r="B6696" t="str">
            <v>GL48</v>
          </cell>
          <cell r="I6696" t="str">
            <v>Ben Pd</v>
          </cell>
          <cell r="P6696">
            <v>4.088769673556957</v>
          </cell>
        </row>
        <row r="6697">
          <cell r="A6697" t="str">
            <v>A</v>
          </cell>
          <cell r="B6697" t="str">
            <v>GL48</v>
          </cell>
          <cell r="I6697" t="str">
            <v>Ben Pd</v>
          </cell>
          <cell r="P6697">
            <v>4.1283377960027599</v>
          </cell>
        </row>
        <row r="6698">
          <cell r="A6698" t="str">
            <v>A</v>
          </cell>
          <cell r="B6698" t="str">
            <v>GL48</v>
          </cell>
          <cell r="I6698" t="str">
            <v>Ben Pd</v>
          </cell>
          <cell r="P6698">
            <v>4.1554274971368708</v>
          </cell>
        </row>
        <row r="6699">
          <cell r="A6699" t="str">
            <v>A</v>
          </cell>
          <cell r="B6699" t="str">
            <v>GL48</v>
          </cell>
          <cell r="I6699" t="str">
            <v>Ben Pd</v>
          </cell>
          <cell r="P6699">
            <v>4.1785463756463628</v>
          </cell>
        </row>
        <row r="6700">
          <cell r="A6700" t="str">
            <v>A</v>
          </cell>
          <cell r="B6700" t="str">
            <v>GL48</v>
          </cell>
          <cell r="I6700" t="str">
            <v>Ben Pd</v>
          </cell>
          <cell r="P6700">
            <v>4.1998343042775419</v>
          </cell>
        </row>
        <row r="6701">
          <cell r="A6701" t="str">
            <v>A</v>
          </cell>
          <cell r="B6701" t="str">
            <v>GL48</v>
          </cell>
          <cell r="I6701" t="str">
            <v>Ben Pd</v>
          </cell>
          <cell r="P6701">
            <v>4.2082542229811786</v>
          </cell>
        </row>
        <row r="6702">
          <cell r="A6702" t="str">
            <v>A</v>
          </cell>
          <cell r="B6702" t="str">
            <v>GL48</v>
          </cell>
          <cell r="I6702" t="str">
            <v>Ben Pd</v>
          </cell>
          <cell r="P6702">
            <v>4.1946233706616853</v>
          </cell>
        </row>
        <row r="6703">
          <cell r="A6703" t="str">
            <v>A</v>
          </cell>
          <cell r="B6703" t="str">
            <v>GL48</v>
          </cell>
          <cell r="I6703" t="str">
            <v>Ben Pd</v>
          </cell>
          <cell r="P6703">
            <v>4.1565986975764782</v>
          </cell>
        </row>
        <row r="6704">
          <cell r="A6704" t="str">
            <v>A</v>
          </cell>
          <cell r="B6704" t="str">
            <v>GL48</v>
          </cell>
          <cell r="I6704" t="str">
            <v>Ben Pd</v>
          </cell>
          <cell r="P6704">
            <v>4.0955334444156417</v>
          </cell>
        </row>
        <row r="6705">
          <cell r="A6705" t="str">
            <v>A</v>
          </cell>
          <cell r="B6705" t="str">
            <v>GL48</v>
          </cell>
          <cell r="I6705" t="str">
            <v>Ben Pd</v>
          </cell>
          <cell r="P6705">
            <v>4.0184466094669213</v>
          </cell>
        </row>
        <row r="6706">
          <cell r="A6706" t="str">
            <v>A</v>
          </cell>
          <cell r="B6706" t="str">
            <v>GL48</v>
          </cell>
          <cell r="I6706" t="str">
            <v>Ben Pd</v>
          </cell>
          <cell r="P6706">
            <v>3.9198445308350638</v>
          </cell>
        </row>
        <row r="6707">
          <cell r="A6707" t="str">
            <v>A</v>
          </cell>
          <cell r="B6707" t="str">
            <v>GL48</v>
          </cell>
          <cell r="I6707" t="str">
            <v>Ben Pd</v>
          </cell>
          <cell r="P6707">
            <v>3.7914796175254377</v>
          </cell>
        </row>
        <row r="6708">
          <cell r="A6708" t="str">
            <v>A</v>
          </cell>
          <cell r="B6708" t="str">
            <v>GL48</v>
          </cell>
          <cell r="I6708" t="str">
            <v>Ben Pd</v>
          </cell>
          <cell r="P6708">
            <v>3.623458921611888</v>
          </cell>
        </row>
        <row r="6709">
          <cell r="A6709" t="str">
            <v>A</v>
          </cell>
          <cell r="B6709" t="str">
            <v>GL48</v>
          </cell>
          <cell r="I6709" t="str">
            <v>Ben Pd</v>
          </cell>
          <cell r="P6709">
            <v>3.4167417753777274</v>
          </cell>
        </row>
        <row r="6710">
          <cell r="A6710" t="str">
            <v>A</v>
          </cell>
          <cell r="B6710" t="str">
            <v>GL48</v>
          </cell>
          <cell r="I6710" t="str">
            <v>Ben Pd</v>
          </cell>
          <cell r="P6710">
            <v>3.1825587469872292</v>
          </cell>
        </row>
        <row r="6711">
          <cell r="A6711" t="str">
            <v>A</v>
          </cell>
          <cell r="B6711" t="str">
            <v>GL48</v>
          </cell>
          <cell r="I6711" t="str">
            <v>Ben Pd</v>
          </cell>
          <cell r="P6711">
            <v>2.9356844690651593</v>
          </cell>
        </row>
        <row r="6712">
          <cell r="A6712" t="str">
            <v>A</v>
          </cell>
          <cell r="B6712" t="str">
            <v>GL48</v>
          </cell>
          <cell r="I6712" t="str">
            <v>Ben Pd</v>
          </cell>
          <cell r="P6712">
            <v>2.6840480659861958</v>
          </cell>
        </row>
        <row r="6713">
          <cell r="A6713" t="str">
            <v>A</v>
          </cell>
          <cell r="B6713" t="str">
            <v>GL48</v>
          </cell>
          <cell r="I6713" t="str">
            <v>Ben Pd</v>
          </cell>
          <cell r="P6713">
            <v>2.4412916926923542</v>
          </cell>
        </row>
        <row r="6714">
          <cell r="A6714" t="str">
            <v>A</v>
          </cell>
          <cell r="B6714" t="str">
            <v>GL48</v>
          </cell>
          <cell r="I6714" t="str">
            <v>Ben Pd</v>
          </cell>
          <cell r="P6714">
            <v>2.2036538572674575</v>
          </cell>
        </row>
        <row r="6715">
          <cell r="A6715" t="str">
            <v>A</v>
          </cell>
          <cell r="B6715" t="str">
            <v>GL48</v>
          </cell>
          <cell r="I6715" t="str">
            <v>Ben Pd</v>
          </cell>
          <cell r="P6715">
            <v>1.9748218376920645</v>
          </cell>
        </row>
        <row r="6716">
          <cell r="A6716" t="str">
            <v>A</v>
          </cell>
          <cell r="B6716" t="str">
            <v>GL48</v>
          </cell>
          <cell r="I6716" t="str">
            <v>Ben Pd</v>
          </cell>
          <cell r="P6716">
            <v>1.7556620936889882</v>
          </cell>
        </row>
        <row r="6717">
          <cell r="A6717" t="str">
            <v>A</v>
          </cell>
          <cell r="B6717" t="str">
            <v>GL48</v>
          </cell>
          <cell r="I6717" t="str">
            <v>Ben Pd</v>
          </cell>
          <cell r="P6717">
            <v>1.5481497422670096</v>
          </cell>
        </row>
        <row r="6718">
          <cell r="A6718" t="str">
            <v>A</v>
          </cell>
          <cell r="B6718" t="str">
            <v>GL48</v>
          </cell>
          <cell r="I6718" t="str">
            <v>Ben Pd</v>
          </cell>
          <cell r="P6718">
            <v>1.3571649071693741</v>
          </cell>
        </row>
        <row r="6719">
          <cell r="A6719" t="str">
            <v>A</v>
          </cell>
          <cell r="B6719" t="str">
            <v>GL48</v>
          </cell>
          <cell r="I6719" t="str">
            <v>Ben Pd</v>
          </cell>
          <cell r="P6719">
            <v>1.1830226725809994</v>
          </cell>
        </row>
        <row r="6720">
          <cell r="A6720" t="str">
            <v>A</v>
          </cell>
          <cell r="B6720" t="str">
            <v>GL48</v>
          </cell>
          <cell r="I6720" t="str">
            <v>Ben Pd</v>
          </cell>
          <cell r="P6720">
            <v>1.0273390267099678</v>
          </cell>
        </row>
        <row r="6721">
          <cell r="A6721" t="str">
            <v>A</v>
          </cell>
          <cell r="B6721" t="str">
            <v>GL48</v>
          </cell>
          <cell r="I6721" t="str">
            <v>Ben Pd</v>
          </cell>
          <cell r="P6721">
            <v>0.88938264654837917</v>
          </cell>
        </row>
        <row r="6722">
          <cell r="A6722" t="str">
            <v>A</v>
          </cell>
          <cell r="B6722" t="str">
            <v>GL48</v>
          </cell>
          <cell r="I6722" t="str">
            <v>Ben Pd</v>
          </cell>
          <cell r="P6722">
            <v>0.76776997690991922</v>
          </cell>
        </row>
        <row r="6723">
          <cell r="A6723" t="str">
            <v>A</v>
          </cell>
          <cell r="B6723" t="str">
            <v>GL48</v>
          </cell>
          <cell r="I6723" t="str">
            <v>Ben Pd</v>
          </cell>
          <cell r="P6723">
            <v>0.66116876442655514</v>
          </cell>
        </row>
        <row r="6724">
          <cell r="A6724" t="str">
            <v>A</v>
          </cell>
          <cell r="B6724" t="str">
            <v>GL48</v>
          </cell>
          <cell r="I6724" t="str">
            <v>Ben Pd</v>
          </cell>
          <cell r="P6724">
            <v>0.56713300224825214</v>
          </cell>
        </row>
        <row r="6725">
          <cell r="A6725" t="str">
            <v>A</v>
          </cell>
          <cell r="B6725" t="str">
            <v>GL48</v>
          </cell>
          <cell r="I6725" t="str">
            <v>Ben Pd</v>
          </cell>
          <cell r="P6725">
            <v>0.48201351865928777</v>
          </cell>
        </row>
        <row r="6726">
          <cell r="A6726" t="str">
            <v>A</v>
          </cell>
          <cell r="B6726" t="str">
            <v>GL48</v>
          </cell>
          <cell r="I6726" t="str">
            <v>Ben Pd</v>
          </cell>
          <cell r="P6726">
            <v>0.40662793511793038</v>
          </cell>
        </row>
        <row r="6727">
          <cell r="A6727" t="str">
            <v>A</v>
          </cell>
          <cell r="B6727" t="str">
            <v>GL48</v>
          </cell>
          <cell r="I6727" t="str">
            <v>Ben Pd</v>
          </cell>
          <cell r="P6727">
            <v>0.33944261105754753</v>
          </cell>
        </row>
        <row r="6728">
          <cell r="A6728" t="str">
            <v>A</v>
          </cell>
          <cell r="B6728" t="str">
            <v>GL48</v>
          </cell>
          <cell r="I6728" t="str">
            <v>Ben Pd</v>
          </cell>
          <cell r="P6728">
            <v>0.27948608829873789</v>
          </cell>
        </row>
        <row r="6729">
          <cell r="A6729" t="str">
            <v>A</v>
          </cell>
          <cell r="B6729" t="str">
            <v>GL48</v>
          </cell>
          <cell r="I6729" t="str">
            <v>Ben Pd</v>
          </cell>
          <cell r="P6729">
            <v>0.22706934797084596</v>
          </cell>
        </row>
        <row r="6730">
          <cell r="A6730" t="str">
            <v>A</v>
          </cell>
          <cell r="B6730" t="str">
            <v>GL48</v>
          </cell>
          <cell r="I6730" t="str">
            <v>Ben Pd</v>
          </cell>
          <cell r="P6730">
            <v>0.18188368131327171</v>
          </cell>
        </row>
        <row r="6731">
          <cell r="A6731" t="str">
            <v>A</v>
          </cell>
          <cell r="B6731" t="str">
            <v>GL48</v>
          </cell>
          <cell r="I6731" t="str">
            <v>Ben Pd</v>
          </cell>
          <cell r="P6731">
            <v>0.14351292277737823</v>
          </cell>
        </row>
        <row r="6732">
          <cell r="A6732" t="str">
            <v>A</v>
          </cell>
          <cell r="B6732" t="str">
            <v>GL48</v>
          </cell>
          <cell r="I6732" t="str">
            <v>Ben Pd</v>
          </cell>
          <cell r="P6732">
            <v>0.11132743822697461</v>
          </cell>
        </row>
        <row r="6733">
          <cell r="A6733" t="str">
            <v>A</v>
          </cell>
          <cell r="B6733" t="str">
            <v>GL48</v>
          </cell>
          <cell r="I6733" t="str">
            <v>Ben Pd</v>
          </cell>
          <cell r="P6733">
            <v>8.4756269237355741E-2</v>
          </cell>
        </row>
        <row r="6734">
          <cell r="A6734" t="str">
            <v>A</v>
          </cell>
          <cell r="B6734" t="str">
            <v>GL48</v>
          </cell>
          <cell r="I6734" t="str">
            <v>Ben Pd</v>
          </cell>
          <cell r="P6734">
            <v>6.333932185074416E-2</v>
          </cell>
        </row>
        <row r="6735">
          <cell r="A6735" t="str">
            <v>A</v>
          </cell>
          <cell r="B6735" t="str">
            <v>GL48</v>
          </cell>
          <cell r="I6735" t="str">
            <v>Ben Pd</v>
          </cell>
          <cell r="P6735">
            <v>4.6499744145190661E-2</v>
          </cell>
        </row>
        <row r="6736">
          <cell r="A6736" t="str">
            <v>A</v>
          </cell>
          <cell r="B6736" t="str">
            <v>GL48</v>
          </cell>
          <cell r="I6736" t="str">
            <v>Ben Pd</v>
          </cell>
          <cell r="P6736">
            <v>3.3518932743295496E-2</v>
          </cell>
        </row>
        <row r="6737">
          <cell r="A6737" t="str">
            <v>A</v>
          </cell>
          <cell r="B6737" t="str">
            <v>GL48</v>
          </cell>
          <cell r="I6737" t="str">
            <v>Ben Pd</v>
          </cell>
          <cell r="P6737">
            <v>2.3923540230866812E-2</v>
          </cell>
        </row>
        <row r="6738">
          <cell r="A6738" t="str">
            <v>A</v>
          </cell>
          <cell r="B6738" t="str">
            <v>GL48</v>
          </cell>
          <cell r="I6738" t="str">
            <v>Ben Pd</v>
          </cell>
          <cell r="P6738">
            <v>1.6433795812359986E-2</v>
          </cell>
        </row>
        <row r="6739">
          <cell r="A6739" t="str">
            <v>A</v>
          </cell>
          <cell r="B6739" t="str">
            <v>GL48</v>
          </cell>
          <cell r="I6739" t="str">
            <v>Ben Pd</v>
          </cell>
          <cell r="P6739">
            <v>1.1243480534015781E-2</v>
          </cell>
        </row>
        <row r="6740">
          <cell r="A6740" t="str">
            <v>A</v>
          </cell>
          <cell r="B6740" t="str">
            <v>GL48</v>
          </cell>
          <cell r="I6740" t="str">
            <v>Ben Pd</v>
          </cell>
          <cell r="P6740">
            <v>7.5703449471131072E-3</v>
          </cell>
        </row>
        <row r="6741">
          <cell r="A6741" t="str">
            <v>A</v>
          </cell>
          <cell r="B6741" t="str">
            <v>GL48</v>
          </cell>
          <cell r="I6741" t="str">
            <v>Ben Pd</v>
          </cell>
          <cell r="P6741">
            <v>5.0234754898519423E-3</v>
          </cell>
        </row>
        <row r="6742">
          <cell r="A6742" t="str">
            <v>A</v>
          </cell>
          <cell r="B6742" t="str">
            <v>GL48</v>
          </cell>
          <cell r="I6742" t="str">
            <v>Ben Pd</v>
          </cell>
          <cell r="P6742">
            <v>3.4226763893335124E-3</v>
          </cell>
        </row>
        <row r="6743">
          <cell r="A6743" t="str">
            <v>A</v>
          </cell>
          <cell r="B6743" t="str">
            <v>GL48</v>
          </cell>
          <cell r="I6743" t="str">
            <v>Ben Pd</v>
          </cell>
          <cell r="P6743">
            <v>2.0496575192929679E-3</v>
          </cell>
        </row>
        <row r="6744">
          <cell r="A6744" t="str">
            <v>A</v>
          </cell>
          <cell r="B6744" t="str">
            <v>GL48</v>
          </cell>
          <cell r="I6744" t="str">
            <v>Ben Pd</v>
          </cell>
          <cell r="P6744">
            <v>1.2785917672364069E-3</v>
          </cell>
        </row>
        <row r="6745">
          <cell r="A6745" t="str">
            <v>A</v>
          </cell>
          <cell r="B6745" t="str">
            <v>GL48</v>
          </cell>
          <cell r="I6745" t="str">
            <v>Ben Pd</v>
          </cell>
          <cell r="P6745">
            <v>8.0607838110506212E-4</v>
          </cell>
        </row>
        <row r="6746">
          <cell r="A6746" t="str">
            <v>A</v>
          </cell>
          <cell r="B6746" t="str">
            <v>GL48</v>
          </cell>
          <cell r="I6746" t="str">
            <v>Ben Pd</v>
          </cell>
          <cell r="P6746">
            <v>5.1805872690745887E-4</v>
          </cell>
        </row>
        <row r="6747">
          <cell r="A6747" t="str">
            <v>A</v>
          </cell>
          <cell r="B6747" t="str">
            <v>GL48</v>
          </cell>
          <cell r="I6747" t="str">
            <v>Ben Pd</v>
          </cell>
          <cell r="P6747">
            <v>3.3702388363482182E-4</v>
          </cell>
        </row>
        <row r="6748">
          <cell r="A6748" t="str">
            <v>A</v>
          </cell>
          <cell r="B6748" t="str">
            <v>GL48</v>
          </cell>
          <cell r="I6748" t="str">
            <v>Ben Pd</v>
          </cell>
          <cell r="P6748">
            <v>2.1968575217073526E-4</v>
          </cell>
        </row>
        <row r="6749">
          <cell r="A6749" t="str">
            <v>A</v>
          </cell>
          <cell r="B6749" t="str">
            <v>GL48</v>
          </cell>
          <cell r="I6749" t="str">
            <v>Ben Pd</v>
          </cell>
          <cell r="P6749">
            <v>1.4348145993535626E-4</v>
          </cell>
        </row>
        <row r="6750">
          <cell r="A6750" t="str">
            <v>A</v>
          </cell>
          <cell r="B6750" t="str">
            <v>GL48</v>
          </cell>
          <cell r="I6750" t="str">
            <v>Ben Pd</v>
          </cell>
          <cell r="P6750">
            <v>3.0293057881411521E-4</v>
          </cell>
        </row>
        <row r="6751">
          <cell r="A6751" t="str">
            <v>A</v>
          </cell>
          <cell r="B6751" t="str">
            <v>GL48</v>
          </cell>
          <cell r="I6751" t="str">
            <v>Death</v>
          </cell>
          <cell r="P6751">
            <v>0</v>
          </cell>
        </row>
        <row r="6752">
          <cell r="A6752" t="str">
            <v>A</v>
          </cell>
          <cell r="B6752" t="str">
            <v>GL48</v>
          </cell>
          <cell r="I6752" t="str">
            <v>Death</v>
          </cell>
          <cell r="P6752">
            <v>161.82522327757414</v>
          </cell>
        </row>
        <row r="6753">
          <cell r="A6753" t="str">
            <v>A</v>
          </cell>
          <cell r="B6753" t="str">
            <v>GL48</v>
          </cell>
          <cell r="I6753" t="str">
            <v>Death</v>
          </cell>
          <cell r="P6753">
            <v>221.67004367472757</v>
          </cell>
        </row>
        <row r="6754">
          <cell r="A6754" t="str">
            <v>A</v>
          </cell>
          <cell r="B6754" t="str">
            <v>GL48</v>
          </cell>
          <cell r="I6754" t="str">
            <v>Death</v>
          </cell>
          <cell r="P6754">
            <v>245.5924446578075</v>
          </cell>
        </row>
        <row r="6755">
          <cell r="A6755" t="str">
            <v>A</v>
          </cell>
          <cell r="B6755" t="str">
            <v>GL48</v>
          </cell>
          <cell r="I6755" t="str">
            <v>Death</v>
          </cell>
          <cell r="P6755">
            <v>273.47418361925594</v>
          </cell>
        </row>
        <row r="6756">
          <cell r="A6756" t="str">
            <v>A</v>
          </cell>
          <cell r="B6756" t="str">
            <v>GL48</v>
          </cell>
          <cell r="I6756" t="str">
            <v>Death</v>
          </cell>
          <cell r="P6756">
            <v>299.72230008095687</v>
          </cell>
        </row>
        <row r="6757">
          <cell r="A6757" t="str">
            <v>A</v>
          </cell>
          <cell r="B6757" t="str">
            <v>GL48</v>
          </cell>
          <cell r="I6757" t="str">
            <v>Death</v>
          </cell>
          <cell r="P6757">
            <v>342.78777742317084</v>
          </cell>
        </row>
        <row r="6758">
          <cell r="A6758" t="str">
            <v>A</v>
          </cell>
          <cell r="B6758" t="str">
            <v>GL48</v>
          </cell>
          <cell r="I6758" t="str">
            <v>Death</v>
          </cell>
          <cell r="P6758">
            <v>383.90289413905009</v>
          </cell>
        </row>
        <row r="6759">
          <cell r="A6759" t="str">
            <v>A</v>
          </cell>
          <cell r="B6759" t="str">
            <v>GL48</v>
          </cell>
          <cell r="I6759" t="str">
            <v>Death</v>
          </cell>
          <cell r="P6759">
            <v>424.33159828409373</v>
          </cell>
        </row>
        <row r="6760">
          <cell r="A6760" t="str">
            <v>A</v>
          </cell>
          <cell r="B6760" t="str">
            <v>GL48</v>
          </cell>
          <cell r="I6760" t="str">
            <v>Death</v>
          </cell>
          <cell r="P6760">
            <v>462.81489826070066</v>
          </cell>
        </row>
        <row r="6761">
          <cell r="A6761" t="str">
            <v>A</v>
          </cell>
          <cell r="B6761" t="str">
            <v>GL48</v>
          </cell>
          <cell r="I6761" t="str">
            <v>Death</v>
          </cell>
          <cell r="P6761">
            <v>500.49597143508134</v>
          </cell>
        </row>
        <row r="6762">
          <cell r="A6762" t="str">
            <v>A</v>
          </cell>
          <cell r="B6762" t="str">
            <v>GL48</v>
          </cell>
          <cell r="I6762" t="str">
            <v>Death</v>
          </cell>
          <cell r="P6762">
            <v>487.75240437309583</v>
          </cell>
        </row>
        <row r="6763">
          <cell r="A6763" t="str">
            <v>A</v>
          </cell>
          <cell r="B6763" t="str">
            <v>GL48</v>
          </cell>
          <cell r="I6763" t="str">
            <v>Death</v>
          </cell>
          <cell r="P6763">
            <v>475.21925753191459</v>
          </cell>
        </row>
        <row r="6764">
          <cell r="A6764" t="str">
            <v>A</v>
          </cell>
          <cell r="B6764" t="str">
            <v>GL48</v>
          </cell>
          <cell r="I6764" t="str">
            <v>Death</v>
          </cell>
          <cell r="P6764">
            <v>463.51083702665176</v>
          </cell>
        </row>
        <row r="6765">
          <cell r="A6765" t="str">
            <v>A</v>
          </cell>
          <cell r="B6765" t="str">
            <v>GL48</v>
          </cell>
          <cell r="I6765" t="str">
            <v>Death</v>
          </cell>
          <cell r="P6765">
            <v>452.79180389199718</v>
          </cell>
        </row>
        <row r="6766">
          <cell r="A6766" t="str">
            <v>A</v>
          </cell>
          <cell r="B6766" t="str">
            <v>GL48</v>
          </cell>
          <cell r="I6766" t="str">
            <v>Death</v>
          </cell>
          <cell r="P6766">
            <v>442.86958547516036</v>
          </cell>
        </row>
        <row r="6767">
          <cell r="A6767" t="str">
            <v>A</v>
          </cell>
          <cell r="B6767" t="str">
            <v>GL48</v>
          </cell>
          <cell r="I6767" t="str">
            <v>Death</v>
          </cell>
          <cell r="P6767">
            <v>418.7649889666406</v>
          </cell>
        </row>
        <row r="6768">
          <cell r="A6768" t="str">
            <v>A</v>
          </cell>
          <cell r="B6768" t="str">
            <v>GL48</v>
          </cell>
          <cell r="I6768" t="str">
            <v>Death</v>
          </cell>
          <cell r="P6768">
            <v>396.58710654259022</v>
          </cell>
        </row>
        <row r="6769">
          <cell r="A6769" t="str">
            <v>A</v>
          </cell>
          <cell r="B6769" t="str">
            <v>GL48</v>
          </cell>
          <cell r="I6769" t="str">
            <v>Death</v>
          </cell>
          <cell r="P6769">
            <v>375.80203304944001</v>
          </cell>
        </row>
        <row r="6770">
          <cell r="A6770" t="str">
            <v>A</v>
          </cell>
          <cell r="B6770" t="str">
            <v>GL48</v>
          </cell>
          <cell r="I6770" t="str">
            <v>Death</v>
          </cell>
          <cell r="P6770">
            <v>356.44641164494135</v>
          </cell>
        </row>
        <row r="6771">
          <cell r="A6771" t="str">
            <v>A</v>
          </cell>
          <cell r="B6771" t="str">
            <v>GL48</v>
          </cell>
          <cell r="I6771" t="str">
            <v>Death</v>
          </cell>
          <cell r="P6771">
            <v>339.07779038687721</v>
          </cell>
        </row>
        <row r="6772">
          <cell r="A6772" t="str">
            <v>A</v>
          </cell>
          <cell r="B6772" t="str">
            <v>GL48</v>
          </cell>
          <cell r="I6772" t="str">
            <v>Death</v>
          </cell>
          <cell r="P6772">
            <v>323.18839620632912</v>
          </cell>
        </row>
        <row r="6773">
          <cell r="A6773" t="str">
            <v>A</v>
          </cell>
          <cell r="B6773" t="str">
            <v>GL48</v>
          </cell>
          <cell r="I6773" t="str">
            <v>Death</v>
          </cell>
          <cell r="P6773">
            <v>308.73324140733678</v>
          </cell>
        </row>
        <row r="6774">
          <cell r="A6774" t="str">
            <v>A</v>
          </cell>
          <cell r="B6774" t="str">
            <v>GL48</v>
          </cell>
          <cell r="I6774" t="str">
            <v>Death</v>
          </cell>
          <cell r="P6774">
            <v>296.35650742169173</v>
          </cell>
        </row>
        <row r="6775">
          <cell r="A6775" t="str">
            <v>A</v>
          </cell>
          <cell r="B6775" t="str">
            <v>GL48</v>
          </cell>
          <cell r="I6775" t="str">
            <v>Death</v>
          </cell>
          <cell r="P6775">
            <v>279.86004968570569</v>
          </cell>
        </row>
        <row r="6776">
          <cell r="A6776" t="str">
            <v>A</v>
          </cell>
          <cell r="B6776" t="str">
            <v>GL48</v>
          </cell>
          <cell r="I6776" t="str">
            <v>Death</v>
          </cell>
          <cell r="P6776">
            <v>264.74251770621487</v>
          </cell>
        </row>
        <row r="6777">
          <cell r="A6777" t="str">
            <v>A</v>
          </cell>
          <cell r="B6777" t="str">
            <v>GL48</v>
          </cell>
          <cell r="I6777" t="str">
            <v>Death</v>
          </cell>
          <cell r="P6777">
            <v>251.54266557378759</v>
          </cell>
        </row>
        <row r="6778">
          <cell r="A6778" t="str">
            <v>A</v>
          </cell>
          <cell r="B6778" t="str">
            <v>GL48</v>
          </cell>
          <cell r="I6778" t="str">
            <v>Death</v>
          </cell>
          <cell r="P6778">
            <v>238.9616644914008</v>
          </cell>
        </row>
        <row r="6779">
          <cell r="A6779" t="str">
            <v>A</v>
          </cell>
          <cell r="B6779" t="str">
            <v>GL48</v>
          </cell>
          <cell r="I6779" t="str">
            <v>Death</v>
          </cell>
          <cell r="P6779">
            <v>228.14019683949439</v>
          </cell>
        </row>
        <row r="6780">
          <cell r="A6780" t="str">
            <v>A</v>
          </cell>
          <cell r="B6780" t="str">
            <v>GL48</v>
          </cell>
          <cell r="I6780" t="str">
            <v>Death</v>
          </cell>
          <cell r="P6780">
            <v>217.80565581637185</v>
          </cell>
        </row>
        <row r="6781">
          <cell r="A6781" t="str">
            <v>A</v>
          </cell>
          <cell r="B6781" t="str">
            <v>GL48</v>
          </cell>
          <cell r="I6781" t="str">
            <v>Death</v>
          </cell>
          <cell r="P6781">
            <v>208.49012882595184</v>
          </cell>
        </row>
        <row r="6782">
          <cell r="A6782" t="str">
            <v>A</v>
          </cell>
          <cell r="B6782" t="str">
            <v>GL48</v>
          </cell>
          <cell r="I6782" t="str">
            <v>Death</v>
          </cell>
          <cell r="P6782">
            <v>197.8046561035018</v>
          </cell>
        </row>
        <row r="6783">
          <cell r="A6783" t="str">
            <v>A</v>
          </cell>
          <cell r="B6783" t="str">
            <v>GL48</v>
          </cell>
          <cell r="I6783" t="str">
            <v>Death</v>
          </cell>
          <cell r="P6783">
            <v>185.23472129538479</v>
          </cell>
        </row>
        <row r="6784">
          <cell r="A6784" t="str">
            <v>A</v>
          </cell>
          <cell r="B6784" t="str">
            <v>GL48</v>
          </cell>
          <cell r="I6784" t="str">
            <v>Death</v>
          </cell>
          <cell r="P6784">
            <v>173.11358306958479</v>
          </cell>
        </row>
        <row r="6785">
          <cell r="A6785" t="str">
            <v>A</v>
          </cell>
          <cell r="B6785" t="str">
            <v>GL48</v>
          </cell>
          <cell r="I6785" t="str">
            <v>Death</v>
          </cell>
          <cell r="P6785">
            <v>161.43698751900223</v>
          </cell>
        </row>
        <row r="6786">
          <cell r="A6786" t="str">
            <v>A</v>
          </cell>
          <cell r="B6786" t="str">
            <v>GL48</v>
          </cell>
          <cell r="I6786" t="str">
            <v>Death</v>
          </cell>
          <cell r="P6786">
            <v>150.21256905478654</v>
          </cell>
        </row>
        <row r="6787">
          <cell r="A6787" t="str">
            <v>A</v>
          </cell>
          <cell r="B6787" t="str">
            <v>GL48</v>
          </cell>
          <cell r="I6787" t="str">
            <v>Death</v>
          </cell>
          <cell r="P6787">
            <v>139.44441204430734</v>
          </cell>
        </row>
        <row r="6788">
          <cell r="A6788" t="str">
            <v>A</v>
          </cell>
          <cell r="B6788" t="str">
            <v>GL48</v>
          </cell>
          <cell r="I6788" t="str">
            <v>Death</v>
          </cell>
          <cell r="P6788">
            <v>129.1307130912345</v>
          </cell>
        </row>
        <row r="6789">
          <cell r="A6789" t="str">
            <v>A</v>
          </cell>
          <cell r="B6789" t="str">
            <v>GL48</v>
          </cell>
          <cell r="I6789" t="str">
            <v>Death</v>
          </cell>
          <cell r="P6789">
            <v>119.26260673165146</v>
          </cell>
        </row>
        <row r="6790">
          <cell r="A6790" t="str">
            <v>A</v>
          </cell>
          <cell r="B6790" t="str">
            <v>GL48</v>
          </cell>
          <cell r="I6790" t="str">
            <v>Death</v>
          </cell>
          <cell r="P6790">
            <v>109.82351403378672</v>
          </cell>
        </row>
        <row r="6791">
          <cell r="A6791" t="str">
            <v>A</v>
          </cell>
          <cell r="B6791" t="str">
            <v>GL48</v>
          </cell>
          <cell r="I6791" t="str">
            <v>Death</v>
          </cell>
          <cell r="P6791">
            <v>100.79557183844743</v>
          </cell>
        </row>
        <row r="6792">
          <cell r="A6792" t="str">
            <v>A</v>
          </cell>
          <cell r="B6792" t="str">
            <v>GL48</v>
          </cell>
          <cell r="I6792" t="str">
            <v>Death</v>
          </cell>
          <cell r="P6792">
            <v>92.172266070680706</v>
          </cell>
        </row>
        <row r="6793">
          <cell r="A6793" t="str">
            <v>A</v>
          </cell>
          <cell r="B6793" t="str">
            <v>GL48</v>
          </cell>
          <cell r="I6793" t="str">
            <v>Death</v>
          </cell>
          <cell r="P6793">
            <v>83.956143429734809</v>
          </cell>
        </row>
        <row r="6794">
          <cell r="A6794" t="str">
            <v>A</v>
          </cell>
          <cell r="B6794" t="str">
            <v>GL48</v>
          </cell>
          <cell r="I6794" t="str">
            <v>Death</v>
          </cell>
          <cell r="P6794">
            <v>76.15187015188306</v>
          </cell>
        </row>
        <row r="6795">
          <cell r="A6795" t="str">
            <v>A</v>
          </cell>
          <cell r="B6795" t="str">
            <v>GL48</v>
          </cell>
          <cell r="I6795" t="str">
            <v>Death</v>
          </cell>
          <cell r="P6795">
            <v>68.762607794128627</v>
          </cell>
        </row>
        <row r="6796">
          <cell r="A6796" t="str">
            <v>A</v>
          </cell>
          <cell r="B6796" t="str">
            <v>GL48</v>
          </cell>
          <cell r="I6796" t="str">
            <v>Death</v>
          </cell>
          <cell r="P6796">
            <v>61.784675240635309</v>
          </cell>
        </row>
        <row r="6797">
          <cell r="A6797" t="str">
            <v>A</v>
          </cell>
          <cell r="B6797" t="str">
            <v>GL48</v>
          </cell>
          <cell r="I6797" t="str">
            <v>Death</v>
          </cell>
          <cell r="P6797">
            <v>55.219802185132387</v>
          </cell>
        </row>
        <row r="6798">
          <cell r="A6798" t="str">
            <v>A</v>
          </cell>
          <cell r="B6798" t="str">
            <v>GL48</v>
          </cell>
          <cell r="I6798" t="str">
            <v>Death</v>
          </cell>
          <cell r="P6798">
            <v>49.077509845984316</v>
          </cell>
        </row>
        <row r="6799">
          <cell r="A6799" t="str">
            <v>A</v>
          </cell>
          <cell r="B6799" t="str">
            <v>GL48</v>
          </cell>
          <cell r="I6799" t="str">
            <v>Death</v>
          </cell>
          <cell r="P6799">
            <v>43.376324958843824</v>
          </cell>
        </row>
        <row r="6800">
          <cell r="A6800" t="str">
            <v>A</v>
          </cell>
          <cell r="B6800" t="str">
            <v>GL48</v>
          </cell>
          <cell r="I6800" t="str">
            <v>Death</v>
          </cell>
          <cell r="P6800">
            <v>38.133011912840985</v>
          </cell>
        </row>
        <row r="6801">
          <cell r="A6801" t="str">
            <v>A</v>
          </cell>
          <cell r="B6801" t="str">
            <v>GL48</v>
          </cell>
          <cell r="I6801" t="str">
            <v>Death</v>
          </cell>
          <cell r="P6801">
            <v>33.352851575392428</v>
          </cell>
        </row>
        <row r="6802">
          <cell r="A6802" t="str">
            <v>A</v>
          </cell>
          <cell r="B6802" t="str">
            <v>GL48</v>
          </cell>
          <cell r="I6802" t="str">
            <v>Death</v>
          </cell>
          <cell r="P6802">
            <v>29.026784145746046</v>
          </cell>
        </row>
        <row r="6803">
          <cell r="A6803" t="str">
            <v>A</v>
          </cell>
          <cell r="B6803" t="str">
            <v>GL48</v>
          </cell>
          <cell r="I6803" t="str">
            <v>Death</v>
          </cell>
          <cell r="P6803">
            <v>25.138597270502803</v>
          </cell>
        </row>
        <row r="6804">
          <cell r="A6804" t="str">
            <v>A</v>
          </cell>
          <cell r="B6804" t="str">
            <v>GL48</v>
          </cell>
          <cell r="I6804" t="str">
            <v>Death</v>
          </cell>
          <cell r="P6804">
            <v>21.659801104886384</v>
          </cell>
        </row>
        <row r="6805">
          <cell r="A6805" t="str">
            <v>A</v>
          </cell>
          <cell r="B6805" t="str">
            <v>GL48</v>
          </cell>
          <cell r="I6805" t="str">
            <v>Death</v>
          </cell>
          <cell r="P6805">
            <v>18.566797640632583</v>
          </cell>
        </row>
        <row r="6806">
          <cell r="A6806" t="str">
            <v>A</v>
          </cell>
          <cell r="B6806" t="str">
            <v>GL48</v>
          </cell>
          <cell r="I6806" t="str">
            <v>Death</v>
          </cell>
          <cell r="P6806">
            <v>15.833548814715654</v>
          </cell>
        </row>
        <row r="6807">
          <cell r="A6807" t="str">
            <v>A</v>
          </cell>
          <cell r="B6807" t="str">
            <v>GL48</v>
          </cell>
          <cell r="I6807" t="str">
            <v>Death</v>
          </cell>
          <cell r="P6807">
            <v>13.434379922727979</v>
          </cell>
        </row>
        <row r="6808">
          <cell r="A6808" t="str">
            <v>A</v>
          </cell>
          <cell r="B6808" t="str">
            <v>GL48</v>
          </cell>
          <cell r="I6808" t="str">
            <v>Death</v>
          </cell>
          <cell r="P6808">
            <v>11.342905029545721</v>
          </cell>
        </row>
        <row r="6809">
          <cell r="A6809" t="str">
            <v>A</v>
          </cell>
          <cell r="B6809" t="str">
            <v>GL48</v>
          </cell>
          <cell r="I6809" t="str">
            <v>Death</v>
          </cell>
          <cell r="P6809">
            <v>9.5292872625024714</v>
          </cell>
        </row>
        <row r="6810">
          <cell r="A6810" t="str">
            <v>A</v>
          </cell>
          <cell r="B6810" t="str">
            <v>GL48</v>
          </cell>
          <cell r="I6810" t="str">
            <v>Death</v>
          </cell>
          <cell r="P6810">
            <v>7.9647529248224798</v>
          </cell>
        </row>
        <row r="6811">
          <cell r="A6811" t="str">
            <v>A</v>
          </cell>
          <cell r="B6811" t="str">
            <v>GL48</v>
          </cell>
          <cell r="I6811" t="str">
            <v>Death</v>
          </cell>
          <cell r="P6811">
            <v>6.6203014582618209</v>
          </cell>
        </row>
        <row r="6812">
          <cell r="A6812" t="str">
            <v>A</v>
          </cell>
          <cell r="B6812" t="str">
            <v>GL48</v>
          </cell>
          <cell r="I6812" t="str">
            <v>Death</v>
          </cell>
          <cell r="P6812">
            <v>5.4689558275726879</v>
          </cell>
        </row>
        <row r="6813">
          <cell r="A6813" t="str">
            <v>A</v>
          </cell>
          <cell r="B6813" t="str">
            <v>GL48</v>
          </cell>
          <cell r="I6813" t="str">
            <v>Death</v>
          </cell>
          <cell r="P6813">
            <v>4.4862924426593827</v>
          </cell>
        </row>
        <row r="6814">
          <cell r="A6814" t="str">
            <v>A</v>
          </cell>
          <cell r="B6814" t="str">
            <v>GL48</v>
          </cell>
          <cell r="I6814" t="str">
            <v>Death</v>
          </cell>
          <cell r="P6814">
            <v>3.6502754826155428</v>
          </cell>
        </row>
        <row r="6815">
          <cell r="A6815" t="str">
            <v>A</v>
          </cell>
          <cell r="B6815" t="str">
            <v>GL48</v>
          </cell>
          <cell r="I6815" t="str">
            <v>Death</v>
          </cell>
          <cell r="P6815">
            <v>2.942210592964305</v>
          </cell>
        </row>
        <row r="6816">
          <cell r="A6816" t="str">
            <v>A</v>
          </cell>
          <cell r="B6816" t="str">
            <v>GL48</v>
          </cell>
          <cell r="I6816" t="str">
            <v>Death</v>
          </cell>
          <cell r="P6816">
            <v>2.3477403132980403</v>
          </cell>
        </row>
        <row r="6817">
          <cell r="A6817" t="str">
            <v>A</v>
          </cell>
          <cell r="B6817" t="str">
            <v>GL48</v>
          </cell>
          <cell r="I6817" t="str">
            <v>Death</v>
          </cell>
          <cell r="P6817">
            <v>1.8523832218533349</v>
          </cell>
        </row>
        <row r="6818">
          <cell r="A6818" t="str">
            <v>A</v>
          </cell>
          <cell r="B6818" t="str">
            <v>GL48</v>
          </cell>
          <cell r="I6818" t="str">
            <v>Death</v>
          </cell>
          <cell r="P6818">
            <v>1.4437833865786698</v>
          </cell>
        </row>
        <row r="6819">
          <cell r="A6819" t="str">
            <v>A</v>
          </cell>
          <cell r="B6819" t="str">
            <v>GL48</v>
          </cell>
          <cell r="I6819" t="str">
            <v>Death</v>
          </cell>
          <cell r="P6819">
            <v>1.1110767232368841</v>
          </cell>
        </row>
        <row r="6820">
          <cell r="A6820" t="str">
            <v>A</v>
          </cell>
          <cell r="B6820" t="str">
            <v>GL48</v>
          </cell>
          <cell r="I6820" t="str">
            <v>Death</v>
          </cell>
          <cell r="P6820">
            <v>0.84359898393552746</v>
          </cell>
        </row>
        <row r="6821">
          <cell r="A6821" t="str">
            <v>A</v>
          </cell>
          <cell r="B6821" t="str">
            <v>GL48</v>
          </cell>
          <cell r="I6821" t="str">
            <v>Death</v>
          </cell>
          <cell r="P6821">
            <v>0.63146798608861066</v>
          </cell>
        </row>
        <row r="6822">
          <cell r="A6822" t="str">
            <v>A</v>
          </cell>
          <cell r="B6822" t="str">
            <v>GL48</v>
          </cell>
          <cell r="I6822" t="str">
            <v>Death</v>
          </cell>
          <cell r="P6822">
            <v>0.46565040873292562</v>
          </cell>
        </row>
        <row r="6823">
          <cell r="A6823" t="str">
            <v>A</v>
          </cell>
          <cell r="B6823" t="str">
            <v>GL48</v>
          </cell>
          <cell r="I6823" t="str">
            <v>Death</v>
          </cell>
          <cell r="P6823">
            <v>0.33812670150391461</v>
          </cell>
        </row>
        <row r="6824">
          <cell r="A6824" t="str">
            <v>A</v>
          </cell>
          <cell r="B6824" t="str">
            <v>GL48</v>
          </cell>
          <cell r="I6824" t="str">
            <v>Death</v>
          </cell>
          <cell r="P6824">
            <v>0.24178875108937761</v>
          </cell>
        </row>
        <row r="6825">
          <cell r="A6825" t="str">
            <v>A</v>
          </cell>
          <cell r="B6825" t="str">
            <v>GL48</v>
          </cell>
          <cell r="I6825" t="str">
            <v>Death</v>
          </cell>
          <cell r="P6825">
            <v>0.17029242221455626</v>
          </cell>
        </row>
        <row r="6826">
          <cell r="A6826" t="str">
            <v>A</v>
          </cell>
          <cell r="B6826" t="str">
            <v>GL48</v>
          </cell>
          <cell r="I6826" t="str">
            <v>Death</v>
          </cell>
          <cell r="P6826">
            <v>0.11813405675099303</v>
          </cell>
        </row>
        <row r="6827">
          <cell r="A6827" t="str">
            <v>A</v>
          </cell>
          <cell r="B6827" t="str">
            <v>GL48</v>
          </cell>
          <cell r="I6827" t="str">
            <v>Death</v>
          </cell>
          <cell r="P6827">
            <v>8.0747327042368103E-2</v>
          </cell>
        </row>
        <row r="6828">
          <cell r="A6828" t="str">
            <v>A</v>
          </cell>
          <cell r="B6828" t="str">
            <v>GL48</v>
          </cell>
          <cell r="I6828" t="str">
            <v>Death</v>
          </cell>
          <cell r="P6828">
            <v>5.4226344891212037E-2</v>
          </cell>
        </row>
        <row r="6829">
          <cell r="A6829" t="str">
            <v>A</v>
          </cell>
          <cell r="B6829" t="str">
            <v>GL48</v>
          </cell>
          <cell r="I6829" t="str">
            <v>Death</v>
          </cell>
          <cell r="P6829">
            <v>3.6065033952526145E-2</v>
          </cell>
        </row>
        <row r="6830">
          <cell r="A6830" t="str">
            <v>A</v>
          </cell>
          <cell r="B6830" t="str">
            <v>GL48</v>
          </cell>
          <cell r="I6830" t="str">
            <v>Death</v>
          </cell>
          <cell r="P6830">
            <v>2.3686948581458495E-2</v>
          </cell>
        </row>
        <row r="6831">
          <cell r="A6831" t="str">
            <v>A</v>
          </cell>
          <cell r="B6831" t="str">
            <v>GL48</v>
          </cell>
          <cell r="I6831" t="str">
            <v>Death</v>
          </cell>
          <cell r="P6831">
            <v>1.5379906130685546E-2</v>
          </cell>
        </row>
        <row r="6832">
          <cell r="A6832" t="str">
            <v>A</v>
          </cell>
          <cell r="B6832" t="str">
            <v>GL48</v>
          </cell>
          <cell r="I6832" t="str">
            <v>Death</v>
          </cell>
          <cell r="P6832">
            <v>9.8830333436717276E-3</v>
          </cell>
        </row>
        <row r="6833">
          <cell r="A6833" t="str">
            <v>A</v>
          </cell>
          <cell r="B6833" t="str">
            <v>GL48</v>
          </cell>
          <cell r="I6833" t="str">
            <v>Death</v>
          </cell>
          <cell r="P6833">
            <v>6.1650510109153714E-3</v>
          </cell>
        </row>
        <row r="6834">
          <cell r="A6834" t="str">
            <v>A</v>
          </cell>
          <cell r="B6834" t="str">
            <v>GL48</v>
          </cell>
          <cell r="I6834" t="str">
            <v>Death</v>
          </cell>
          <cell r="P6834">
            <v>3.9272769268273644E-3</v>
          </cell>
        </row>
        <row r="6835">
          <cell r="A6835" t="str">
            <v>A</v>
          </cell>
          <cell r="B6835" t="str">
            <v>GL48</v>
          </cell>
          <cell r="I6835" t="str">
            <v>Death</v>
          </cell>
          <cell r="P6835">
            <v>2.5276125198883241E-3</v>
          </cell>
        </row>
        <row r="6836">
          <cell r="A6836" t="str">
            <v>A</v>
          </cell>
          <cell r="B6836" t="str">
            <v>GL48</v>
          </cell>
          <cell r="I6836" t="str">
            <v>Death</v>
          </cell>
          <cell r="P6836">
            <v>1.6428420066640439E-3</v>
          </cell>
        </row>
        <row r="6837">
          <cell r="A6837" t="str">
            <v>A</v>
          </cell>
          <cell r="B6837" t="str">
            <v>GL48</v>
          </cell>
          <cell r="I6837" t="str">
            <v>Death</v>
          </cell>
          <cell r="P6837">
            <v>1.0733689090147772E-3</v>
          </cell>
        </row>
        <row r="6838">
          <cell r="A6838" t="str">
            <v>A</v>
          </cell>
          <cell r="B6838" t="str">
            <v>GL48</v>
          </cell>
          <cell r="I6838" t="str">
            <v>Death</v>
          </cell>
          <cell r="P6838">
            <v>7.0268634925083843E-4</v>
          </cell>
        </row>
        <row r="6839">
          <cell r="A6839" t="str">
            <v>A</v>
          </cell>
          <cell r="B6839" t="str">
            <v>GL48</v>
          </cell>
          <cell r="I6839" t="str">
            <v>Death</v>
          </cell>
          <cell r="P6839">
            <v>4.6092241347466846E-4</v>
          </cell>
        </row>
        <row r="6840">
          <cell r="A6840" t="str">
            <v>A</v>
          </cell>
          <cell r="B6840" t="str">
            <v>GL48</v>
          </cell>
          <cell r="I6840" t="str">
            <v>Death</v>
          </cell>
          <cell r="P6840">
            <v>3.0293057881411521E-4</v>
          </cell>
        </row>
        <row r="6841">
          <cell r="A6841" t="str">
            <v>A</v>
          </cell>
          <cell r="B6841" t="str">
            <v>GL48</v>
          </cell>
          <cell r="I6841" t="str">
            <v>Net</v>
          </cell>
          <cell r="P6841">
            <v>0</v>
          </cell>
        </row>
        <row r="6842">
          <cell r="A6842" t="str">
            <v>A</v>
          </cell>
          <cell r="B6842" t="str">
            <v>GL48</v>
          </cell>
          <cell r="I6842" t="str">
            <v>Net</v>
          </cell>
          <cell r="P6842">
            <v>0.75334245761654772</v>
          </cell>
        </row>
        <row r="6843">
          <cell r="A6843" t="str">
            <v>A</v>
          </cell>
          <cell r="B6843" t="str">
            <v>GL48</v>
          </cell>
          <cell r="I6843" t="str">
            <v>Net</v>
          </cell>
          <cell r="P6843">
            <v>1.0407050014663932</v>
          </cell>
        </row>
        <row r="6844">
          <cell r="A6844" t="str">
            <v>A</v>
          </cell>
          <cell r="B6844" t="str">
            <v>GL48</v>
          </cell>
          <cell r="I6844" t="str">
            <v>Net</v>
          </cell>
          <cell r="P6844">
            <v>1.0804707342905477</v>
          </cell>
        </row>
        <row r="6845">
          <cell r="A6845" t="str">
            <v>A</v>
          </cell>
          <cell r="B6845" t="str">
            <v>GL48</v>
          </cell>
          <cell r="I6845" t="str">
            <v>Net</v>
          </cell>
          <cell r="P6845">
            <v>1.1197344725569045</v>
          </cell>
        </row>
        <row r="6846">
          <cell r="A6846" t="str">
            <v>A</v>
          </cell>
          <cell r="B6846" t="str">
            <v>GL48</v>
          </cell>
          <cell r="I6846" t="str">
            <v>Net</v>
          </cell>
          <cell r="P6846">
            <v>1.1570151301772629</v>
          </cell>
        </row>
        <row r="6847">
          <cell r="A6847" t="str">
            <v>A</v>
          </cell>
          <cell r="B6847" t="str">
            <v>GL48</v>
          </cell>
          <cell r="I6847" t="str">
            <v>Net</v>
          </cell>
          <cell r="P6847">
            <v>1.5743677745827254</v>
          </cell>
        </row>
        <row r="6848">
          <cell r="A6848" t="str">
            <v>A</v>
          </cell>
          <cell r="B6848" t="str">
            <v>GL48</v>
          </cell>
          <cell r="I6848" t="str">
            <v>Net</v>
          </cell>
          <cell r="P6848">
            <v>1.7615289349622154</v>
          </cell>
        </row>
        <row r="6849">
          <cell r="A6849" t="str">
            <v>A</v>
          </cell>
          <cell r="B6849" t="str">
            <v>GL48</v>
          </cell>
          <cell r="I6849" t="str">
            <v>Net</v>
          </cell>
          <cell r="P6849">
            <v>1.9676408876414258</v>
          </cell>
        </row>
        <row r="6850">
          <cell r="A6850" t="str">
            <v>A</v>
          </cell>
          <cell r="B6850" t="str">
            <v>GL48</v>
          </cell>
          <cell r="I6850" t="str">
            <v>Net</v>
          </cell>
          <cell r="P6850">
            <v>2.184486893888371</v>
          </cell>
        </row>
        <row r="6851">
          <cell r="A6851" t="str">
            <v>A</v>
          </cell>
          <cell r="B6851" t="str">
            <v>GL48</v>
          </cell>
          <cell r="I6851" t="str">
            <v>Net</v>
          </cell>
          <cell r="P6851">
            <v>2.4176261750827495</v>
          </cell>
        </row>
        <row r="6852">
          <cell r="A6852" t="str">
            <v>A</v>
          </cell>
          <cell r="B6852" t="str">
            <v>GL48</v>
          </cell>
          <cell r="I6852" t="str">
            <v>Net</v>
          </cell>
          <cell r="P6852">
            <v>2.6247446367815144</v>
          </cell>
        </row>
        <row r="6853">
          <cell r="A6853" t="str">
            <v>A</v>
          </cell>
          <cell r="B6853" t="str">
            <v>GL48</v>
          </cell>
          <cell r="I6853" t="str">
            <v>Net</v>
          </cell>
          <cell r="P6853">
            <v>2.6528401245442876</v>
          </cell>
        </row>
        <row r="6854">
          <cell r="A6854" t="str">
            <v>A</v>
          </cell>
          <cell r="B6854" t="str">
            <v>GL48</v>
          </cell>
          <cell r="I6854" t="str">
            <v>Net</v>
          </cell>
          <cell r="P6854">
            <v>2.6764717057977929</v>
          </cell>
        </row>
        <row r="6855">
          <cell r="A6855" t="str">
            <v>A</v>
          </cell>
          <cell r="B6855" t="str">
            <v>GL48</v>
          </cell>
          <cell r="I6855" t="str">
            <v>Net</v>
          </cell>
          <cell r="P6855">
            <v>2.684506067806252</v>
          </cell>
        </row>
        <row r="6856">
          <cell r="A6856" t="str">
            <v>A</v>
          </cell>
          <cell r="B6856" t="str">
            <v>GL48</v>
          </cell>
          <cell r="I6856" t="str">
            <v>Net</v>
          </cell>
          <cell r="P6856">
            <v>2.6861651092595755</v>
          </cell>
        </row>
        <row r="6857">
          <cell r="A6857" t="str">
            <v>A</v>
          </cell>
          <cell r="B6857" t="str">
            <v>GL48</v>
          </cell>
          <cell r="I6857" t="str">
            <v>Net</v>
          </cell>
          <cell r="P6857">
            <v>2.6142976336398207</v>
          </cell>
        </row>
        <row r="6858">
          <cell r="A6858" t="str">
            <v>A</v>
          </cell>
          <cell r="B6858" t="str">
            <v>GL48</v>
          </cell>
          <cell r="I6858" t="str">
            <v>Net</v>
          </cell>
          <cell r="P6858">
            <v>2.56313453190403</v>
          </cell>
        </row>
        <row r="6859">
          <cell r="A6859" t="str">
            <v>A</v>
          </cell>
          <cell r="B6859" t="str">
            <v>GL48</v>
          </cell>
          <cell r="I6859" t="str">
            <v>Net</v>
          </cell>
          <cell r="P6859">
            <v>2.5324605245234451</v>
          </cell>
        </row>
        <row r="6860">
          <cell r="A6860" t="str">
            <v>A</v>
          </cell>
          <cell r="B6860" t="str">
            <v>GL48</v>
          </cell>
          <cell r="I6860" t="str">
            <v>Net</v>
          </cell>
          <cell r="P6860">
            <v>2.6045404888058243</v>
          </cell>
        </row>
        <row r="6861">
          <cell r="A6861" t="str">
            <v>A</v>
          </cell>
          <cell r="B6861" t="str">
            <v>GL48</v>
          </cell>
          <cell r="I6861" t="str">
            <v>Net</v>
          </cell>
          <cell r="P6861">
            <v>2.6307318481368989</v>
          </cell>
        </row>
        <row r="6862">
          <cell r="A6862" t="str">
            <v>A</v>
          </cell>
          <cell r="B6862" t="str">
            <v>GL48</v>
          </cell>
          <cell r="I6862" t="str">
            <v>Net</v>
          </cell>
          <cell r="P6862">
            <v>2.6748750046766103</v>
          </cell>
        </row>
        <row r="6863">
          <cell r="A6863" t="str">
            <v>A</v>
          </cell>
          <cell r="B6863" t="str">
            <v>GL48</v>
          </cell>
          <cell r="I6863" t="str">
            <v>Net</v>
          </cell>
          <cell r="P6863">
            <v>2.7281601935763695</v>
          </cell>
        </row>
        <row r="6864">
          <cell r="A6864" t="str">
            <v>A</v>
          </cell>
          <cell r="B6864" t="str">
            <v>GL48</v>
          </cell>
          <cell r="I6864" t="str">
            <v>Net</v>
          </cell>
          <cell r="P6864">
            <v>2.7966050071151924</v>
          </cell>
        </row>
        <row r="6865">
          <cell r="A6865" t="str">
            <v>A</v>
          </cell>
          <cell r="B6865" t="str">
            <v>GL48</v>
          </cell>
          <cell r="I6865" t="str">
            <v>Net</v>
          </cell>
          <cell r="P6865">
            <v>2.8570575150071993</v>
          </cell>
        </row>
        <row r="6866">
          <cell r="A6866" t="str">
            <v>A</v>
          </cell>
          <cell r="B6866" t="str">
            <v>GL48</v>
          </cell>
          <cell r="I6866" t="str">
            <v>Net</v>
          </cell>
          <cell r="P6866">
            <v>2.9249849246090109</v>
          </cell>
        </row>
        <row r="6867">
          <cell r="A6867" t="str">
            <v>A</v>
          </cell>
          <cell r="B6867" t="str">
            <v>GL48</v>
          </cell>
          <cell r="I6867" t="str">
            <v>Net</v>
          </cell>
          <cell r="P6867">
            <v>3.0102765643503435</v>
          </cell>
        </row>
        <row r="6868">
          <cell r="A6868" t="str">
            <v>A</v>
          </cell>
          <cell r="B6868" t="str">
            <v>GL48</v>
          </cell>
          <cell r="I6868" t="str">
            <v>Net</v>
          </cell>
          <cell r="P6868">
            <v>3.1047851161817714</v>
          </cell>
        </row>
        <row r="6869">
          <cell r="A6869" t="str">
            <v>A</v>
          </cell>
          <cell r="B6869" t="str">
            <v>GL48</v>
          </cell>
          <cell r="I6869" t="str">
            <v>Net</v>
          </cell>
          <cell r="P6869">
            <v>3.2267295987779296</v>
          </cell>
        </row>
        <row r="6870">
          <cell r="A6870" t="str">
            <v>A</v>
          </cell>
          <cell r="B6870" t="str">
            <v>GL48</v>
          </cell>
          <cell r="I6870" t="str">
            <v>Net</v>
          </cell>
          <cell r="P6870">
            <v>3.3641416183872477</v>
          </cell>
        </row>
        <row r="6871">
          <cell r="A6871" t="str">
            <v>A</v>
          </cell>
          <cell r="B6871" t="str">
            <v>GL48</v>
          </cell>
          <cell r="I6871" t="str">
            <v>Net</v>
          </cell>
          <cell r="P6871">
            <v>3.5311917717322596</v>
          </cell>
        </row>
        <row r="6872">
          <cell r="A6872" t="str">
            <v>A</v>
          </cell>
          <cell r="B6872" t="str">
            <v>GL48</v>
          </cell>
          <cell r="I6872" t="str">
            <v>Net</v>
          </cell>
          <cell r="P6872">
            <v>3.6971916580678448</v>
          </cell>
        </row>
        <row r="6873">
          <cell r="A6873" t="str">
            <v>A</v>
          </cell>
          <cell r="B6873" t="str">
            <v>GL48</v>
          </cell>
          <cell r="I6873" t="str">
            <v>Net</v>
          </cell>
          <cell r="P6873">
            <v>3.8289975967669161</v>
          </cell>
        </row>
        <row r="6874">
          <cell r="A6874" t="str">
            <v>A</v>
          </cell>
          <cell r="B6874" t="str">
            <v>GL48</v>
          </cell>
          <cell r="I6874" t="str">
            <v>Net</v>
          </cell>
          <cell r="P6874">
            <v>3.9437638484225266</v>
          </cell>
        </row>
        <row r="6875">
          <cell r="A6875" t="str">
            <v>A</v>
          </cell>
          <cell r="B6875" t="str">
            <v>GL48</v>
          </cell>
          <cell r="I6875" t="str">
            <v>Net</v>
          </cell>
          <cell r="P6875">
            <v>4.0292364064912576</v>
          </cell>
        </row>
        <row r="6876">
          <cell r="A6876" t="str">
            <v>A</v>
          </cell>
          <cell r="B6876" t="str">
            <v>GL48</v>
          </cell>
          <cell r="I6876" t="str">
            <v>Net</v>
          </cell>
          <cell r="P6876">
            <v>4.088769673556957</v>
          </cell>
        </row>
        <row r="6877">
          <cell r="A6877" t="str">
            <v>A</v>
          </cell>
          <cell r="B6877" t="str">
            <v>GL48</v>
          </cell>
          <cell r="I6877" t="str">
            <v>Net</v>
          </cell>
          <cell r="P6877">
            <v>4.1283377960027599</v>
          </cell>
        </row>
        <row r="6878">
          <cell r="A6878" t="str">
            <v>A</v>
          </cell>
          <cell r="B6878" t="str">
            <v>GL48</v>
          </cell>
          <cell r="I6878" t="str">
            <v>Net</v>
          </cell>
          <cell r="P6878">
            <v>4.1554274971368708</v>
          </cell>
        </row>
        <row r="6879">
          <cell r="A6879" t="str">
            <v>A</v>
          </cell>
          <cell r="B6879" t="str">
            <v>GL48</v>
          </cell>
          <cell r="I6879" t="str">
            <v>Net</v>
          </cell>
          <cell r="P6879">
            <v>4.1785463756463628</v>
          </cell>
        </row>
        <row r="6880">
          <cell r="A6880" t="str">
            <v>A</v>
          </cell>
          <cell r="B6880" t="str">
            <v>GL48</v>
          </cell>
          <cell r="I6880" t="str">
            <v>Net</v>
          </cell>
          <cell r="P6880">
            <v>4.1998343042775419</v>
          </cell>
        </row>
        <row r="6881">
          <cell r="A6881" t="str">
            <v>A</v>
          </cell>
          <cell r="B6881" t="str">
            <v>GL48</v>
          </cell>
          <cell r="I6881" t="str">
            <v>Net</v>
          </cell>
          <cell r="P6881">
            <v>4.2082542229811786</v>
          </cell>
        </row>
        <row r="6882">
          <cell r="A6882" t="str">
            <v>A</v>
          </cell>
          <cell r="B6882" t="str">
            <v>GL48</v>
          </cell>
          <cell r="I6882" t="str">
            <v>Net</v>
          </cell>
          <cell r="P6882">
            <v>4.1946233706616853</v>
          </cell>
        </row>
        <row r="6883">
          <cell r="A6883" t="str">
            <v>A</v>
          </cell>
          <cell r="B6883" t="str">
            <v>GL48</v>
          </cell>
          <cell r="I6883" t="str">
            <v>Net</v>
          </cell>
          <cell r="P6883">
            <v>4.1565986975764782</v>
          </cell>
        </row>
        <row r="6884">
          <cell r="A6884" t="str">
            <v>A</v>
          </cell>
          <cell r="B6884" t="str">
            <v>GL48</v>
          </cell>
          <cell r="I6884" t="str">
            <v>Net</v>
          </cell>
          <cell r="P6884">
            <v>4.0955334444156417</v>
          </cell>
        </row>
        <row r="6885">
          <cell r="A6885" t="str">
            <v>A</v>
          </cell>
          <cell r="B6885" t="str">
            <v>GL48</v>
          </cell>
          <cell r="I6885" t="str">
            <v>Net</v>
          </cell>
          <cell r="P6885">
            <v>4.0184466094669213</v>
          </cell>
        </row>
        <row r="6886">
          <cell r="A6886" t="str">
            <v>A</v>
          </cell>
          <cell r="B6886" t="str">
            <v>GL48</v>
          </cell>
          <cell r="I6886" t="str">
            <v>Net</v>
          </cell>
          <cell r="P6886">
            <v>3.9198445308350638</v>
          </cell>
        </row>
        <row r="6887">
          <cell r="A6887" t="str">
            <v>A</v>
          </cell>
          <cell r="B6887" t="str">
            <v>GL48</v>
          </cell>
          <cell r="I6887" t="str">
            <v>Net</v>
          </cell>
          <cell r="P6887">
            <v>3.7914796175254377</v>
          </cell>
        </row>
        <row r="6888">
          <cell r="A6888" t="str">
            <v>A</v>
          </cell>
          <cell r="B6888" t="str">
            <v>GL48</v>
          </cell>
          <cell r="I6888" t="str">
            <v>Net</v>
          </cell>
          <cell r="P6888">
            <v>3.623458921611888</v>
          </cell>
        </row>
        <row r="6889">
          <cell r="A6889" t="str">
            <v>A</v>
          </cell>
          <cell r="B6889" t="str">
            <v>GL48</v>
          </cell>
          <cell r="I6889" t="str">
            <v>Net</v>
          </cell>
          <cell r="P6889">
            <v>3.4167417753777274</v>
          </cell>
        </row>
        <row r="6890">
          <cell r="A6890" t="str">
            <v>A</v>
          </cell>
          <cell r="B6890" t="str">
            <v>GL48</v>
          </cell>
          <cell r="I6890" t="str">
            <v>Net</v>
          </cell>
          <cell r="P6890">
            <v>3.1825587469872292</v>
          </cell>
        </row>
        <row r="6891">
          <cell r="A6891" t="str">
            <v>A</v>
          </cell>
          <cell r="B6891" t="str">
            <v>GL48</v>
          </cell>
          <cell r="I6891" t="str">
            <v>Net</v>
          </cell>
          <cell r="P6891">
            <v>2.9356844690651593</v>
          </cell>
        </row>
        <row r="6892">
          <cell r="A6892" t="str">
            <v>A</v>
          </cell>
          <cell r="B6892" t="str">
            <v>GL48</v>
          </cell>
          <cell r="I6892" t="str">
            <v>Net</v>
          </cell>
          <cell r="P6892">
            <v>2.6840480659861958</v>
          </cell>
        </row>
        <row r="6893">
          <cell r="A6893" t="str">
            <v>A</v>
          </cell>
          <cell r="B6893" t="str">
            <v>GL48</v>
          </cell>
          <cell r="I6893" t="str">
            <v>Net</v>
          </cell>
          <cell r="P6893">
            <v>2.4412916926923542</v>
          </cell>
        </row>
        <row r="6894">
          <cell r="A6894" t="str">
            <v>A</v>
          </cell>
          <cell r="B6894" t="str">
            <v>GL48</v>
          </cell>
          <cell r="I6894" t="str">
            <v>Net</v>
          </cell>
          <cell r="P6894">
            <v>2.2036538572674575</v>
          </cell>
        </row>
        <row r="6895">
          <cell r="A6895" t="str">
            <v>A</v>
          </cell>
          <cell r="B6895" t="str">
            <v>GL48</v>
          </cell>
          <cell r="I6895" t="str">
            <v>Net</v>
          </cell>
          <cell r="P6895">
            <v>1.9748218376920645</v>
          </cell>
        </row>
        <row r="6896">
          <cell r="A6896" t="str">
            <v>A</v>
          </cell>
          <cell r="B6896" t="str">
            <v>GL48</v>
          </cell>
          <cell r="I6896" t="str">
            <v>Net</v>
          </cell>
          <cell r="P6896">
            <v>1.7556620936889882</v>
          </cell>
        </row>
        <row r="6897">
          <cell r="A6897" t="str">
            <v>A</v>
          </cell>
          <cell r="B6897" t="str">
            <v>GL48</v>
          </cell>
          <cell r="I6897" t="str">
            <v>Net</v>
          </cell>
          <cell r="P6897">
            <v>1.5481497422670096</v>
          </cell>
        </row>
        <row r="6898">
          <cell r="A6898" t="str">
            <v>A</v>
          </cell>
          <cell r="B6898" t="str">
            <v>GL48</v>
          </cell>
          <cell r="I6898" t="str">
            <v>Net</v>
          </cell>
          <cell r="P6898">
            <v>1.3571649071693741</v>
          </cell>
        </row>
        <row r="6899">
          <cell r="A6899" t="str">
            <v>A</v>
          </cell>
          <cell r="B6899" t="str">
            <v>GL48</v>
          </cell>
          <cell r="I6899" t="str">
            <v>Net</v>
          </cell>
          <cell r="P6899">
            <v>1.1830226725809994</v>
          </cell>
        </row>
        <row r="6900">
          <cell r="A6900" t="str">
            <v>A</v>
          </cell>
          <cell r="B6900" t="str">
            <v>GL48</v>
          </cell>
          <cell r="I6900" t="str">
            <v>Net</v>
          </cell>
          <cell r="P6900">
            <v>1.0273390267099678</v>
          </cell>
        </row>
        <row r="6901">
          <cell r="A6901" t="str">
            <v>A</v>
          </cell>
          <cell r="B6901" t="str">
            <v>GL48</v>
          </cell>
          <cell r="I6901" t="str">
            <v>Net</v>
          </cell>
          <cell r="P6901">
            <v>0.88938264654837917</v>
          </cell>
        </row>
        <row r="6902">
          <cell r="A6902" t="str">
            <v>A</v>
          </cell>
          <cell r="B6902" t="str">
            <v>GL48</v>
          </cell>
          <cell r="I6902" t="str">
            <v>Net</v>
          </cell>
          <cell r="P6902">
            <v>0.76776997690991922</v>
          </cell>
        </row>
        <row r="6903">
          <cell r="A6903" t="str">
            <v>A</v>
          </cell>
          <cell r="B6903" t="str">
            <v>GL48</v>
          </cell>
          <cell r="I6903" t="str">
            <v>Net</v>
          </cell>
          <cell r="P6903">
            <v>0.66116876442655514</v>
          </cell>
        </row>
        <row r="6904">
          <cell r="A6904" t="str">
            <v>A</v>
          </cell>
          <cell r="B6904" t="str">
            <v>GL48</v>
          </cell>
          <cell r="I6904" t="str">
            <v>Net</v>
          </cell>
          <cell r="P6904">
            <v>0.56713300224825214</v>
          </cell>
        </row>
        <row r="6905">
          <cell r="A6905" t="str">
            <v>A</v>
          </cell>
          <cell r="B6905" t="str">
            <v>GL48</v>
          </cell>
          <cell r="I6905" t="str">
            <v>Net</v>
          </cell>
          <cell r="P6905">
            <v>0.48201351865928777</v>
          </cell>
        </row>
        <row r="6906">
          <cell r="A6906" t="str">
            <v>A</v>
          </cell>
          <cell r="B6906" t="str">
            <v>GL48</v>
          </cell>
          <cell r="I6906" t="str">
            <v>Net</v>
          </cell>
          <cell r="P6906">
            <v>0.40662793511793038</v>
          </cell>
        </row>
        <row r="6907">
          <cell r="A6907" t="str">
            <v>A</v>
          </cell>
          <cell r="B6907" t="str">
            <v>GL48</v>
          </cell>
          <cell r="I6907" t="str">
            <v>Net</v>
          </cell>
          <cell r="P6907">
            <v>0.33944261105754753</v>
          </cell>
        </row>
        <row r="6908">
          <cell r="A6908" t="str">
            <v>A</v>
          </cell>
          <cell r="B6908" t="str">
            <v>GL48</v>
          </cell>
          <cell r="I6908" t="str">
            <v>Net</v>
          </cell>
          <cell r="P6908">
            <v>0.27948608829873789</v>
          </cell>
        </row>
        <row r="6909">
          <cell r="A6909" t="str">
            <v>A</v>
          </cell>
          <cell r="B6909" t="str">
            <v>GL48</v>
          </cell>
          <cell r="I6909" t="str">
            <v>Net</v>
          </cell>
          <cell r="P6909">
            <v>0.22706934797084596</v>
          </cell>
        </row>
        <row r="6910">
          <cell r="A6910" t="str">
            <v>A</v>
          </cell>
          <cell r="B6910" t="str">
            <v>GL48</v>
          </cell>
          <cell r="I6910" t="str">
            <v>Net</v>
          </cell>
          <cell r="P6910">
            <v>0.18188368131327171</v>
          </cell>
        </row>
        <row r="6911">
          <cell r="A6911" t="str">
            <v>A</v>
          </cell>
          <cell r="B6911" t="str">
            <v>GL48</v>
          </cell>
          <cell r="I6911" t="str">
            <v>Net</v>
          </cell>
          <cell r="P6911">
            <v>0.14351292277737823</v>
          </cell>
        </row>
        <row r="6912">
          <cell r="A6912" t="str">
            <v>A</v>
          </cell>
          <cell r="B6912" t="str">
            <v>GL48</v>
          </cell>
          <cell r="I6912" t="str">
            <v>Net</v>
          </cell>
          <cell r="P6912">
            <v>0.11132743822697461</v>
          </cell>
        </row>
        <row r="6913">
          <cell r="A6913" t="str">
            <v>A</v>
          </cell>
          <cell r="B6913" t="str">
            <v>GL48</v>
          </cell>
          <cell r="I6913" t="str">
            <v>Net</v>
          </cell>
          <cell r="P6913">
            <v>8.4756269237355741E-2</v>
          </cell>
        </row>
        <row r="6914">
          <cell r="A6914" t="str">
            <v>A</v>
          </cell>
          <cell r="B6914" t="str">
            <v>GL48</v>
          </cell>
          <cell r="I6914" t="str">
            <v>Net</v>
          </cell>
          <cell r="P6914">
            <v>6.333932185074416E-2</v>
          </cell>
        </row>
        <row r="6915">
          <cell r="A6915" t="str">
            <v>A</v>
          </cell>
          <cell r="B6915" t="str">
            <v>GL48</v>
          </cell>
          <cell r="I6915" t="str">
            <v>Net</v>
          </cell>
          <cell r="P6915">
            <v>4.6499744145190661E-2</v>
          </cell>
        </row>
        <row r="6916">
          <cell r="A6916" t="str">
            <v>A</v>
          </cell>
          <cell r="B6916" t="str">
            <v>GL48</v>
          </cell>
          <cell r="I6916" t="str">
            <v>Net</v>
          </cell>
          <cell r="P6916">
            <v>3.3518932743295496E-2</v>
          </cell>
        </row>
        <row r="6917">
          <cell r="A6917" t="str">
            <v>A</v>
          </cell>
          <cell r="B6917" t="str">
            <v>GL48</v>
          </cell>
          <cell r="I6917" t="str">
            <v>Net</v>
          </cell>
          <cell r="P6917">
            <v>2.3923540230866812E-2</v>
          </cell>
        </row>
        <row r="6918">
          <cell r="A6918" t="str">
            <v>A</v>
          </cell>
          <cell r="B6918" t="str">
            <v>GL48</v>
          </cell>
          <cell r="I6918" t="str">
            <v>Net</v>
          </cell>
          <cell r="P6918">
            <v>1.6433795812359986E-2</v>
          </cell>
        </row>
        <row r="6919">
          <cell r="A6919" t="str">
            <v>A</v>
          </cell>
          <cell r="B6919" t="str">
            <v>GL48</v>
          </cell>
          <cell r="I6919" t="str">
            <v>Net</v>
          </cell>
          <cell r="P6919">
            <v>1.1243480534015781E-2</v>
          </cell>
        </row>
        <row r="6920">
          <cell r="A6920" t="str">
            <v>A</v>
          </cell>
          <cell r="B6920" t="str">
            <v>GL48</v>
          </cell>
          <cell r="I6920" t="str">
            <v>Net</v>
          </cell>
          <cell r="P6920">
            <v>7.5703449471131072E-3</v>
          </cell>
        </row>
        <row r="6921">
          <cell r="A6921" t="str">
            <v>A</v>
          </cell>
          <cell r="B6921" t="str">
            <v>GL48</v>
          </cell>
          <cell r="I6921" t="str">
            <v>Net</v>
          </cell>
          <cell r="P6921">
            <v>5.0234754898519423E-3</v>
          </cell>
        </row>
        <row r="6922">
          <cell r="A6922" t="str">
            <v>A</v>
          </cell>
          <cell r="B6922" t="str">
            <v>GL48</v>
          </cell>
          <cell r="I6922" t="str">
            <v>Net</v>
          </cell>
          <cell r="P6922">
            <v>3.4226763893335124E-3</v>
          </cell>
        </row>
        <row r="6923">
          <cell r="A6923" t="str">
            <v>A</v>
          </cell>
          <cell r="B6923" t="str">
            <v>GL48</v>
          </cell>
          <cell r="I6923" t="str">
            <v>Net</v>
          </cell>
          <cell r="P6923">
            <v>2.0496575192929679E-3</v>
          </cell>
        </row>
        <row r="6924">
          <cell r="A6924" t="str">
            <v>A</v>
          </cell>
          <cell r="B6924" t="str">
            <v>GL48</v>
          </cell>
          <cell r="I6924" t="str">
            <v>Net</v>
          </cell>
          <cell r="P6924">
            <v>1.2785917672364069E-3</v>
          </cell>
        </row>
        <row r="6925">
          <cell r="A6925" t="str">
            <v>A</v>
          </cell>
          <cell r="B6925" t="str">
            <v>GL48</v>
          </cell>
          <cell r="I6925" t="str">
            <v>Net</v>
          </cell>
          <cell r="P6925">
            <v>8.0607838110506212E-4</v>
          </cell>
        </row>
        <row r="6926">
          <cell r="A6926" t="str">
            <v>A</v>
          </cell>
          <cell r="B6926" t="str">
            <v>GL48</v>
          </cell>
          <cell r="I6926" t="str">
            <v>Net</v>
          </cell>
          <cell r="P6926">
            <v>5.1805872690745887E-4</v>
          </cell>
        </row>
        <row r="6927">
          <cell r="A6927" t="str">
            <v>A</v>
          </cell>
          <cell r="B6927" t="str">
            <v>GL48</v>
          </cell>
          <cell r="I6927" t="str">
            <v>Net</v>
          </cell>
          <cell r="P6927">
            <v>3.3702388363482182E-4</v>
          </cell>
        </row>
        <row r="6928">
          <cell r="A6928" t="str">
            <v>A</v>
          </cell>
          <cell r="B6928" t="str">
            <v>GL48</v>
          </cell>
          <cell r="I6928" t="str">
            <v>Net</v>
          </cell>
          <cell r="P6928">
            <v>2.1968575217073526E-4</v>
          </cell>
        </row>
        <row r="6929">
          <cell r="A6929" t="str">
            <v>A</v>
          </cell>
          <cell r="B6929" t="str">
            <v>GL48</v>
          </cell>
          <cell r="I6929" t="str">
            <v>Net</v>
          </cell>
          <cell r="P6929">
            <v>1.4348145993535626E-4</v>
          </cell>
        </row>
        <row r="6930">
          <cell r="A6930" t="str">
            <v>A</v>
          </cell>
          <cell r="B6930" t="str">
            <v>GL48</v>
          </cell>
          <cell r="I6930" t="str">
            <v>Net</v>
          </cell>
          <cell r="P6930">
            <v>3.0293057881411521E-4</v>
          </cell>
        </row>
        <row r="6931">
          <cell r="A6931" t="str">
            <v>A</v>
          </cell>
          <cell r="B6931" t="str">
            <v>GL48</v>
          </cell>
          <cell r="I6931" t="str">
            <v>SC Net</v>
          </cell>
          <cell r="P6931">
            <v>1.2360178153106997E-2</v>
          </cell>
        </row>
        <row r="6932">
          <cell r="A6932" t="str">
            <v>A</v>
          </cell>
          <cell r="B6932" t="str">
            <v>GL48</v>
          </cell>
          <cell r="I6932" t="str">
            <v>SC Net</v>
          </cell>
          <cell r="P6932">
            <v>2.5951254657192436E-2</v>
          </cell>
        </row>
        <row r="6933">
          <cell r="A6933" t="str">
            <v>A</v>
          </cell>
          <cell r="B6933" t="str">
            <v>GL48</v>
          </cell>
          <cell r="I6933" t="str">
            <v>SC Net</v>
          </cell>
          <cell r="P6933">
            <v>2.9003772478117768E-2</v>
          </cell>
        </row>
        <row r="6934">
          <cell r="A6934" t="str">
            <v>A</v>
          </cell>
          <cell r="B6934" t="str">
            <v>GL48</v>
          </cell>
          <cell r="I6934" t="str">
            <v>SC Net</v>
          </cell>
          <cell r="P6934">
            <v>3.2420252479430971E-2</v>
          </cell>
        </row>
        <row r="6935">
          <cell r="A6935" t="str">
            <v>A</v>
          </cell>
          <cell r="B6935" t="str">
            <v>GL48</v>
          </cell>
          <cell r="I6935" t="str">
            <v>SC Net</v>
          </cell>
          <cell r="P6935">
            <v>3.5967412804288126E-2</v>
          </cell>
        </row>
        <row r="6936">
          <cell r="A6936" t="str">
            <v>A</v>
          </cell>
          <cell r="B6936" t="str">
            <v>GL48</v>
          </cell>
          <cell r="I6936" t="str">
            <v>SC Net</v>
          </cell>
          <cell r="P6936">
            <v>6.7361687398738795E-2</v>
          </cell>
        </row>
        <row r="6937">
          <cell r="A6937" t="str">
            <v>A</v>
          </cell>
          <cell r="B6937" t="str">
            <v>GL48</v>
          </cell>
          <cell r="I6937" t="str">
            <v>SC Net</v>
          </cell>
          <cell r="P6937">
            <v>8.2531324897781394E-2</v>
          </cell>
        </row>
        <row r="6938">
          <cell r="A6938" t="str">
            <v>A</v>
          </cell>
          <cell r="B6938" t="str">
            <v>GL48</v>
          </cell>
          <cell r="I6938" t="str">
            <v>SC Net</v>
          </cell>
          <cell r="P6938">
            <v>9.7730537221721772E-2</v>
          </cell>
        </row>
        <row r="6939">
          <cell r="A6939" t="str">
            <v>A</v>
          </cell>
          <cell r="B6939" t="str">
            <v>GL48</v>
          </cell>
          <cell r="I6939" t="str">
            <v>SC Net</v>
          </cell>
          <cell r="P6939">
            <v>0.11203581251930862</v>
          </cell>
        </row>
        <row r="6940">
          <cell r="A6940" t="str">
            <v>A</v>
          </cell>
          <cell r="B6940" t="str">
            <v>GL48</v>
          </cell>
          <cell r="I6940" t="str">
            <v>SC Net</v>
          </cell>
          <cell r="P6940">
            <v>0.12582110083045367</v>
          </cell>
        </row>
        <row r="6941">
          <cell r="A6941" t="str">
            <v>A</v>
          </cell>
          <cell r="B6941" t="str">
            <v>GL48</v>
          </cell>
          <cell r="I6941" t="str">
            <v>SC Net</v>
          </cell>
          <cell r="P6941">
            <v>0.13999280086525084</v>
          </cell>
        </row>
        <row r="6942">
          <cell r="A6942" t="str">
            <v>A</v>
          </cell>
          <cell r="B6942" t="str">
            <v>GL48</v>
          </cell>
          <cell r="I6942" t="str">
            <v>SC Net</v>
          </cell>
          <cell r="P6942">
            <v>0.14039353345723965</v>
          </cell>
        </row>
        <row r="6943">
          <cell r="A6943" t="str">
            <v>A</v>
          </cell>
          <cell r="B6943" t="str">
            <v>GL48</v>
          </cell>
          <cell r="I6943" t="str">
            <v>SC Net</v>
          </cell>
          <cell r="P6943">
            <v>0.14017522402516283</v>
          </cell>
        </row>
        <row r="6944">
          <cell r="A6944" t="str">
            <v>A</v>
          </cell>
          <cell r="B6944" t="str">
            <v>GL48</v>
          </cell>
          <cell r="I6944" t="str">
            <v>SC Net</v>
          </cell>
          <cell r="P6944">
            <v>0.13884355259390138</v>
          </cell>
        </row>
        <row r="6945">
          <cell r="A6945" t="str">
            <v>A</v>
          </cell>
          <cell r="B6945" t="str">
            <v>GL48</v>
          </cell>
          <cell r="I6945" t="str">
            <v>SC Net</v>
          </cell>
          <cell r="P6945">
            <v>0.1370497479389545</v>
          </cell>
        </row>
        <row r="6946">
          <cell r="A6946" t="str">
            <v>A</v>
          </cell>
          <cell r="B6946" t="str">
            <v>GL48</v>
          </cell>
          <cell r="I6946" t="str">
            <v>SC Net</v>
          </cell>
          <cell r="P6946">
            <v>0.13210104147658538</v>
          </cell>
        </row>
        <row r="6947">
          <cell r="A6947" t="str">
            <v>A</v>
          </cell>
          <cell r="B6947" t="str">
            <v>GL48</v>
          </cell>
          <cell r="I6947" t="str">
            <v>SC Net</v>
          </cell>
          <cell r="P6947">
            <v>0.12845014626437862</v>
          </cell>
        </row>
        <row r="6948">
          <cell r="A6948" t="str">
            <v>A</v>
          </cell>
          <cell r="B6948" t="str">
            <v>GL48</v>
          </cell>
          <cell r="I6948" t="str">
            <v>SC Net</v>
          </cell>
          <cell r="P6948">
            <v>0.12606775867636175</v>
          </cell>
        </row>
        <row r="6949">
          <cell r="A6949" t="str">
            <v>A</v>
          </cell>
          <cell r="B6949" t="str">
            <v>GL48</v>
          </cell>
          <cell r="I6949" t="str">
            <v>SC Net</v>
          </cell>
          <cell r="P6949">
            <v>0.1296868030251474</v>
          </cell>
        </row>
        <row r="6950">
          <cell r="A6950" t="str">
            <v>A</v>
          </cell>
          <cell r="B6950" t="str">
            <v>GL48</v>
          </cell>
          <cell r="I6950" t="str">
            <v>SC Net</v>
          </cell>
          <cell r="P6950">
            <v>0.13048791252862482</v>
          </cell>
        </row>
        <row r="6951">
          <cell r="A6951" t="str">
            <v>A</v>
          </cell>
          <cell r="B6951" t="str">
            <v>GL48</v>
          </cell>
          <cell r="I6951" t="str">
            <v>SC Net</v>
          </cell>
          <cell r="P6951">
            <v>0.13220930215788826</v>
          </cell>
        </row>
        <row r="6952">
          <cell r="A6952" t="str">
            <v>A</v>
          </cell>
          <cell r="B6952" t="str">
            <v>GL48</v>
          </cell>
          <cell r="I6952" t="str">
            <v>SC Net</v>
          </cell>
          <cell r="P6952">
            <v>0.13436976072578077</v>
          </cell>
        </row>
        <row r="6953">
          <cell r="A6953" t="str">
            <v>A</v>
          </cell>
          <cell r="B6953" t="str">
            <v>GL48</v>
          </cell>
          <cell r="I6953" t="str">
            <v>SC Net</v>
          </cell>
          <cell r="P6953">
            <v>0.13725697078326504</v>
          </cell>
        </row>
        <row r="6954">
          <cell r="A6954" t="str">
            <v>A</v>
          </cell>
          <cell r="B6954" t="str">
            <v>GL48</v>
          </cell>
          <cell r="I6954" t="str">
            <v>SC Net</v>
          </cell>
          <cell r="P6954">
            <v>0.14002746963377752</v>
          </cell>
        </row>
        <row r="6955">
          <cell r="A6955" t="str">
            <v>A</v>
          </cell>
          <cell r="B6955" t="str">
            <v>GL48</v>
          </cell>
          <cell r="I6955" t="str">
            <v>SC Net</v>
          </cell>
          <cell r="P6955">
            <v>0.14328546891743871</v>
          </cell>
        </row>
        <row r="6956">
          <cell r="A6956" t="str">
            <v>A</v>
          </cell>
          <cell r="B6956" t="str">
            <v>GL48</v>
          </cell>
          <cell r="I6956" t="str">
            <v>SC Net</v>
          </cell>
          <cell r="P6956">
            <v>0.14757891375599733</v>
          </cell>
        </row>
        <row r="6957">
          <cell r="A6957" t="str">
            <v>A</v>
          </cell>
          <cell r="B6957" t="str">
            <v>GL48</v>
          </cell>
          <cell r="I6957" t="str">
            <v>SC Net</v>
          </cell>
          <cell r="P6957">
            <v>0.15242192308479288</v>
          </cell>
        </row>
        <row r="6958">
          <cell r="A6958" t="str">
            <v>A</v>
          </cell>
          <cell r="B6958" t="str">
            <v>GL48</v>
          </cell>
          <cell r="I6958" t="str">
            <v>SC Net</v>
          </cell>
          <cell r="P6958">
            <v>0.15855511817998652</v>
          </cell>
        </row>
        <row r="6959">
          <cell r="A6959" t="str">
            <v>A</v>
          </cell>
          <cell r="B6959" t="str">
            <v>GL48</v>
          </cell>
          <cell r="I6959" t="str">
            <v>SC Net</v>
          </cell>
          <cell r="P6959">
            <v>0.16531142094523835</v>
          </cell>
        </row>
        <row r="6960">
          <cell r="A6960" t="str">
            <v>A</v>
          </cell>
          <cell r="B6960" t="str">
            <v>GL48</v>
          </cell>
          <cell r="I6960" t="str">
            <v>SC Net</v>
          </cell>
          <cell r="P6960">
            <v>0.17344021259996625</v>
          </cell>
        </row>
        <row r="6961">
          <cell r="A6961" t="str">
            <v>A</v>
          </cell>
          <cell r="B6961" t="str">
            <v>GL48</v>
          </cell>
          <cell r="I6961" t="str">
            <v>SC Net</v>
          </cell>
          <cell r="P6961">
            <v>0.18171774354186052</v>
          </cell>
        </row>
        <row r="6962">
          <cell r="A6962" t="str">
            <v>A</v>
          </cell>
          <cell r="B6962" t="str">
            <v>GL48</v>
          </cell>
          <cell r="I6962" t="str">
            <v>SC Net</v>
          </cell>
          <cell r="P6962">
            <v>0.18862269016861155</v>
          </cell>
        </row>
        <row r="6963">
          <cell r="A6963" t="str">
            <v>A</v>
          </cell>
          <cell r="B6963" t="str">
            <v>GL48</v>
          </cell>
          <cell r="I6963" t="str">
            <v>SC Net</v>
          </cell>
          <cell r="P6963">
            <v>0.19493472412485013</v>
          </cell>
        </row>
        <row r="6964">
          <cell r="A6964" t="str">
            <v>A</v>
          </cell>
          <cell r="B6964" t="str">
            <v>GL48</v>
          </cell>
          <cell r="I6964" t="str">
            <v>SC Net</v>
          </cell>
          <cell r="P6964">
            <v>0.20013454452617765</v>
          </cell>
        </row>
        <row r="6965">
          <cell r="A6965" t="str">
            <v>A</v>
          </cell>
          <cell r="B6965" t="str">
            <v>GL48</v>
          </cell>
          <cell r="I6965" t="str">
            <v>SC Net</v>
          </cell>
          <cell r="P6965">
            <v>0.20455176684925941</v>
          </cell>
        </row>
        <row r="6966">
          <cell r="A6966" t="str">
            <v>A</v>
          </cell>
          <cell r="B6966" t="str">
            <v>GL48</v>
          </cell>
          <cell r="I6966" t="str">
            <v>SC Net</v>
          </cell>
          <cell r="P6966">
            <v>0.20864300157253401</v>
          </cell>
        </row>
        <row r="6967">
          <cell r="A6967" t="str">
            <v>A</v>
          </cell>
          <cell r="B6967" t="str">
            <v>GL48</v>
          </cell>
          <cell r="I6967" t="str">
            <v>SC Net</v>
          </cell>
          <cell r="P6967">
            <v>0.2129306775947673</v>
          </cell>
        </row>
        <row r="6968">
          <cell r="A6968" t="str">
            <v>A</v>
          </cell>
          <cell r="B6968" t="str">
            <v>GL48</v>
          </cell>
          <cell r="I6968" t="str">
            <v>SC Net</v>
          </cell>
          <cell r="P6968">
            <v>0.21796307836853188</v>
          </cell>
        </row>
        <row r="6969">
          <cell r="A6969" t="str">
            <v>A</v>
          </cell>
          <cell r="B6969" t="str">
            <v>GL48</v>
          </cell>
          <cell r="I6969" t="str">
            <v>SC Net</v>
          </cell>
          <cell r="P6969">
            <v>0.22373127948776556</v>
          </cell>
        </row>
        <row r="6970">
          <cell r="A6970" t="str">
            <v>A</v>
          </cell>
          <cell r="B6970" t="str">
            <v>GL48</v>
          </cell>
          <cell r="I6970" t="str">
            <v>SC Net</v>
          </cell>
          <cell r="P6970">
            <v>0.22930412319790311</v>
          </cell>
        </row>
        <row r="6971">
          <cell r="A6971" t="str">
            <v>A</v>
          </cell>
          <cell r="B6971" t="str">
            <v>GL48</v>
          </cell>
          <cell r="I6971" t="str">
            <v>SC Net</v>
          </cell>
          <cell r="P6971">
            <v>0.23377108335274777</v>
          </cell>
        </row>
        <row r="6972">
          <cell r="A6972" t="str">
            <v>A</v>
          </cell>
          <cell r="B6972" t="str">
            <v>GL48</v>
          </cell>
          <cell r="I6972" t="str">
            <v>SC Net</v>
          </cell>
          <cell r="P6972">
            <v>0.23655406828742251</v>
          </cell>
        </row>
        <row r="6973">
          <cell r="A6973" t="str">
            <v>A</v>
          </cell>
          <cell r="B6973" t="str">
            <v>GL48</v>
          </cell>
          <cell r="I6973" t="str">
            <v>SC Net</v>
          </cell>
          <cell r="P6973">
            <v>0.2376062879229886</v>
          </cell>
        </row>
        <row r="6974">
          <cell r="A6974" t="str">
            <v>A</v>
          </cell>
          <cell r="B6974" t="str">
            <v>GL48</v>
          </cell>
          <cell r="I6974" t="str">
            <v>SC Net</v>
          </cell>
          <cell r="P6974">
            <v>0.23706709773427123</v>
          </cell>
        </row>
        <row r="6975">
          <cell r="A6975" t="str">
            <v>A</v>
          </cell>
          <cell r="B6975" t="str">
            <v>GL48</v>
          </cell>
          <cell r="I6975" t="str">
            <v>SC Net</v>
          </cell>
          <cell r="P6975">
            <v>0.23457644558667531</v>
          </cell>
        </row>
        <row r="6976">
          <cell r="A6976" t="str">
            <v>A</v>
          </cell>
          <cell r="B6976" t="str">
            <v>GL48</v>
          </cell>
          <cell r="I6976" t="str">
            <v>SC Net</v>
          </cell>
          <cell r="P6976">
            <v>0.22959473427273316</v>
          </cell>
        </row>
        <row r="6977">
          <cell r="A6977" t="str">
            <v>A</v>
          </cell>
          <cell r="B6977" t="str">
            <v>GL48</v>
          </cell>
          <cell r="I6977" t="str">
            <v>SC Net</v>
          </cell>
          <cell r="P6977">
            <v>0.22148102424858909</v>
          </cell>
        </row>
        <row r="6978">
          <cell r="A6978" t="str">
            <v>A</v>
          </cell>
          <cell r="B6978" t="str">
            <v>GL48</v>
          </cell>
          <cell r="I6978" t="str">
            <v>SC Net</v>
          </cell>
          <cell r="P6978">
            <v>0.21024893514498344</v>
          </cell>
        </row>
        <row r="6979">
          <cell r="A6979" t="str">
            <v>A</v>
          </cell>
          <cell r="B6979" t="str">
            <v>GL48</v>
          </cell>
          <cell r="I6979" t="str">
            <v>SC Net</v>
          </cell>
          <cell r="P6979">
            <v>0.19669311238373108</v>
          </cell>
        </row>
        <row r="6980">
          <cell r="A6980" t="str">
            <v>A</v>
          </cell>
          <cell r="B6980" t="str">
            <v>GL48</v>
          </cell>
          <cell r="I6980" t="str">
            <v>SC Net</v>
          </cell>
          <cell r="P6980">
            <v>0.18178529531462595</v>
          </cell>
        </row>
        <row r="6981">
          <cell r="A6981" t="str">
            <v>A</v>
          </cell>
          <cell r="B6981" t="str">
            <v>GL48</v>
          </cell>
          <cell r="I6981" t="str">
            <v>SC Net</v>
          </cell>
          <cell r="P6981">
            <v>0.1660591990419702</v>
          </cell>
        </row>
        <row r="6982">
          <cell r="A6982" t="str">
            <v>A</v>
          </cell>
          <cell r="B6982" t="str">
            <v>GL48</v>
          </cell>
          <cell r="I6982" t="str">
            <v>SC Net</v>
          </cell>
          <cell r="P6982">
            <v>0.1505199079266647</v>
          </cell>
        </row>
        <row r="6983">
          <cell r="A6983" t="str">
            <v>A</v>
          </cell>
          <cell r="B6983" t="str">
            <v>GL48</v>
          </cell>
          <cell r="I6983" t="str">
            <v>SC Net</v>
          </cell>
          <cell r="P6983">
            <v>0.1350688216587029</v>
          </cell>
        </row>
        <row r="6984">
          <cell r="A6984" t="str">
            <v>A</v>
          </cell>
          <cell r="B6984" t="str">
            <v>GL48</v>
          </cell>
          <cell r="I6984" t="str">
            <v>SC Net</v>
          </cell>
          <cell r="P6984">
            <v>0.12008292434983432</v>
          </cell>
        </row>
        <row r="6985">
          <cell r="A6985" t="str">
            <v>A</v>
          </cell>
          <cell r="B6985" t="str">
            <v>GL48</v>
          </cell>
          <cell r="I6985" t="str">
            <v>SC Net</v>
          </cell>
          <cell r="P6985">
            <v>0.10574498229353549</v>
          </cell>
        </row>
        <row r="6986">
          <cell r="A6986" t="str">
            <v>A</v>
          </cell>
          <cell r="B6986" t="str">
            <v>GL48</v>
          </cell>
          <cell r="I6986" t="str">
            <v>SC Net</v>
          </cell>
          <cell r="P6986">
            <v>9.2242284551157613E-2</v>
          </cell>
        </row>
        <row r="6987">
          <cell r="A6987" t="str">
            <v>A</v>
          </cell>
          <cell r="B6987" t="str">
            <v>GL48</v>
          </cell>
          <cell r="I6987" t="str">
            <v>SC Net</v>
          </cell>
          <cell r="P6987">
            <v>7.9918119753330463E-2</v>
          </cell>
        </row>
        <row r="6988">
          <cell r="A6988" t="str">
            <v>A</v>
          </cell>
          <cell r="B6988" t="str">
            <v>GL48</v>
          </cell>
          <cell r="I6988" t="str">
            <v>SC Net</v>
          </cell>
          <cell r="P6988">
            <v>6.8788365435992552E-2</v>
          </cell>
        </row>
        <row r="6989">
          <cell r="A6989" t="str">
            <v>A</v>
          </cell>
          <cell r="B6989" t="str">
            <v>GL48</v>
          </cell>
          <cell r="I6989" t="str">
            <v>SC Net</v>
          </cell>
          <cell r="P6989">
            <v>5.8945224195733364E-2</v>
          </cell>
        </row>
        <row r="6990">
          <cell r="A6990" t="str">
            <v>A</v>
          </cell>
          <cell r="B6990" t="str">
            <v>GL48</v>
          </cell>
          <cell r="I6990" t="str">
            <v>SC Net</v>
          </cell>
          <cell r="P6990">
            <v>5.0339878108659544E-2</v>
          </cell>
        </row>
        <row r="6991">
          <cell r="A6991" t="str">
            <v>A</v>
          </cell>
          <cell r="B6991" t="str">
            <v>GL48</v>
          </cell>
          <cell r="I6991" t="str">
            <v>SC Net</v>
          </cell>
          <cell r="P6991">
            <v>4.2879006566691628E-2</v>
          </cell>
        </row>
        <row r="6992">
          <cell r="A6992" t="str">
            <v>A</v>
          </cell>
          <cell r="B6992" t="str">
            <v>GL48</v>
          </cell>
          <cell r="I6992" t="str">
            <v>SC Net</v>
          </cell>
          <cell r="P6992">
            <v>3.6454865168695692E-2</v>
          </cell>
        </row>
        <row r="6993">
          <cell r="A6993" t="str">
            <v>A</v>
          </cell>
          <cell r="B6993" t="str">
            <v>GL48</v>
          </cell>
          <cell r="I6993" t="str">
            <v>SC Net</v>
          </cell>
          <cell r="P6993">
            <v>3.0898062132487601E-2</v>
          </cell>
        </row>
        <row r="6994">
          <cell r="A6994" t="str">
            <v>A</v>
          </cell>
          <cell r="B6994" t="str">
            <v>GL48</v>
          </cell>
          <cell r="I6994" t="str">
            <v>SC Net</v>
          </cell>
          <cell r="P6994">
            <v>2.5983695401317369E-2</v>
          </cell>
        </row>
        <row r="6995">
          <cell r="A6995" t="str">
            <v>A</v>
          </cell>
          <cell r="B6995" t="str">
            <v>GL48</v>
          </cell>
          <cell r="I6995" t="str">
            <v>SC Net</v>
          </cell>
          <cell r="P6995">
            <v>2.1715926183670936E-2</v>
          </cell>
        </row>
        <row r="6996">
          <cell r="A6996" t="str">
            <v>A</v>
          </cell>
          <cell r="B6996" t="str">
            <v>GL48</v>
          </cell>
          <cell r="I6996" t="str">
            <v>SC Net</v>
          </cell>
          <cell r="P6996">
            <v>1.7982192975741034E-2</v>
          </cell>
        </row>
        <row r="6997">
          <cell r="A6997" t="str">
            <v>A</v>
          </cell>
          <cell r="B6997" t="str">
            <v>GL48</v>
          </cell>
          <cell r="I6997" t="str">
            <v>SC Net</v>
          </cell>
          <cell r="P6997">
            <v>1.4707081909673165E-2</v>
          </cell>
        </row>
        <row r="6998">
          <cell r="A6998" t="str">
            <v>A</v>
          </cell>
          <cell r="B6998" t="str">
            <v>GL48</v>
          </cell>
          <cell r="I6998" t="str">
            <v>SC Net</v>
          </cell>
          <cell r="P6998">
            <v>1.1880674498190366E-2</v>
          </cell>
        </row>
        <row r="6999">
          <cell r="A6999" t="str">
            <v>A</v>
          </cell>
          <cell r="B6999" t="str">
            <v>GL48</v>
          </cell>
          <cell r="I6999" t="str">
            <v>SC Net</v>
          </cell>
          <cell r="P6999">
            <v>9.474744386469695E-3</v>
          </cell>
        </row>
        <row r="7000">
          <cell r="A7000" t="str">
            <v>A</v>
          </cell>
          <cell r="B7000" t="str">
            <v>GL48</v>
          </cell>
          <cell r="I7000" t="str">
            <v>SC Net</v>
          </cell>
          <cell r="P7000">
            <v>7.4487315926830642E-3</v>
          </cell>
        </row>
        <row r="7001">
          <cell r="A7001" t="str">
            <v>A</v>
          </cell>
          <cell r="B7001" t="str">
            <v>GL48</v>
          </cell>
          <cell r="I7001" t="str">
            <v>SC Net</v>
          </cell>
          <cell r="P7001">
            <v>5.761445795902001E-3</v>
          </cell>
        </row>
        <row r="7002">
          <cell r="A7002" t="str">
            <v>A</v>
          </cell>
          <cell r="B7002" t="str">
            <v>GL48</v>
          </cell>
          <cell r="I7002" t="str">
            <v>SC Net</v>
          </cell>
          <cell r="P7002">
            <v>4.3756984702829288E-3</v>
          </cell>
        </row>
        <row r="7003">
          <cell r="A7003" t="str">
            <v>A</v>
          </cell>
          <cell r="B7003" t="str">
            <v>GL48</v>
          </cell>
          <cell r="I7003" t="str">
            <v>SC Net</v>
          </cell>
          <cell r="P7003">
            <v>3.2637413806236516E-3</v>
          </cell>
        </row>
        <row r="7004">
          <cell r="A7004" t="str">
            <v>A</v>
          </cell>
          <cell r="B7004" t="str">
            <v>GL48</v>
          </cell>
          <cell r="I7004" t="str">
            <v>SC Net</v>
          </cell>
          <cell r="P7004">
            <v>2.3926330138917969E-3</v>
          </cell>
        </row>
        <row r="7005">
          <cell r="A7005" t="str">
            <v>A</v>
          </cell>
          <cell r="B7005" t="str">
            <v>GL48</v>
          </cell>
          <cell r="I7005" t="str">
            <v>SC Net</v>
          </cell>
          <cell r="P7005">
            <v>1.7228947591959576E-3</v>
          </cell>
        </row>
        <row r="7006">
          <cell r="A7006" t="str">
            <v>A</v>
          </cell>
          <cell r="B7006" t="str">
            <v>GL48</v>
          </cell>
          <cell r="I7006" t="str">
            <v>SC Net</v>
          </cell>
          <cell r="P7006">
            <v>1.2321515404031787E-3</v>
          </cell>
        </row>
        <row r="7007">
          <cell r="A7007" t="str">
            <v>A</v>
          </cell>
          <cell r="B7007" t="str">
            <v>GL48</v>
          </cell>
          <cell r="I7007" t="str">
            <v>SC Net</v>
          </cell>
          <cell r="P7007">
            <v>8.4253513972555962E-4</v>
          </cell>
        </row>
        <row r="7008">
          <cell r="A7008" t="str">
            <v>A</v>
          </cell>
          <cell r="B7008" t="str">
            <v>GL48</v>
          </cell>
          <cell r="I7008" t="str">
            <v>SC Net</v>
          </cell>
          <cell r="P7008">
            <v>5.7625888124938484E-4</v>
          </cell>
        </row>
        <row r="7009">
          <cell r="A7009" t="str">
            <v>A</v>
          </cell>
          <cell r="B7009" t="str">
            <v>GL48</v>
          </cell>
          <cell r="I7009" t="str">
            <v>SC Net</v>
          </cell>
          <cell r="P7009">
            <v>3.8791865521203492E-4</v>
          </cell>
        </row>
        <row r="7010">
          <cell r="A7010" t="str">
            <v>A</v>
          </cell>
          <cell r="B7010" t="str">
            <v>GL48</v>
          </cell>
          <cell r="I7010" t="str">
            <v>SC Net</v>
          </cell>
          <cell r="P7010">
            <v>2.5737776856522631E-4</v>
          </cell>
        </row>
        <row r="7011">
          <cell r="A7011" t="str">
            <v>A</v>
          </cell>
          <cell r="B7011" t="str">
            <v>GL48</v>
          </cell>
          <cell r="I7011" t="str">
            <v>SC Net</v>
          </cell>
          <cell r="P7011">
            <v>1.7675115231235094E-4</v>
          </cell>
        </row>
        <row r="7012">
          <cell r="A7012" t="str">
            <v>A</v>
          </cell>
          <cell r="B7012" t="str">
            <v>GL48</v>
          </cell>
          <cell r="I7012" t="str">
            <v>SC Net</v>
          </cell>
          <cell r="P7012">
            <v>1.0458564682310358E-4</v>
          </cell>
        </row>
        <row r="7013">
          <cell r="A7013" t="str">
            <v>A</v>
          </cell>
          <cell r="B7013" t="str">
            <v>GL48</v>
          </cell>
          <cell r="I7013" t="str">
            <v>SC Net</v>
          </cell>
          <cell r="P7013">
            <v>6.5241312629264308E-5</v>
          </cell>
        </row>
        <row r="7014">
          <cell r="A7014" t="str">
            <v>A</v>
          </cell>
          <cell r="B7014" t="str">
            <v>GL48</v>
          </cell>
          <cell r="I7014" t="str">
            <v>SC Net</v>
          </cell>
          <cell r="P7014">
            <v>4.1130885567201425E-5</v>
          </cell>
        </row>
        <row r="7015">
          <cell r="A7015" t="str">
            <v>A</v>
          </cell>
          <cell r="B7015" t="str">
            <v>GL48</v>
          </cell>
          <cell r="I7015" t="str">
            <v>SC Net</v>
          </cell>
          <cell r="P7015">
            <v>2.6434419670589785E-5</v>
          </cell>
        </row>
        <row r="7016">
          <cell r="A7016" t="str">
            <v>A</v>
          </cell>
          <cell r="B7016" t="str">
            <v>GL48</v>
          </cell>
          <cell r="I7016" t="str">
            <v>APBO Net</v>
          </cell>
          <cell r="P7016">
            <v>0</v>
          </cell>
        </row>
        <row r="7017">
          <cell r="A7017" t="str">
            <v>A</v>
          </cell>
          <cell r="B7017" t="str">
            <v>GL48</v>
          </cell>
          <cell r="I7017" t="str">
            <v>APBO Net</v>
          </cell>
          <cell r="P7017">
            <v>2808.6434610927481</v>
          </cell>
        </row>
        <row r="7018">
          <cell r="A7018" t="str">
            <v>A</v>
          </cell>
          <cell r="B7018" t="str">
            <v>GL48</v>
          </cell>
          <cell r="I7018" t="str">
            <v>APBO Net</v>
          </cell>
          <cell r="P7018">
            <v>2719.3597804454425</v>
          </cell>
        </row>
        <row r="7019">
          <cell r="A7019" t="str">
            <v>A</v>
          </cell>
          <cell r="B7019" t="str">
            <v>GL48</v>
          </cell>
          <cell r="I7019" t="str">
            <v>APBO Net</v>
          </cell>
          <cell r="P7019">
            <v>2615.1259843727171</v>
          </cell>
        </row>
        <row r="7020">
          <cell r="A7020" t="str">
            <v>A</v>
          </cell>
          <cell r="B7020" t="str">
            <v>GL48</v>
          </cell>
          <cell r="I7020" t="str">
            <v>APBO Net</v>
          </cell>
          <cell r="P7020">
            <v>2495.0119611020655</v>
          </cell>
        </row>
        <row r="7021">
          <cell r="A7021" t="str">
            <v>A</v>
          </cell>
          <cell r="B7021" t="str">
            <v>GL48</v>
          </cell>
          <cell r="I7021" t="str">
            <v>APBO Net</v>
          </cell>
          <cell r="P7021">
            <v>2362.9444532648463</v>
          </cell>
        </row>
        <row r="7022">
          <cell r="A7022" t="str">
            <v>A</v>
          </cell>
          <cell r="B7022" t="str">
            <v>GL48</v>
          </cell>
          <cell r="I7022" t="str">
            <v>APBO Net</v>
          </cell>
          <cell r="P7022">
            <v>2221.6363258279553</v>
          </cell>
        </row>
        <row r="7023">
          <cell r="A7023" t="str">
            <v>A</v>
          </cell>
          <cell r="B7023" t="str">
            <v>GL48</v>
          </cell>
          <cell r="I7023" t="str">
            <v>APBO Net</v>
          </cell>
          <cell r="P7023">
            <v>2076.3747623442837</v>
          </cell>
        </row>
        <row r="7024">
          <cell r="A7024" t="str">
            <v>A</v>
          </cell>
          <cell r="B7024" t="str">
            <v>GL48</v>
          </cell>
          <cell r="I7024" t="str">
            <v>APBO Net</v>
          </cell>
          <cell r="P7024">
            <v>1930.3008099065519</v>
          </cell>
        </row>
        <row r="7025">
          <cell r="A7025" t="str">
            <v>A</v>
          </cell>
          <cell r="B7025" t="str">
            <v>GL48</v>
          </cell>
          <cell r="I7025" t="str">
            <v>APBO Net</v>
          </cell>
          <cell r="P7025">
            <v>1783.1630489688164</v>
          </cell>
        </row>
        <row r="7026">
          <cell r="A7026" t="str">
            <v>A</v>
          </cell>
          <cell r="B7026" t="str">
            <v>GL48</v>
          </cell>
          <cell r="I7026" t="str">
            <v>APBO Net</v>
          </cell>
          <cell r="P7026">
            <v>1639.9455623681706</v>
          </cell>
        </row>
        <row r="7027">
          <cell r="A7027" t="str">
            <v>A</v>
          </cell>
          <cell r="B7027" t="str">
            <v>GL48</v>
          </cell>
          <cell r="I7027" t="str">
            <v>APBO Net</v>
          </cell>
          <cell r="P7027">
            <v>1501.0083380420579</v>
          </cell>
        </row>
        <row r="7028">
          <cell r="A7028" t="str">
            <v>A</v>
          </cell>
          <cell r="B7028" t="str">
            <v>GL48</v>
          </cell>
          <cell r="I7028" t="str">
            <v>APBO Net</v>
          </cell>
          <cell r="P7028">
            <v>1367.6476420596719</v>
          </cell>
        </row>
        <row r="7029">
          <cell r="A7029" t="str">
            <v>A</v>
          </cell>
          <cell r="B7029" t="str">
            <v>GL48</v>
          </cell>
          <cell r="I7029" t="str">
            <v>APBO Net</v>
          </cell>
          <cell r="P7029">
            <v>1240.7200629559504</v>
          </cell>
        </row>
        <row r="7030">
          <cell r="A7030" t="str">
            <v>A</v>
          </cell>
          <cell r="B7030" t="str">
            <v>GL48</v>
          </cell>
          <cell r="I7030" t="str">
            <v>APBO Net</v>
          </cell>
          <cell r="P7030">
            <v>1120.7310838953154</v>
          </cell>
        </row>
        <row r="7031">
          <cell r="A7031" t="str">
            <v>A</v>
          </cell>
          <cell r="B7031" t="str">
            <v>GL48</v>
          </cell>
          <cell r="I7031" t="str">
            <v>APBO Net</v>
          </cell>
          <cell r="P7031">
            <v>1006.4818117830662</v>
          </cell>
        </row>
        <row r="7032">
          <cell r="A7032" t="str">
            <v>A</v>
          </cell>
          <cell r="B7032" t="str">
            <v>GL48</v>
          </cell>
          <cell r="I7032" t="str">
            <v>APBO Net</v>
          </cell>
          <cell r="P7032">
            <v>899.46426447397141</v>
          </cell>
        </row>
        <row r="7033">
          <cell r="A7033" t="str">
            <v>A</v>
          </cell>
          <cell r="B7033" t="str">
            <v>GL48</v>
          </cell>
          <cell r="I7033" t="str">
            <v>APBO Net</v>
          </cell>
          <cell r="P7033">
            <v>799.57544489707993</v>
          </cell>
        </row>
        <row r="7034">
          <cell r="A7034" t="str">
            <v>A</v>
          </cell>
          <cell r="B7034" t="str">
            <v>GL48</v>
          </cell>
          <cell r="I7034" t="str">
            <v>APBO Net</v>
          </cell>
          <cell r="P7034">
            <v>705.49905173251693</v>
          </cell>
        </row>
        <row r="7035">
          <cell r="A7035" t="str">
            <v>A</v>
          </cell>
          <cell r="B7035" t="str">
            <v>GL48</v>
          </cell>
          <cell r="I7035" t="str">
            <v>APBO Net</v>
          </cell>
          <cell r="P7035">
            <v>617.38374541057976</v>
          </cell>
        </row>
        <row r="7036">
          <cell r="A7036" t="str">
            <v>A</v>
          </cell>
          <cell r="B7036" t="str">
            <v>GL48</v>
          </cell>
          <cell r="I7036" t="str">
            <v>APBO Net</v>
          </cell>
          <cell r="P7036">
            <v>536.42162884002096</v>
          </cell>
        </row>
        <row r="7037">
          <cell r="A7037" t="str">
            <v>A</v>
          </cell>
          <cell r="B7037" t="str">
            <v>GL48</v>
          </cell>
          <cell r="I7037" t="str">
            <v>APBO Net</v>
          </cell>
          <cell r="P7037">
            <v>461.60213738177151</v>
          </cell>
        </row>
        <row r="7038">
          <cell r="A7038" t="str">
            <v>A</v>
          </cell>
          <cell r="B7038" t="str">
            <v>GL48</v>
          </cell>
          <cell r="I7038" t="str">
            <v>APBO Net</v>
          </cell>
          <cell r="P7038">
            <v>393.0647691434113</v>
          </cell>
        </row>
        <row r="7039">
          <cell r="A7039" t="str">
            <v>A</v>
          </cell>
          <cell r="B7039" t="str">
            <v>GL48</v>
          </cell>
          <cell r="I7039" t="str">
            <v>APBO Net</v>
          </cell>
          <cell r="P7039">
            <v>331.62846560332031</v>
          </cell>
        </row>
        <row r="7040">
          <cell r="A7040" t="str">
            <v>A</v>
          </cell>
          <cell r="B7040" t="str">
            <v>GL48</v>
          </cell>
          <cell r="I7040" t="str">
            <v>APBO Net</v>
          </cell>
          <cell r="P7040">
            <v>276.49816589583463</v>
          </cell>
        </row>
        <row r="7041">
          <cell r="A7041" t="str">
            <v>A</v>
          </cell>
          <cell r="B7041" t="str">
            <v>GL48</v>
          </cell>
          <cell r="I7041" t="str">
            <v>APBO Net</v>
          </cell>
          <cell r="P7041">
            <v>227.71458571990095</v>
          </cell>
        </row>
        <row r="7042">
          <cell r="A7042" t="str">
            <v>A</v>
          </cell>
          <cell r="B7042" t="str">
            <v>GL48</v>
          </cell>
          <cell r="I7042" t="str">
            <v>APBO Net</v>
          </cell>
          <cell r="P7042">
            <v>185.61261967737752</v>
          </cell>
        </row>
        <row r="7043">
          <cell r="A7043" t="str">
            <v>A</v>
          </cell>
          <cell r="B7043" t="str">
            <v>GL48</v>
          </cell>
          <cell r="I7043" t="str">
            <v>APBO Net</v>
          </cell>
          <cell r="P7043">
            <v>148.97524014567881</v>
          </cell>
        </row>
        <row r="7044">
          <cell r="A7044" t="str">
            <v>A</v>
          </cell>
          <cell r="B7044" t="str">
            <v>GL48</v>
          </cell>
          <cell r="I7044" t="str">
            <v>APBO Net</v>
          </cell>
          <cell r="P7044">
            <v>118.29306032101604</v>
          </cell>
        </row>
        <row r="7045">
          <cell r="A7045" t="str">
            <v>A</v>
          </cell>
          <cell r="B7045" t="str">
            <v>GL48</v>
          </cell>
          <cell r="I7045" t="str">
            <v>APBO Net</v>
          </cell>
          <cell r="P7045">
            <v>92.421193699552205</v>
          </cell>
        </row>
        <row r="7046">
          <cell r="A7046" t="str">
            <v>A</v>
          </cell>
          <cell r="B7046" t="str">
            <v>GL48</v>
          </cell>
          <cell r="I7046" t="str">
            <v>APBO Net</v>
          </cell>
          <cell r="P7046">
            <v>71.20639170840613</v>
          </cell>
        </row>
        <row r="7047">
          <cell r="A7047" t="str">
            <v>A</v>
          </cell>
          <cell r="B7047" t="str">
            <v>GL48</v>
          </cell>
          <cell r="I7047" t="str">
            <v>APBO Net</v>
          </cell>
          <cell r="P7047">
            <v>53.473102536616523</v>
          </cell>
        </row>
        <row r="7048">
          <cell r="A7048" t="str">
            <v>A</v>
          </cell>
          <cell r="B7048" t="str">
            <v>GL48</v>
          </cell>
          <cell r="I7048" t="str">
            <v>APBO Net</v>
          </cell>
          <cell r="P7048">
            <v>38.978038071647291</v>
          </cell>
        </row>
        <row r="7049">
          <cell r="A7049" t="str">
            <v>A</v>
          </cell>
          <cell r="B7049" t="str">
            <v>GL48</v>
          </cell>
          <cell r="I7049" t="str">
            <v>APBO Net</v>
          </cell>
          <cell r="P7049">
            <v>27.878354339969334</v>
          </cell>
        </row>
        <row r="7050">
          <cell r="A7050" t="str">
            <v>A</v>
          </cell>
          <cell r="B7050" t="str">
            <v>GL48</v>
          </cell>
          <cell r="I7050" t="str">
            <v>APBO Net</v>
          </cell>
          <cell r="P7050">
            <v>19.557327043195297</v>
          </cell>
        </row>
        <row r="7051">
          <cell r="A7051" t="str">
            <v>A</v>
          </cell>
          <cell r="B7051" t="str">
            <v>GL48</v>
          </cell>
          <cell r="I7051" t="str">
            <v>APBO Net</v>
          </cell>
          <cell r="P7051">
            <v>13.454719974194669</v>
          </cell>
        </row>
        <row r="7052">
          <cell r="A7052" t="str">
            <v>A</v>
          </cell>
          <cell r="B7052" t="str">
            <v>GL48</v>
          </cell>
          <cell r="I7052" t="str">
            <v>APBO Net</v>
          </cell>
          <cell r="P7052">
            <v>9.0776285854452361</v>
          </cell>
        </row>
        <row r="7053">
          <cell r="A7053" t="str">
            <v>A</v>
          </cell>
          <cell r="B7053" t="str">
            <v>GL48</v>
          </cell>
          <cell r="I7053" t="str">
            <v>APBO Net</v>
          </cell>
          <cell r="P7053">
            <v>6.0076784873613063</v>
          </cell>
        </row>
        <row r="7054">
          <cell r="A7054" t="str">
            <v>A</v>
          </cell>
          <cell r="B7054" t="str">
            <v>GL48</v>
          </cell>
          <cell r="I7054" t="str">
            <v>APBO Net</v>
          </cell>
          <cell r="P7054">
            <v>3.9017005024051543</v>
          </cell>
        </row>
        <row r="7055">
          <cell r="A7055" t="str">
            <v>A</v>
          </cell>
          <cell r="B7055" t="str">
            <v>GL48</v>
          </cell>
          <cell r="I7055" t="str">
            <v>APBO Net</v>
          </cell>
          <cell r="P7055">
            <v>2.4879387599360894</v>
          </cell>
        </row>
        <row r="7056">
          <cell r="A7056" t="str">
            <v>A</v>
          </cell>
          <cell r="B7056" t="str">
            <v>GL48</v>
          </cell>
          <cell r="I7056" t="str">
            <v>APBO Net</v>
          </cell>
          <cell r="P7056">
            <v>1.5589537291947573</v>
          </cell>
        </row>
        <row r="7057">
          <cell r="A7057" t="str">
            <v>A</v>
          </cell>
          <cell r="B7057" t="str">
            <v>GL48</v>
          </cell>
          <cell r="I7057" t="str">
            <v>APBO Net</v>
          </cell>
          <cell r="P7057">
            <v>0.96084792121688545</v>
          </cell>
        </row>
        <row r="7058">
          <cell r="A7058" t="str">
            <v>A</v>
          </cell>
          <cell r="B7058" t="str">
            <v>GL48</v>
          </cell>
          <cell r="I7058" t="str">
            <v>APBO Net</v>
          </cell>
          <cell r="P7058">
            <v>0.58308502087154424</v>
          </cell>
        </row>
        <row r="7059">
          <cell r="A7059" t="str">
            <v>A</v>
          </cell>
          <cell r="B7059" t="str">
            <v>GL48</v>
          </cell>
          <cell r="I7059" t="str">
            <v>APBO Net</v>
          </cell>
          <cell r="P7059">
            <v>0.34897365677407943</v>
          </cell>
        </row>
        <row r="7060">
          <cell r="A7060" t="str">
            <v>A</v>
          </cell>
          <cell r="B7060" t="str">
            <v>GL48</v>
          </cell>
          <cell r="I7060" t="str">
            <v>APBO Net</v>
          </cell>
          <cell r="P7060">
            <v>0.20670857803558901</v>
          </cell>
        </row>
        <row r="7061">
          <cell r="A7061" t="str">
            <v>A</v>
          </cell>
          <cell r="B7061" t="str">
            <v>GL48</v>
          </cell>
          <cell r="I7061" t="str">
            <v>APBO Net</v>
          </cell>
          <cell r="P7061">
            <v>0.12134974353706894</v>
          </cell>
        </row>
        <row r="7062">
          <cell r="A7062" t="str">
            <v>A</v>
          </cell>
          <cell r="B7062" t="str">
            <v>GL48</v>
          </cell>
          <cell r="I7062" t="str">
            <v>APBO Net</v>
          </cell>
          <cell r="P7062">
            <v>7.0872630136906756E-2</v>
          </cell>
        </row>
        <row r="7063">
          <cell r="A7063" t="str">
            <v>A</v>
          </cell>
          <cell r="B7063" t="str">
            <v>GL48</v>
          </cell>
          <cell r="I7063" t="str">
            <v>APBO Net</v>
          </cell>
          <cell r="P7063">
            <v>4.1537868576485851E-2</v>
          </cell>
        </row>
        <row r="7064">
          <cell r="A7064" t="str">
            <v>A</v>
          </cell>
          <cell r="B7064" t="str">
            <v>GL48</v>
          </cell>
          <cell r="I7064" t="str">
            <v>APBO Net</v>
          </cell>
          <cell r="P7064">
            <v>2.4590195920495973E-2</v>
          </cell>
        </row>
        <row r="7065">
          <cell r="A7065" t="str">
            <v>A</v>
          </cell>
          <cell r="B7065" t="str">
            <v>GL48</v>
          </cell>
          <cell r="I7065" t="str">
            <v>APBO Net</v>
          </cell>
          <cell r="P7065">
            <v>1.4690039786460043E-2</v>
          </cell>
        </row>
        <row r="7066">
          <cell r="A7066" t="str">
            <v>A</v>
          </cell>
          <cell r="B7066" t="str">
            <v>GL48</v>
          </cell>
          <cell r="I7066" t="str">
            <v>APBO Net</v>
          </cell>
          <cell r="P7066">
            <v>8.8183186537906279E-3</v>
          </cell>
        </row>
        <row r="7067">
          <cell r="A7067" t="str">
            <v>A</v>
          </cell>
          <cell r="B7067" t="str">
            <v>GL48</v>
          </cell>
          <cell r="I7067" t="str">
            <v>APBO Net</v>
          </cell>
          <cell r="P7067">
            <v>5.3084162865212267E-3</v>
          </cell>
        </row>
        <row r="7068">
          <cell r="A7068" t="str">
            <v>A</v>
          </cell>
          <cell r="B7068" t="str">
            <v>GL48</v>
          </cell>
          <cell r="I7068" t="str">
            <v>APBO Net</v>
          </cell>
          <cell r="P7068">
            <v>2.9611498930887351E-3</v>
          </cell>
        </row>
        <row r="7069">
          <cell r="A7069" t="str">
            <v>A</v>
          </cell>
          <cell r="B7069" t="str">
            <v>GL48</v>
          </cell>
          <cell r="I7069" t="str">
            <v>Gross</v>
          </cell>
          <cell r="P7069">
            <v>0</v>
          </cell>
        </row>
        <row r="7070">
          <cell r="A7070" t="str">
            <v>A</v>
          </cell>
          <cell r="B7070" t="str">
            <v>GL48</v>
          </cell>
          <cell r="I7070" t="str">
            <v>Gross</v>
          </cell>
          <cell r="P7070">
            <v>2808.6434610927481</v>
          </cell>
        </row>
        <row r="7071">
          <cell r="A7071" t="str">
            <v>A</v>
          </cell>
          <cell r="B7071" t="str">
            <v>GL48</v>
          </cell>
          <cell r="I7071" t="str">
            <v>Gross</v>
          </cell>
          <cell r="P7071">
            <v>2719.3597804454425</v>
          </cell>
        </row>
        <row r="7072">
          <cell r="A7072" t="str">
            <v>A</v>
          </cell>
          <cell r="B7072" t="str">
            <v>GL48</v>
          </cell>
          <cell r="I7072" t="str">
            <v>Gross</v>
          </cell>
          <cell r="P7072">
            <v>2615.1259843727171</v>
          </cell>
        </row>
        <row r="7073">
          <cell r="A7073" t="str">
            <v>A</v>
          </cell>
          <cell r="B7073" t="str">
            <v>GL48</v>
          </cell>
          <cell r="I7073" t="str">
            <v>Gross</v>
          </cell>
          <cell r="P7073">
            <v>2495.0119611020655</v>
          </cell>
        </row>
        <row r="7074">
          <cell r="A7074" t="str">
            <v>A</v>
          </cell>
          <cell r="B7074" t="str">
            <v>GL48</v>
          </cell>
          <cell r="I7074" t="str">
            <v>Gross</v>
          </cell>
          <cell r="P7074">
            <v>2362.9444532648463</v>
          </cell>
        </row>
        <row r="7075">
          <cell r="A7075" t="str">
            <v>A</v>
          </cell>
          <cell r="B7075" t="str">
            <v>GL48</v>
          </cell>
          <cell r="I7075" t="str">
            <v>Gross</v>
          </cell>
          <cell r="P7075">
            <v>2221.6363258279553</v>
          </cell>
        </row>
        <row r="7076">
          <cell r="A7076" t="str">
            <v>A</v>
          </cell>
          <cell r="B7076" t="str">
            <v>GL48</v>
          </cell>
          <cell r="I7076" t="str">
            <v>Gross</v>
          </cell>
          <cell r="P7076">
            <v>2076.3747623442837</v>
          </cell>
        </row>
        <row r="7077">
          <cell r="A7077" t="str">
            <v>A</v>
          </cell>
          <cell r="B7077" t="str">
            <v>GL48</v>
          </cell>
          <cell r="I7077" t="str">
            <v>Gross</v>
          </cell>
          <cell r="P7077">
            <v>1930.3008099065519</v>
          </cell>
        </row>
        <row r="7078">
          <cell r="A7078" t="str">
            <v>A</v>
          </cell>
          <cell r="B7078" t="str">
            <v>GL48</v>
          </cell>
          <cell r="I7078" t="str">
            <v>Gross</v>
          </cell>
          <cell r="P7078">
            <v>1783.1630489688164</v>
          </cell>
        </row>
        <row r="7079">
          <cell r="A7079" t="str">
            <v>A</v>
          </cell>
          <cell r="B7079" t="str">
            <v>GL48</v>
          </cell>
          <cell r="I7079" t="str">
            <v>Gross</v>
          </cell>
          <cell r="P7079">
            <v>1639.9455623681706</v>
          </cell>
        </row>
        <row r="7080">
          <cell r="A7080" t="str">
            <v>A</v>
          </cell>
          <cell r="B7080" t="str">
            <v>GL48</v>
          </cell>
          <cell r="I7080" t="str">
            <v>Gross</v>
          </cell>
          <cell r="P7080">
            <v>1501.0083380420579</v>
          </cell>
        </row>
        <row r="7081">
          <cell r="A7081" t="str">
            <v>A</v>
          </cell>
          <cell r="B7081" t="str">
            <v>GL48</v>
          </cell>
          <cell r="I7081" t="str">
            <v>Gross</v>
          </cell>
          <cell r="P7081">
            <v>1367.6476420596719</v>
          </cell>
        </row>
        <row r="7082">
          <cell r="A7082" t="str">
            <v>A</v>
          </cell>
          <cell r="B7082" t="str">
            <v>GL48</v>
          </cell>
          <cell r="I7082" t="str">
            <v>Gross</v>
          </cell>
          <cell r="P7082">
            <v>1240.7200629559504</v>
          </cell>
        </row>
        <row r="7083">
          <cell r="A7083" t="str">
            <v>A</v>
          </cell>
          <cell r="B7083" t="str">
            <v>GL48</v>
          </cell>
          <cell r="I7083" t="str">
            <v>Gross</v>
          </cell>
          <cell r="P7083">
            <v>1120.7310838953154</v>
          </cell>
        </row>
        <row r="7084">
          <cell r="A7084" t="str">
            <v>A</v>
          </cell>
          <cell r="B7084" t="str">
            <v>GL48</v>
          </cell>
          <cell r="I7084" t="str">
            <v>Gross</v>
          </cell>
          <cell r="P7084">
            <v>1006.4818117830662</v>
          </cell>
        </row>
        <row r="7085">
          <cell r="A7085" t="str">
            <v>A</v>
          </cell>
          <cell r="B7085" t="str">
            <v>GL48</v>
          </cell>
          <cell r="I7085" t="str">
            <v>Gross</v>
          </cell>
          <cell r="P7085">
            <v>899.46426447397141</v>
          </cell>
        </row>
        <row r="7086">
          <cell r="A7086" t="str">
            <v>A</v>
          </cell>
          <cell r="B7086" t="str">
            <v>GL48</v>
          </cell>
          <cell r="I7086" t="str">
            <v>Gross</v>
          </cell>
          <cell r="P7086">
            <v>799.57544489707993</v>
          </cell>
        </row>
        <row r="7087">
          <cell r="A7087" t="str">
            <v>A</v>
          </cell>
          <cell r="B7087" t="str">
            <v>GL48</v>
          </cell>
          <cell r="I7087" t="str">
            <v>Gross</v>
          </cell>
          <cell r="P7087">
            <v>705.49905173251693</v>
          </cell>
        </row>
        <row r="7088">
          <cell r="A7088" t="str">
            <v>A</v>
          </cell>
          <cell r="B7088" t="str">
            <v>GL48</v>
          </cell>
          <cell r="I7088" t="str">
            <v>Gross</v>
          </cell>
          <cell r="P7088">
            <v>617.38374541057976</v>
          </cell>
        </row>
        <row r="7089">
          <cell r="A7089" t="str">
            <v>A</v>
          </cell>
          <cell r="B7089" t="str">
            <v>GL48</v>
          </cell>
          <cell r="I7089" t="str">
            <v>Gross</v>
          </cell>
          <cell r="P7089">
            <v>536.42162884002096</v>
          </cell>
        </row>
        <row r="7090">
          <cell r="A7090" t="str">
            <v>A</v>
          </cell>
          <cell r="B7090" t="str">
            <v>GL48</v>
          </cell>
          <cell r="I7090" t="str">
            <v>Gross</v>
          </cell>
          <cell r="P7090">
            <v>461.60213738177151</v>
          </cell>
        </row>
        <row r="7091">
          <cell r="A7091" t="str">
            <v>A</v>
          </cell>
          <cell r="B7091" t="str">
            <v>GL48</v>
          </cell>
          <cell r="I7091" t="str">
            <v>Gross</v>
          </cell>
          <cell r="P7091">
            <v>393.0647691434113</v>
          </cell>
        </row>
        <row r="7092">
          <cell r="A7092" t="str">
            <v>A</v>
          </cell>
          <cell r="B7092" t="str">
            <v>GL48</v>
          </cell>
          <cell r="I7092" t="str">
            <v>Gross</v>
          </cell>
          <cell r="P7092">
            <v>331.62846560332031</v>
          </cell>
        </row>
        <row r="7093">
          <cell r="A7093" t="str">
            <v>A</v>
          </cell>
          <cell r="B7093" t="str">
            <v>GL48</v>
          </cell>
          <cell r="I7093" t="str">
            <v>Gross</v>
          </cell>
          <cell r="P7093">
            <v>276.49816589583463</v>
          </cell>
        </row>
        <row r="7094">
          <cell r="A7094" t="str">
            <v>A</v>
          </cell>
          <cell r="B7094" t="str">
            <v>GL48</v>
          </cell>
          <cell r="I7094" t="str">
            <v>Gross</v>
          </cell>
          <cell r="P7094">
            <v>227.71458571990095</v>
          </cell>
        </row>
        <row r="7095">
          <cell r="A7095" t="str">
            <v>A</v>
          </cell>
          <cell r="B7095" t="str">
            <v>GL48</v>
          </cell>
          <cell r="I7095" t="str">
            <v>Gross</v>
          </cell>
          <cell r="P7095">
            <v>185.61261967737752</v>
          </cell>
        </row>
        <row r="7096">
          <cell r="A7096" t="str">
            <v>A</v>
          </cell>
          <cell r="B7096" t="str">
            <v>GL48</v>
          </cell>
          <cell r="I7096" t="str">
            <v>Gross</v>
          </cell>
          <cell r="P7096">
            <v>148.97524014567881</v>
          </cell>
        </row>
        <row r="7097">
          <cell r="A7097" t="str">
            <v>A</v>
          </cell>
          <cell r="B7097" t="str">
            <v>GL48</v>
          </cell>
          <cell r="I7097" t="str">
            <v>Gross</v>
          </cell>
          <cell r="P7097">
            <v>118.29306032101604</v>
          </cell>
        </row>
        <row r="7098">
          <cell r="A7098" t="str">
            <v>A</v>
          </cell>
          <cell r="B7098" t="str">
            <v>GL48</v>
          </cell>
          <cell r="I7098" t="str">
            <v>Gross</v>
          </cell>
          <cell r="P7098">
            <v>92.421193699552205</v>
          </cell>
        </row>
        <row r="7099">
          <cell r="A7099" t="str">
            <v>A</v>
          </cell>
          <cell r="B7099" t="str">
            <v>GL48</v>
          </cell>
          <cell r="I7099" t="str">
            <v>Gross</v>
          </cell>
          <cell r="P7099">
            <v>71.20639170840613</v>
          </cell>
        </row>
        <row r="7100">
          <cell r="A7100" t="str">
            <v>A</v>
          </cell>
          <cell r="B7100" t="str">
            <v>GL48</v>
          </cell>
          <cell r="I7100" t="str">
            <v>Gross</v>
          </cell>
          <cell r="P7100">
            <v>53.473102536616523</v>
          </cell>
        </row>
        <row r="7101">
          <cell r="A7101" t="str">
            <v>A</v>
          </cell>
          <cell r="B7101" t="str">
            <v>GL48</v>
          </cell>
          <cell r="I7101" t="str">
            <v>Gross</v>
          </cell>
          <cell r="P7101">
            <v>38.978038071647291</v>
          </cell>
        </row>
        <row r="7102">
          <cell r="A7102" t="str">
            <v>A</v>
          </cell>
          <cell r="B7102" t="str">
            <v>GL48</v>
          </cell>
          <cell r="I7102" t="str">
            <v>Gross</v>
          </cell>
          <cell r="P7102">
            <v>27.878354339969334</v>
          </cell>
        </row>
        <row r="7103">
          <cell r="A7103" t="str">
            <v>A</v>
          </cell>
          <cell r="B7103" t="str">
            <v>GL48</v>
          </cell>
          <cell r="I7103" t="str">
            <v>Gross</v>
          </cell>
          <cell r="P7103">
            <v>19.557327043195297</v>
          </cell>
        </row>
        <row r="7104">
          <cell r="A7104" t="str">
            <v>A</v>
          </cell>
          <cell r="B7104" t="str">
            <v>GL48</v>
          </cell>
          <cell r="I7104" t="str">
            <v>Gross</v>
          </cell>
          <cell r="P7104">
            <v>13.454719974194669</v>
          </cell>
        </row>
        <row r="7105">
          <cell r="A7105" t="str">
            <v>A</v>
          </cell>
          <cell r="B7105" t="str">
            <v>GL48</v>
          </cell>
          <cell r="I7105" t="str">
            <v>Gross</v>
          </cell>
          <cell r="P7105">
            <v>9.0776285854452361</v>
          </cell>
        </row>
        <row r="7106">
          <cell r="A7106" t="str">
            <v>A</v>
          </cell>
          <cell r="B7106" t="str">
            <v>GL48</v>
          </cell>
          <cell r="I7106" t="str">
            <v>Gross</v>
          </cell>
          <cell r="P7106">
            <v>6.0076784873613063</v>
          </cell>
        </row>
        <row r="7107">
          <cell r="A7107" t="str">
            <v>A</v>
          </cell>
          <cell r="B7107" t="str">
            <v>GL48</v>
          </cell>
          <cell r="I7107" t="str">
            <v>Gross</v>
          </cell>
          <cell r="P7107">
            <v>3.9017005024051543</v>
          </cell>
        </row>
        <row r="7108">
          <cell r="A7108" t="str">
            <v>A</v>
          </cell>
          <cell r="B7108" t="str">
            <v>GL48</v>
          </cell>
          <cell r="I7108" t="str">
            <v>Gross</v>
          </cell>
          <cell r="P7108">
            <v>2.4879387599360894</v>
          </cell>
        </row>
        <row r="7109">
          <cell r="A7109" t="str">
            <v>A</v>
          </cell>
          <cell r="B7109" t="str">
            <v>GL48</v>
          </cell>
          <cell r="I7109" t="str">
            <v>Gross</v>
          </cell>
          <cell r="P7109">
            <v>1.5589537291947573</v>
          </cell>
        </row>
        <row r="7110">
          <cell r="A7110" t="str">
            <v>A</v>
          </cell>
          <cell r="B7110" t="str">
            <v>GL48</v>
          </cell>
          <cell r="I7110" t="str">
            <v>Gross</v>
          </cell>
          <cell r="P7110">
            <v>0.96084792121688545</v>
          </cell>
        </row>
        <row r="7111">
          <cell r="A7111" t="str">
            <v>A</v>
          </cell>
          <cell r="B7111" t="str">
            <v>GL48</v>
          </cell>
          <cell r="I7111" t="str">
            <v>Gross</v>
          </cell>
          <cell r="P7111">
            <v>0.58308502087154424</v>
          </cell>
        </row>
        <row r="7112">
          <cell r="A7112" t="str">
            <v>A</v>
          </cell>
          <cell r="B7112" t="str">
            <v>GL48</v>
          </cell>
          <cell r="I7112" t="str">
            <v>Gross</v>
          </cell>
          <cell r="P7112">
            <v>0.34897365677407943</v>
          </cell>
        </row>
        <row r="7113">
          <cell r="A7113" t="str">
            <v>A</v>
          </cell>
          <cell r="B7113" t="str">
            <v>GL48</v>
          </cell>
          <cell r="I7113" t="str">
            <v>Gross</v>
          </cell>
          <cell r="P7113">
            <v>0.20670857803558901</v>
          </cell>
        </row>
        <row r="7114">
          <cell r="A7114" t="str">
            <v>A</v>
          </cell>
          <cell r="B7114" t="str">
            <v>GL48</v>
          </cell>
          <cell r="I7114" t="str">
            <v>Gross</v>
          </cell>
          <cell r="P7114">
            <v>0.12134974353706894</v>
          </cell>
        </row>
        <row r="7115">
          <cell r="A7115" t="str">
            <v>A</v>
          </cell>
          <cell r="B7115" t="str">
            <v>GL48</v>
          </cell>
          <cell r="I7115" t="str">
            <v>Gross</v>
          </cell>
          <cell r="P7115">
            <v>7.0872630136906756E-2</v>
          </cell>
        </row>
        <row r="7116">
          <cell r="A7116" t="str">
            <v>A</v>
          </cell>
          <cell r="B7116" t="str">
            <v>GL48</v>
          </cell>
          <cell r="I7116" t="str">
            <v>Gross</v>
          </cell>
          <cell r="P7116">
            <v>4.1537868576485851E-2</v>
          </cell>
        </row>
        <row r="7117">
          <cell r="A7117" t="str">
            <v>A</v>
          </cell>
          <cell r="B7117" t="str">
            <v>GL48</v>
          </cell>
          <cell r="I7117" t="str">
            <v>Gross</v>
          </cell>
          <cell r="P7117">
            <v>2.4590195920495973E-2</v>
          </cell>
        </row>
        <row r="7118">
          <cell r="A7118" t="str">
            <v>A</v>
          </cell>
          <cell r="B7118" t="str">
            <v>GL48</v>
          </cell>
          <cell r="I7118" t="str">
            <v>Gross</v>
          </cell>
          <cell r="P7118">
            <v>1.4690039786460043E-2</v>
          </cell>
        </row>
        <row r="7119">
          <cell r="A7119" t="str">
            <v>A</v>
          </cell>
          <cell r="B7119" t="str">
            <v>GL48</v>
          </cell>
          <cell r="I7119" t="str">
            <v>Gross</v>
          </cell>
          <cell r="P7119">
            <v>8.8183186537906279E-3</v>
          </cell>
        </row>
        <row r="7120">
          <cell r="A7120" t="str">
            <v>A</v>
          </cell>
          <cell r="B7120" t="str">
            <v>GL48</v>
          </cell>
          <cell r="I7120" t="str">
            <v>Gross</v>
          </cell>
          <cell r="P7120">
            <v>5.3084162865212267E-3</v>
          </cell>
        </row>
        <row r="7121">
          <cell r="A7121" t="str">
            <v>A</v>
          </cell>
          <cell r="B7121" t="str">
            <v>GL48</v>
          </cell>
          <cell r="I7121" t="str">
            <v>Gross</v>
          </cell>
          <cell r="P7121">
            <v>2.9611498930887351E-3</v>
          </cell>
        </row>
        <row r="7122">
          <cell r="A7122" t="str">
            <v>A</v>
          </cell>
          <cell r="B7122" t="str">
            <v>GL48</v>
          </cell>
          <cell r="I7122" t="str">
            <v>Net</v>
          </cell>
          <cell r="P7122">
            <v>0</v>
          </cell>
        </row>
        <row r="7123">
          <cell r="A7123" t="str">
            <v>A</v>
          </cell>
          <cell r="B7123" t="str">
            <v>GL48</v>
          </cell>
          <cell r="I7123" t="str">
            <v>Net</v>
          </cell>
          <cell r="P7123">
            <v>2808.6434610927481</v>
          </cell>
        </row>
        <row r="7124">
          <cell r="A7124" t="str">
            <v>A</v>
          </cell>
          <cell r="B7124" t="str">
            <v>GL48</v>
          </cell>
          <cell r="I7124" t="str">
            <v>Net</v>
          </cell>
          <cell r="P7124">
            <v>2719.3597804454425</v>
          </cell>
        </row>
        <row r="7125">
          <cell r="A7125" t="str">
            <v>A</v>
          </cell>
          <cell r="B7125" t="str">
            <v>GL48</v>
          </cell>
          <cell r="I7125" t="str">
            <v>Net</v>
          </cell>
          <cell r="P7125">
            <v>2615.1259843727171</v>
          </cell>
        </row>
        <row r="7126">
          <cell r="A7126" t="str">
            <v>A</v>
          </cell>
          <cell r="B7126" t="str">
            <v>GL48</v>
          </cell>
          <cell r="I7126" t="str">
            <v>Net</v>
          </cell>
          <cell r="P7126">
            <v>2495.0119611020655</v>
          </cell>
        </row>
        <row r="7127">
          <cell r="A7127" t="str">
            <v>A</v>
          </cell>
          <cell r="B7127" t="str">
            <v>GL48</v>
          </cell>
          <cell r="I7127" t="str">
            <v>Net</v>
          </cell>
          <cell r="P7127">
            <v>2362.9444532648463</v>
          </cell>
        </row>
        <row r="7128">
          <cell r="A7128" t="str">
            <v>A</v>
          </cell>
          <cell r="B7128" t="str">
            <v>GL48</v>
          </cell>
          <cell r="I7128" t="str">
            <v>Net</v>
          </cell>
          <cell r="P7128">
            <v>2221.6363258279553</v>
          </cell>
        </row>
        <row r="7129">
          <cell r="A7129" t="str">
            <v>A</v>
          </cell>
          <cell r="B7129" t="str">
            <v>GL48</v>
          </cell>
          <cell r="I7129" t="str">
            <v>Net</v>
          </cell>
          <cell r="P7129">
            <v>2076.3747623442837</v>
          </cell>
        </row>
        <row r="7130">
          <cell r="A7130" t="str">
            <v>A</v>
          </cell>
          <cell r="B7130" t="str">
            <v>GL48</v>
          </cell>
          <cell r="I7130" t="str">
            <v>Net</v>
          </cell>
          <cell r="P7130">
            <v>1930.3008099065519</v>
          </cell>
        </row>
        <row r="7131">
          <cell r="A7131" t="str">
            <v>A</v>
          </cell>
          <cell r="B7131" t="str">
            <v>GL48</v>
          </cell>
          <cell r="I7131" t="str">
            <v>Net</v>
          </cell>
          <cell r="P7131">
            <v>1783.1630489688164</v>
          </cell>
        </row>
        <row r="7132">
          <cell r="A7132" t="str">
            <v>A</v>
          </cell>
          <cell r="B7132" t="str">
            <v>GL48</v>
          </cell>
          <cell r="I7132" t="str">
            <v>Net</v>
          </cell>
          <cell r="P7132">
            <v>1639.9455623681706</v>
          </cell>
        </row>
        <row r="7133">
          <cell r="A7133" t="str">
            <v>A</v>
          </cell>
          <cell r="B7133" t="str">
            <v>GL48</v>
          </cell>
          <cell r="I7133" t="str">
            <v>Net</v>
          </cell>
          <cell r="P7133">
            <v>1501.0083380420579</v>
          </cell>
        </row>
        <row r="7134">
          <cell r="A7134" t="str">
            <v>A</v>
          </cell>
          <cell r="B7134" t="str">
            <v>GL48</v>
          </cell>
          <cell r="I7134" t="str">
            <v>Net</v>
          </cell>
          <cell r="P7134">
            <v>1367.6476420596719</v>
          </cell>
        </row>
        <row r="7135">
          <cell r="A7135" t="str">
            <v>A</v>
          </cell>
          <cell r="B7135" t="str">
            <v>GL48</v>
          </cell>
          <cell r="I7135" t="str">
            <v>Net</v>
          </cell>
          <cell r="P7135">
            <v>1240.7200629559504</v>
          </cell>
        </row>
        <row r="7136">
          <cell r="A7136" t="str">
            <v>A</v>
          </cell>
          <cell r="B7136" t="str">
            <v>GL48</v>
          </cell>
          <cell r="I7136" t="str">
            <v>Net</v>
          </cell>
          <cell r="P7136">
            <v>1120.7310838953154</v>
          </cell>
        </row>
        <row r="7137">
          <cell r="A7137" t="str">
            <v>A</v>
          </cell>
          <cell r="B7137" t="str">
            <v>GL48</v>
          </cell>
          <cell r="I7137" t="str">
            <v>Net</v>
          </cell>
          <cell r="P7137">
            <v>1006.4818117830662</v>
          </cell>
        </row>
        <row r="7138">
          <cell r="A7138" t="str">
            <v>A</v>
          </cell>
          <cell r="B7138" t="str">
            <v>GL48</v>
          </cell>
          <cell r="I7138" t="str">
            <v>Net</v>
          </cell>
          <cell r="P7138">
            <v>899.46426447397141</v>
          </cell>
        </row>
        <row r="7139">
          <cell r="A7139" t="str">
            <v>A</v>
          </cell>
          <cell r="B7139" t="str">
            <v>GL48</v>
          </cell>
          <cell r="I7139" t="str">
            <v>Net</v>
          </cell>
          <cell r="P7139">
            <v>799.57544489707993</v>
          </cell>
        </row>
        <row r="7140">
          <cell r="A7140" t="str">
            <v>A</v>
          </cell>
          <cell r="B7140" t="str">
            <v>GL48</v>
          </cell>
          <cell r="I7140" t="str">
            <v>Net</v>
          </cell>
          <cell r="P7140">
            <v>705.49905173251693</v>
          </cell>
        </row>
        <row r="7141">
          <cell r="A7141" t="str">
            <v>A</v>
          </cell>
          <cell r="B7141" t="str">
            <v>GL48</v>
          </cell>
          <cell r="I7141" t="str">
            <v>Net</v>
          </cell>
          <cell r="P7141">
            <v>617.38374541057976</v>
          </cell>
        </row>
        <row r="7142">
          <cell r="A7142" t="str">
            <v>A</v>
          </cell>
          <cell r="B7142" t="str">
            <v>GL48</v>
          </cell>
          <cell r="I7142" t="str">
            <v>Net</v>
          </cell>
          <cell r="P7142">
            <v>536.42162884002096</v>
          </cell>
        </row>
        <row r="7143">
          <cell r="A7143" t="str">
            <v>A</v>
          </cell>
          <cell r="B7143" t="str">
            <v>GL48</v>
          </cell>
          <cell r="I7143" t="str">
            <v>Net</v>
          </cell>
          <cell r="P7143">
            <v>461.60213738177151</v>
          </cell>
        </row>
        <row r="7144">
          <cell r="A7144" t="str">
            <v>A</v>
          </cell>
          <cell r="B7144" t="str">
            <v>GL48</v>
          </cell>
          <cell r="I7144" t="str">
            <v>Net</v>
          </cell>
          <cell r="P7144">
            <v>393.0647691434113</v>
          </cell>
        </row>
        <row r="7145">
          <cell r="A7145" t="str">
            <v>A</v>
          </cell>
          <cell r="B7145" t="str">
            <v>GL48</v>
          </cell>
          <cell r="I7145" t="str">
            <v>Net</v>
          </cell>
          <cell r="P7145">
            <v>331.62846560332031</v>
          </cell>
        </row>
        <row r="7146">
          <cell r="A7146" t="str">
            <v>A</v>
          </cell>
          <cell r="B7146" t="str">
            <v>GL48</v>
          </cell>
          <cell r="I7146" t="str">
            <v>Net</v>
          </cell>
          <cell r="P7146">
            <v>276.49816589583463</v>
          </cell>
        </row>
        <row r="7147">
          <cell r="A7147" t="str">
            <v>A</v>
          </cell>
          <cell r="B7147" t="str">
            <v>GL48</v>
          </cell>
          <cell r="I7147" t="str">
            <v>Net</v>
          </cell>
          <cell r="P7147">
            <v>227.71458571990095</v>
          </cell>
        </row>
        <row r="7148">
          <cell r="A7148" t="str">
            <v>A</v>
          </cell>
          <cell r="B7148" t="str">
            <v>GL48</v>
          </cell>
          <cell r="I7148" t="str">
            <v>Net</v>
          </cell>
          <cell r="P7148">
            <v>185.61261967737752</v>
          </cell>
        </row>
        <row r="7149">
          <cell r="A7149" t="str">
            <v>A</v>
          </cell>
          <cell r="B7149" t="str">
            <v>GL48</v>
          </cell>
          <cell r="I7149" t="str">
            <v>Net</v>
          </cell>
          <cell r="P7149">
            <v>148.97524014567881</v>
          </cell>
        </row>
        <row r="7150">
          <cell r="A7150" t="str">
            <v>A</v>
          </cell>
          <cell r="B7150" t="str">
            <v>GL48</v>
          </cell>
          <cell r="I7150" t="str">
            <v>Net</v>
          </cell>
          <cell r="P7150">
            <v>118.29306032101604</v>
          </cell>
        </row>
        <row r="7151">
          <cell r="A7151" t="str">
            <v>A</v>
          </cell>
          <cell r="B7151" t="str">
            <v>GL48</v>
          </cell>
          <cell r="I7151" t="str">
            <v>Net</v>
          </cell>
          <cell r="P7151">
            <v>92.421193699552205</v>
          </cell>
        </row>
        <row r="7152">
          <cell r="A7152" t="str">
            <v>A</v>
          </cell>
          <cell r="B7152" t="str">
            <v>GL48</v>
          </cell>
          <cell r="I7152" t="str">
            <v>Net</v>
          </cell>
          <cell r="P7152">
            <v>71.20639170840613</v>
          </cell>
        </row>
        <row r="7153">
          <cell r="A7153" t="str">
            <v>A</v>
          </cell>
          <cell r="B7153" t="str">
            <v>GL48</v>
          </cell>
          <cell r="I7153" t="str">
            <v>Net</v>
          </cell>
          <cell r="P7153">
            <v>53.473102536616523</v>
          </cell>
        </row>
        <row r="7154">
          <cell r="A7154" t="str">
            <v>A</v>
          </cell>
          <cell r="B7154" t="str">
            <v>GL48</v>
          </cell>
          <cell r="I7154" t="str">
            <v>Net</v>
          </cell>
          <cell r="P7154">
            <v>38.978038071647291</v>
          </cell>
        </row>
        <row r="7155">
          <cell r="A7155" t="str">
            <v>A</v>
          </cell>
          <cell r="B7155" t="str">
            <v>GL48</v>
          </cell>
          <cell r="I7155" t="str">
            <v>Net</v>
          </cell>
          <cell r="P7155">
            <v>27.878354339969334</v>
          </cell>
        </row>
        <row r="7156">
          <cell r="A7156" t="str">
            <v>A</v>
          </cell>
          <cell r="B7156" t="str">
            <v>GL48</v>
          </cell>
          <cell r="I7156" t="str">
            <v>Net</v>
          </cell>
          <cell r="P7156">
            <v>19.557327043195297</v>
          </cell>
        </row>
        <row r="7157">
          <cell r="A7157" t="str">
            <v>A</v>
          </cell>
          <cell r="B7157" t="str">
            <v>GL48</v>
          </cell>
          <cell r="I7157" t="str">
            <v>Net</v>
          </cell>
          <cell r="P7157">
            <v>13.454719974194669</v>
          </cell>
        </row>
        <row r="7158">
          <cell r="A7158" t="str">
            <v>A</v>
          </cell>
          <cell r="B7158" t="str">
            <v>GL48</v>
          </cell>
          <cell r="I7158" t="str">
            <v>Net</v>
          </cell>
          <cell r="P7158">
            <v>9.0776285854452361</v>
          </cell>
        </row>
        <row r="7159">
          <cell r="A7159" t="str">
            <v>A</v>
          </cell>
          <cell r="B7159" t="str">
            <v>GL48</v>
          </cell>
          <cell r="I7159" t="str">
            <v>Net</v>
          </cell>
          <cell r="P7159">
            <v>6.0076784873613063</v>
          </cell>
        </row>
        <row r="7160">
          <cell r="A7160" t="str">
            <v>A</v>
          </cell>
          <cell r="B7160" t="str">
            <v>GL48</v>
          </cell>
          <cell r="I7160" t="str">
            <v>Net</v>
          </cell>
          <cell r="P7160">
            <v>3.9017005024051543</v>
          </cell>
        </row>
        <row r="7161">
          <cell r="A7161" t="str">
            <v>A</v>
          </cell>
          <cell r="B7161" t="str">
            <v>GL48</v>
          </cell>
          <cell r="I7161" t="str">
            <v>Net</v>
          </cell>
          <cell r="P7161">
            <v>2.4879387599360894</v>
          </cell>
        </row>
        <row r="7162">
          <cell r="A7162" t="str">
            <v>A</v>
          </cell>
          <cell r="B7162" t="str">
            <v>GL48</v>
          </cell>
          <cell r="I7162" t="str">
            <v>Net</v>
          </cell>
          <cell r="P7162">
            <v>1.5589537291947573</v>
          </cell>
        </row>
        <row r="7163">
          <cell r="A7163" t="str">
            <v>A</v>
          </cell>
          <cell r="B7163" t="str">
            <v>GL48</v>
          </cell>
          <cell r="I7163" t="str">
            <v>Net</v>
          </cell>
          <cell r="P7163">
            <v>0.96084792121688545</v>
          </cell>
        </row>
        <row r="7164">
          <cell r="A7164" t="str">
            <v>A</v>
          </cell>
          <cell r="B7164" t="str">
            <v>GL48</v>
          </cell>
          <cell r="I7164" t="str">
            <v>Net</v>
          </cell>
          <cell r="P7164">
            <v>0.58308502087154424</v>
          </cell>
        </row>
        <row r="7165">
          <cell r="A7165" t="str">
            <v>A</v>
          </cell>
          <cell r="B7165" t="str">
            <v>GL48</v>
          </cell>
          <cell r="I7165" t="str">
            <v>Net</v>
          </cell>
          <cell r="P7165">
            <v>0.34897365677407943</v>
          </cell>
        </row>
        <row r="7166">
          <cell r="A7166" t="str">
            <v>A</v>
          </cell>
          <cell r="B7166" t="str">
            <v>GL48</v>
          </cell>
          <cell r="I7166" t="str">
            <v>Net</v>
          </cell>
          <cell r="P7166">
            <v>0.20670857803558901</v>
          </cell>
        </row>
        <row r="7167">
          <cell r="A7167" t="str">
            <v>A</v>
          </cell>
          <cell r="B7167" t="str">
            <v>GL48</v>
          </cell>
          <cell r="I7167" t="str">
            <v>Net</v>
          </cell>
          <cell r="P7167">
            <v>0.12134974353706894</v>
          </cell>
        </row>
        <row r="7168">
          <cell r="A7168" t="str">
            <v>A</v>
          </cell>
          <cell r="B7168" t="str">
            <v>GL48</v>
          </cell>
          <cell r="I7168" t="str">
            <v>Net</v>
          </cell>
          <cell r="P7168">
            <v>7.0872630136906756E-2</v>
          </cell>
        </row>
        <row r="7169">
          <cell r="A7169" t="str">
            <v>A</v>
          </cell>
          <cell r="B7169" t="str">
            <v>GL48</v>
          </cell>
          <cell r="I7169" t="str">
            <v>Net</v>
          </cell>
          <cell r="P7169">
            <v>4.1537868576485851E-2</v>
          </cell>
        </row>
        <row r="7170">
          <cell r="A7170" t="str">
            <v>A</v>
          </cell>
          <cell r="B7170" t="str">
            <v>GL48</v>
          </cell>
          <cell r="I7170" t="str">
            <v>Net</v>
          </cell>
          <cell r="P7170">
            <v>2.4590195920495973E-2</v>
          </cell>
        </row>
        <row r="7171">
          <cell r="A7171" t="str">
            <v>A</v>
          </cell>
          <cell r="B7171" t="str">
            <v>GL48</v>
          </cell>
          <cell r="I7171" t="str">
            <v>Net</v>
          </cell>
          <cell r="P7171">
            <v>1.4690039786460043E-2</v>
          </cell>
        </row>
        <row r="7172">
          <cell r="A7172" t="str">
            <v>A</v>
          </cell>
          <cell r="B7172" t="str">
            <v>GL48</v>
          </cell>
          <cell r="I7172" t="str">
            <v>Net</v>
          </cell>
          <cell r="P7172">
            <v>8.8183186537906279E-3</v>
          </cell>
        </row>
        <row r="7173">
          <cell r="A7173" t="str">
            <v>A</v>
          </cell>
          <cell r="B7173" t="str">
            <v>GL48</v>
          </cell>
          <cell r="I7173" t="str">
            <v>Net</v>
          </cell>
          <cell r="P7173">
            <v>5.3084162865212267E-3</v>
          </cell>
        </row>
        <row r="7174">
          <cell r="A7174" t="str">
            <v>A</v>
          </cell>
          <cell r="B7174" t="str">
            <v>GL48</v>
          </cell>
          <cell r="I7174" t="str">
            <v>Net</v>
          </cell>
          <cell r="P7174">
            <v>2.9611498930887351E-3</v>
          </cell>
        </row>
        <row r="7175">
          <cell r="A7175" t="str">
            <v>A</v>
          </cell>
          <cell r="B7175" t="str">
            <v>GL48</v>
          </cell>
          <cell r="I7175" t="str">
            <v>APBO Net</v>
          </cell>
          <cell r="P7175">
            <v>0</v>
          </cell>
        </row>
        <row r="7176">
          <cell r="A7176" t="str">
            <v>A</v>
          </cell>
          <cell r="B7176" t="str">
            <v>GL48</v>
          </cell>
          <cell r="I7176" t="str">
            <v>APBO Net</v>
          </cell>
          <cell r="P7176">
            <v>145.3525352147453</v>
          </cell>
        </row>
        <row r="7177">
          <cell r="A7177" t="str">
            <v>A</v>
          </cell>
          <cell r="B7177" t="str">
            <v>GL48</v>
          </cell>
          <cell r="I7177" t="str">
            <v>APBO Net</v>
          </cell>
          <cell r="P7177">
            <v>150.79536321867073</v>
          </cell>
        </row>
        <row r="7178">
          <cell r="A7178" t="str">
            <v>A</v>
          </cell>
          <cell r="B7178" t="str">
            <v>GL48</v>
          </cell>
          <cell r="I7178" t="str">
            <v>APBO Net</v>
          </cell>
          <cell r="P7178">
            <v>156.28053208684162</v>
          </cell>
        </row>
        <row r="7179">
          <cell r="A7179" t="str">
            <v>A</v>
          </cell>
          <cell r="B7179" t="str">
            <v>GL48</v>
          </cell>
          <cell r="I7179" t="str">
            <v>APBO Net</v>
          </cell>
          <cell r="P7179">
            <v>161.60180589994502</v>
          </cell>
        </row>
        <row r="7180">
          <cell r="A7180" t="str">
            <v>A</v>
          </cell>
          <cell r="B7180" t="str">
            <v>GL48</v>
          </cell>
          <cell r="I7180" t="str">
            <v>APBO Net</v>
          </cell>
          <cell r="P7180">
            <v>166.78329243024004</v>
          </cell>
        </row>
        <row r="7181">
          <cell r="A7181" t="str">
            <v>A</v>
          </cell>
          <cell r="B7181" t="str">
            <v>GL48</v>
          </cell>
          <cell r="I7181" t="str">
            <v>APBO Net</v>
          </cell>
          <cell r="P7181">
            <v>171.63704033507366</v>
          </cell>
        </row>
        <row r="7182">
          <cell r="A7182" t="str">
            <v>A</v>
          </cell>
          <cell r="B7182" t="str">
            <v>GL48</v>
          </cell>
          <cell r="I7182" t="str">
            <v>APBO Net</v>
          </cell>
          <cell r="P7182">
            <v>176.18571109801573</v>
          </cell>
        </row>
        <row r="7183">
          <cell r="A7183" t="str">
            <v>A</v>
          </cell>
          <cell r="B7183" t="str">
            <v>GL48</v>
          </cell>
          <cell r="I7183" t="str">
            <v>APBO Net</v>
          </cell>
          <cell r="P7183">
            <v>180.19342810525069</v>
          </cell>
        </row>
        <row r="7184">
          <cell r="A7184" t="str">
            <v>A</v>
          </cell>
          <cell r="B7184" t="str">
            <v>GL48</v>
          </cell>
          <cell r="I7184" t="str">
            <v>APBO Net</v>
          </cell>
          <cell r="P7184">
            <v>183.25268384048368</v>
          </cell>
        </row>
        <row r="7185">
          <cell r="A7185" t="str">
            <v>A</v>
          </cell>
          <cell r="B7185" t="str">
            <v>GL48</v>
          </cell>
          <cell r="I7185" t="str">
            <v>APBO Net</v>
          </cell>
          <cell r="P7185">
            <v>185.27512756327803</v>
          </cell>
        </row>
        <row r="7186">
          <cell r="A7186" t="str">
            <v>A</v>
          </cell>
          <cell r="B7186" t="str">
            <v>GL48</v>
          </cell>
          <cell r="I7186" t="str">
            <v>APBO Net</v>
          </cell>
          <cell r="P7186">
            <v>186.40556363644077</v>
          </cell>
        </row>
        <row r="7187">
          <cell r="A7187" t="str">
            <v>A</v>
          </cell>
          <cell r="B7187" t="str">
            <v>GL48</v>
          </cell>
          <cell r="I7187" t="str">
            <v>APBO Net</v>
          </cell>
          <cell r="P7187">
            <v>187.21965163858647</v>
          </cell>
        </row>
        <row r="7188">
          <cell r="A7188" t="str">
            <v>A</v>
          </cell>
          <cell r="B7188" t="str">
            <v>GL48</v>
          </cell>
          <cell r="I7188" t="str">
            <v>APBO Net</v>
          </cell>
          <cell r="P7188">
            <v>187.64314842617068</v>
          </cell>
        </row>
        <row r="7189">
          <cell r="A7189" t="str">
            <v>A</v>
          </cell>
          <cell r="B7189" t="str">
            <v>GL48</v>
          </cell>
          <cell r="I7189" t="str">
            <v>APBO Net</v>
          </cell>
          <cell r="P7189">
            <v>187.82856137083806</v>
          </cell>
        </row>
        <row r="7190">
          <cell r="A7190" t="str">
            <v>A</v>
          </cell>
          <cell r="B7190" t="str">
            <v>GL48</v>
          </cell>
          <cell r="I7190" t="str">
            <v>APBO Net</v>
          </cell>
          <cell r="P7190">
            <v>187.67800303873142</v>
          </cell>
        </row>
        <row r="7191">
          <cell r="A7191" t="str">
            <v>A</v>
          </cell>
          <cell r="B7191" t="str">
            <v>GL48</v>
          </cell>
          <cell r="I7191" t="str">
            <v>APBO Net</v>
          </cell>
          <cell r="P7191">
            <v>187.28072415179551</v>
          </cell>
        </row>
        <row r="7192">
          <cell r="A7192" t="str">
            <v>A</v>
          </cell>
          <cell r="B7192" t="str">
            <v>GL48</v>
          </cell>
          <cell r="I7192" t="str">
            <v>APBO Net</v>
          </cell>
          <cell r="P7192">
            <v>186.27043103907044</v>
          </cell>
        </row>
        <row r="7193">
          <cell r="A7193" t="str">
            <v>A</v>
          </cell>
          <cell r="B7193" t="str">
            <v>GL48</v>
          </cell>
          <cell r="I7193" t="str">
            <v>APBO Net</v>
          </cell>
          <cell r="P7193">
            <v>183.96327180065825</v>
          </cell>
        </row>
        <row r="7194">
          <cell r="A7194" t="str">
            <v>A</v>
          </cell>
          <cell r="B7194" t="str">
            <v>GL48</v>
          </cell>
          <cell r="I7194" t="str">
            <v>APBO Net</v>
          </cell>
          <cell r="P7194">
            <v>179.89728097601076</v>
          </cell>
        </row>
        <row r="7195">
          <cell r="A7195" t="str">
            <v>A</v>
          </cell>
          <cell r="B7195" t="str">
            <v>GL48</v>
          </cell>
          <cell r="I7195" t="str">
            <v>APBO Net</v>
          </cell>
          <cell r="P7195">
            <v>174.0978606274584</v>
          </cell>
        </row>
        <row r="7196">
          <cell r="A7196" t="str">
            <v>A</v>
          </cell>
          <cell r="B7196" t="str">
            <v>GL48</v>
          </cell>
          <cell r="I7196" t="str">
            <v>APBO Net</v>
          </cell>
          <cell r="P7196">
            <v>166.39572067923561</v>
          </cell>
        </row>
        <row r="7197">
          <cell r="A7197" t="str">
            <v>A</v>
          </cell>
          <cell r="B7197" t="str">
            <v>GL48</v>
          </cell>
          <cell r="I7197" t="str">
            <v>APBO Net</v>
          </cell>
          <cell r="P7197">
            <v>156.67848755075335</v>
          </cell>
        </row>
        <row r="7198">
          <cell r="A7198" t="str">
            <v>A</v>
          </cell>
          <cell r="B7198" t="str">
            <v>GL48</v>
          </cell>
          <cell r="I7198" t="str">
            <v>APBO Net</v>
          </cell>
          <cell r="P7198">
            <v>145.07956296227593</v>
          </cell>
        </row>
        <row r="7199">
          <cell r="A7199" t="str">
            <v>A</v>
          </cell>
          <cell r="B7199" t="str">
            <v>GL48</v>
          </cell>
          <cell r="I7199" t="str">
            <v>APBO Net</v>
          </cell>
          <cell r="P7199">
            <v>131.2622318513846</v>
          </cell>
        </row>
        <row r="7200">
          <cell r="A7200" t="str">
            <v>A</v>
          </cell>
          <cell r="B7200" t="str">
            <v>GL48</v>
          </cell>
          <cell r="I7200" t="str">
            <v>APBO Net</v>
          </cell>
          <cell r="P7200">
            <v>116.19010489272831</v>
          </cell>
        </row>
        <row r="7201">
          <cell r="A7201" t="str">
            <v>A</v>
          </cell>
          <cell r="B7201" t="str">
            <v>GL48</v>
          </cell>
          <cell r="I7201" t="str">
            <v>APBO Net</v>
          </cell>
          <cell r="P7201">
            <v>100.88964389526947</v>
          </cell>
        </row>
        <row r="7202">
          <cell r="A7202" t="str">
            <v>A</v>
          </cell>
          <cell r="B7202" t="str">
            <v>GL48</v>
          </cell>
          <cell r="I7202" t="str">
            <v>APBO Net</v>
          </cell>
          <cell r="P7202">
            <v>85.321021988958634</v>
          </cell>
        </row>
        <row r="7203">
          <cell r="A7203" t="str">
            <v>A</v>
          </cell>
          <cell r="B7203" t="str">
            <v>GL48</v>
          </cell>
          <cell r="I7203" t="str">
            <v>APBO Net</v>
          </cell>
          <cell r="P7203">
            <v>71.064426513783104</v>
          </cell>
        </row>
        <row r="7204">
          <cell r="A7204" t="str">
            <v>A</v>
          </cell>
          <cell r="B7204" t="str">
            <v>GL48</v>
          </cell>
          <cell r="I7204" t="str">
            <v>APBO Net</v>
          </cell>
          <cell r="P7204">
            <v>57.79633254965492</v>
          </cell>
        </row>
        <row r="7205">
          <cell r="A7205" t="str">
            <v>A</v>
          </cell>
          <cell r="B7205" t="str">
            <v>GL48</v>
          </cell>
          <cell r="I7205" t="str">
            <v>APBO Net</v>
          </cell>
          <cell r="P7205">
            <v>46.02348177652091</v>
          </cell>
        </row>
        <row r="7206">
          <cell r="A7206" t="str">
            <v>A</v>
          </cell>
          <cell r="B7206" t="str">
            <v>GL48</v>
          </cell>
          <cell r="I7206" t="str">
            <v>APBO Net</v>
          </cell>
          <cell r="P7206">
            <v>35.480622266296116</v>
          </cell>
        </row>
        <row r="7207">
          <cell r="A7207" t="str">
            <v>A</v>
          </cell>
          <cell r="B7207" t="str">
            <v>GL48</v>
          </cell>
          <cell r="I7207" t="str">
            <v>APBO Net</v>
          </cell>
          <cell r="P7207">
            <v>26.433236388581616</v>
          </cell>
        </row>
        <row r="7208">
          <cell r="A7208" t="str">
            <v>A</v>
          </cell>
          <cell r="B7208" t="str">
            <v>GL48</v>
          </cell>
          <cell r="I7208" t="str">
            <v>APBO Net</v>
          </cell>
          <cell r="P7208">
            <v>19.227328850518745</v>
          </cell>
        </row>
        <row r="7209">
          <cell r="A7209" t="str">
            <v>A</v>
          </cell>
          <cell r="B7209" t="str">
            <v>GL48</v>
          </cell>
          <cell r="I7209" t="str">
            <v>APBO Net</v>
          </cell>
          <cell r="P7209">
            <v>13.645718699695786</v>
          </cell>
        </row>
        <row r="7210">
          <cell r="A7210" t="str">
            <v>A</v>
          </cell>
          <cell r="B7210" t="str">
            <v>GL48</v>
          </cell>
          <cell r="I7210" t="str">
            <v>APBO Net</v>
          </cell>
          <cell r="P7210">
            <v>9.4512350194329624</v>
          </cell>
        </row>
        <row r="7211">
          <cell r="A7211" t="str">
            <v>A</v>
          </cell>
          <cell r="B7211" t="str">
            <v>GL48</v>
          </cell>
          <cell r="I7211" t="str">
            <v>APBO Net</v>
          </cell>
          <cell r="P7211">
            <v>6.3909007058520588</v>
          </cell>
        </row>
        <row r="7212">
          <cell r="A7212" t="str">
            <v>A</v>
          </cell>
          <cell r="B7212" t="str">
            <v>GL48</v>
          </cell>
          <cell r="I7212" t="str">
            <v>APBO Net</v>
          </cell>
          <cell r="P7212">
            <v>4.2214407549977047</v>
          </cell>
        </row>
        <row r="7213">
          <cell r="A7213" t="str">
            <v>A</v>
          </cell>
          <cell r="B7213" t="str">
            <v>GL48</v>
          </cell>
          <cell r="I7213" t="str">
            <v>APBO Net</v>
          </cell>
          <cell r="P7213">
            <v>2.7287968837200416</v>
          </cell>
        </row>
        <row r="7214">
          <cell r="A7214" t="str">
            <v>A</v>
          </cell>
          <cell r="B7214" t="str">
            <v>GL48</v>
          </cell>
          <cell r="I7214" t="str">
            <v>APBO Net</v>
          </cell>
          <cell r="P7214">
            <v>1.7262782196832609</v>
          </cell>
        </row>
        <row r="7215">
          <cell r="A7215" t="str">
            <v>A</v>
          </cell>
          <cell r="B7215" t="str">
            <v>GL48</v>
          </cell>
          <cell r="I7215" t="str">
            <v>APBO Net</v>
          </cell>
          <cell r="P7215">
            <v>1.0710028499913993</v>
          </cell>
        </row>
        <row r="7216">
          <cell r="A7216" t="str">
            <v>A</v>
          </cell>
          <cell r="B7216" t="str">
            <v>GL48</v>
          </cell>
          <cell r="I7216" t="str">
            <v>APBO Net</v>
          </cell>
          <cell r="P7216">
            <v>0.65260336988709289</v>
          </cell>
        </row>
        <row r="7217">
          <cell r="A7217" t="str">
            <v>A</v>
          </cell>
          <cell r="B7217" t="str">
            <v>GL48</v>
          </cell>
          <cell r="I7217" t="str">
            <v>APBO Net</v>
          </cell>
          <cell r="P7217">
            <v>0.39104893019082926</v>
          </cell>
        </row>
        <row r="7218">
          <cell r="A7218" t="str">
            <v>A</v>
          </cell>
          <cell r="B7218" t="str">
            <v>GL48</v>
          </cell>
          <cell r="I7218" t="str">
            <v>APBO Net</v>
          </cell>
          <cell r="P7218">
            <v>0.22744003535850915</v>
          </cell>
        </row>
        <row r="7219">
          <cell r="A7219" t="str">
            <v>A</v>
          </cell>
          <cell r="B7219" t="str">
            <v>GL48</v>
          </cell>
          <cell r="I7219" t="str">
            <v>APBO Net</v>
          </cell>
          <cell r="P7219">
            <v>0.13069518139350852</v>
          </cell>
        </row>
        <row r="7220">
          <cell r="A7220" t="str">
            <v>A</v>
          </cell>
          <cell r="B7220" t="str">
            <v>GL48</v>
          </cell>
          <cell r="I7220" t="str">
            <v>APBO Net</v>
          </cell>
          <cell r="P7220">
            <v>7.5635904313580665E-2</v>
          </cell>
        </row>
        <row r="7221">
          <cell r="A7221" t="str">
            <v>A</v>
          </cell>
          <cell r="B7221" t="str">
            <v>GL48</v>
          </cell>
          <cell r="I7221" t="str">
            <v>APBO Net</v>
          </cell>
          <cell r="P7221">
            <v>4.4038592460867193E-2</v>
          </cell>
        </row>
        <row r="7222">
          <cell r="A7222" t="str">
            <v>A</v>
          </cell>
          <cell r="B7222" t="str">
            <v>GL48</v>
          </cell>
          <cell r="I7222" t="str">
            <v>APBO Net</v>
          </cell>
          <cell r="P7222">
            <v>2.5816483709269665E-2</v>
          </cell>
        </row>
        <row r="7223">
          <cell r="A7223" t="str">
            <v>A</v>
          </cell>
          <cell r="B7223" t="str">
            <v>GL48</v>
          </cell>
          <cell r="I7223" t="str">
            <v>APBO Net</v>
          </cell>
          <cell r="P7223">
            <v>1.5318035732374894E-2</v>
          </cell>
        </row>
        <row r="7224">
          <cell r="A7224" t="str">
            <v>A</v>
          </cell>
          <cell r="B7224" t="str">
            <v>GL48</v>
          </cell>
          <cell r="I7224" t="str">
            <v>APBO Net</v>
          </cell>
          <cell r="P7224">
            <v>9.115037314866065E-3</v>
          </cell>
        </row>
        <row r="7225">
          <cell r="A7225" t="str">
            <v>A</v>
          </cell>
          <cell r="B7225" t="str">
            <v>GL48</v>
          </cell>
          <cell r="I7225" t="str">
            <v>APBO Net</v>
          </cell>
          <cell r="P7225">
            <v>5.4400127801212585E-3</v>
          </cell>
        </row>
        <row r="7226">
          <cell r="A7226" t="str">
            <v>A</v>
          </cell>
          <cell r="B7226" t="str">
            <v>GL48</v>
          </cell>
          <cell r="I7226" t="str">
            <v>APBO Net</v>
          </cell>
          <cell r="P7226">
            <v>3.2553779016015463E-3</v>
          </cell>
        </row>
        <row r="7227">
          <cell r="A7227" t="str">
            <v>A</v>
          </cell>
          <cell r="B7227" t="str">
            <v>GL48</v>
          </cell>
          <cell r="I7227" t="str">
            <v>APBO Net</v>
          </cell>
          <cell r="P7227">
            <v>5.3324267666674556E-3</v>
          </cell>
        </row>
        <row r="7228">
          <cell r="A7228" t="str">
            <v>A</v>
          </cell>
          <cell r="B7228" t="str">
            <v>GL48</v>
          </cell>
          <cell r="I7228" t="str">
            <v>Ben Pd</v>
          </cell>
          <cell r="P7228">
            <v>0</v>
          </cell>
        </row>
        <row r="7229">
          <cell r="A7229" t="str">
            <v>A</v>
          </cell>
          <cell r="B7229" t="str">
            <v>GL48</v>
          </cell>
          <cell r="I7229" t="str">
            <v>Ben Pd</v>
          </cell>
          <cell r="P7229">
            <v>145.3525352147453</v>
          </cell>
        </row>
        <row r="7230">
          <cell r="A7230" t="str">
            <v>A</v>
          </cell>
          <cell r="B7230" t="str">
            <v>GL48</v>
          </cell>
          <cell r="I7230" t="str">
            <v>Ben Pd</v>
          </cell>
          <cell r="P7230">
            <v>150.79536321867073</v>
          </cell>
        </row>
        <row r="7231">
          <cell r="A7231" t="str">
            <v>A</v>
          </cell>
          <cell r="B7231" t="str">
            <v>GL48</v>
          </cell>
          <cell r="I7231" t="str">
            <v>Ben Pd</v>
          </cell>
          <cell r="P7231">
            <v>156.28053208684162</v>
          </cell>
        </row>
        <row r="7232">
          <cell r="A7232" t="str">
            <v>A</v>
          </cell>
          <cell r="B7232" t="str">
            <v>GL48</v>
          </cell>
          <cell r="I7232" t="str">
            <v>Ben Pd</v>
          </cell>
          <cell r="P7232">
            <v>161.60180589994502</v>
          </cell>
        </row>
        <row r="7233">
          <cell r="A7233" t="str">
            <v>A</v>
          </cell>
          <cell r="B7233" t="str">
            <v>GL48</v>
          </cell>
          <cell r="I7233" t="str">
            <v>Ben Pd</v>
          </cell>
          <cell r="P7233">
            <v>166.78329243024004</v>
          </cell>
        </row>
        <row r="7234">
          <cell r="A7234" t="str">
            <v>A</v>
          </cell>
          <cell r="B7234" t="str">
            <v>GL48</v>
          </cell>
          <cell r="I7234" t="str">
            <v>Ben Pd</v>
          </cell>
          <cell r="P7234">
            <v>171.63704033507366</v>
          </cell>
        </row>
        <row r="7235">
          <cell r="A7235" t="str">
            <v>A</v>
          </cell>
          <cell r="B7235" t="str">
            <v>GL48</v>
          </cell>
          <cell r="I7235" t="str">
            <v>Ben Pd</v>
          </cell>
          <cell r="P7235">
            <v>176.18571109801573</v>
          </cell>
        </row>
        <row r="7236">
          <cell r="A7236" t="str">
            <v>A</v>
          </cell>
          <cell r="B7236" t="str">
            <v>GL48</v>
          </cell>
          <cell r="I7236" t="str">
            <v>Ben Pd</v>
          </cell>
          <cell r="P7236">
            <v>180.19342810525069</v>
          </cell>
        </row>
        <row r="7237">
          <cell r="A7237" t="str">
            <v>A</v>
          </cell>
          <cell r="B7237" t="str">
            <v>GL48</v>
          </cell>
          <cell r="I7237" t="str">
            <v>Ben Pd</v>
          </cell>
          <cell r="P7237">
            <v>183.25268384048368</v>
          </cell>
        </row>
        <row r="7238">
          <cell r="A7238" t="str">
            <v>A</v>
          </cell>
          <cell r="B7238" t="str">
            <v>GL48</v>
          </cell>
          <cell r="I7238" t="str">
            <v>Ben Pd</v>
          </cell>
          <cell r="P7238">
            <v>185.27512756327803</v>
          </cell>
        </row>
        <row r="7239">
          <cell r="A7239" t="str">
            <v>A</v>
          </cell>
          <cell r="B7239" t="str">
            <v>GL48</v>
          </cell>
          <cell r="I7239" t="str">
            <v>Ben Pd</v>
          </cell>
          <cell r="P7239">
            <v>186.40556363644077</v>
          </cell>
        </row>
        <row r="7240">
          <cell r="A7240" t="str">
            <v>A</v>
          </cell>
          <cell r="B7240" t="str">
            <v>GL48</v>
          </cell>
          <cell r="I7240" t="str">
            <v>Ben Pd</v>
          </cell>
          <cell r="P7240">
            <v>187.21965163858647</v>
          </cell>
        </row>
        <row r="7241">
          <cell r="A7241" t="str">
            <v>A</v>
          </cell>
          <cell r="B7241" t="str">
            <v>GL48</v>
          </cell>
          <cell r="I7241" t="str">
            <v>Ben Pd</v>
          </cell>
          <cell r="P7241">
            <v>187.64314842617068</v>
          </cell>
        </row>
        <row r="7242">
          <cell r="A7242" t="str">
            <v>A</v>
          </cell>
          <cell r="B7242" t="str">
            <v>GL48</v>
          </cell>
          <cell r="I7242" t="str">
            <v>Ben Pd</v>
          </cell>
          <cell r="P7242">
            <v>187.82856137083806</v>
          </cell>
        </row>
        <row r="7243">
          <cell r="A7243" t="str">
            <v>A</v>
          </cell>
          <cell r="B7243" t="str">
            <v>GL48</v>
          </cell>
          <cell r="I7243" t="str">
            <v>Ben Pd</v>
          </cell>
          <cell r="P7243">
            <v>187.67800303873142</v>
          </cell>
        </row>
        <row r="7244">
          <cell r="A7244" t="str">
            <v>A</v>
          </cell>
          <cell r="B7244" t="str">
            <v>GL48</v>
          </cell>
          <cell r="I7244" t="str">
            <v>Ben Pd</v>
          </cell>
          <cell r="P7244">
            <v>187.28072415179551</v>
          </cell>
        </row>
        <row r="7245">
          <cell r="A7245" t="str">
            <v>A</v>
          </cell>
          <cell r="B7245" t="str">
            <v>GL48</v>
          </cell>
          <cell r="I7245" t="str">
            <v>Ben Pd</v>
          </cell>
          <cell r="P7245">
            <v>186.27043103907044</v>
          </cell>
        </row>
        <row r="7246">
          <cell r="A7246" t="str">
            <v>A</v>
          </cell>
          <cell r="B7246" t="str">
            <v>GL48</v>
          </cell>
          <cell r="I7246" t="str">
            <v>Ben Pd</v>
          </cell>
          <cell r="P7246">
            <v>183.96327180065825</v>
          </cell>
        </row>
        <row r="7247">
          <cell r="A7247" t="str">
            <v>A</v>
          </cell>
          <cell r="B7247" t="str">
            <v>GL48</v>
          </cell>
          <cell r="I7247" t="str">
            <v>Ben Pd</v>
          </cell>
          <cell r="P7247">
            <v>179.89728097601076</v>
          </cell>
        </row>
        <row r="7248">
          <cell r="A7248" t="str">
            <v>A</v>
          </cell>
          <cell r="B7248" t="str">
            <v>GL48</v>
          </cell>
          <cell r="I7248" t="str">
            <v>Ben Pd</v>
          </cell>
          <cell r="P7248">
            <v>174.0978606274584</v>
          </cell>
        </row>
        <row r="7249">
          <cell r="A7249" t="str">
            <v>A</v>
          </cell>
          <cell r="B7249" t="str">
            <v>GL48</v>
          </cell>
          <cell r="I7249" t="str">
            <v>Ben Pd</v>
          </cell>
          <cell r="P7249">
            <v>166.39572067923561</v>
          </cell>
        </row>
        <row r="7250">
          <cell r="A7250" t="str">
            <v>A</v>
          </cell>
          <cell r="B7250" t="str">
            <v>GL48</v>
          </cell>
          <cell r="I7250" t="str">
            <v>Ben Pd</v>
          </cell>
          <cell r="P7250">
            <v>156.67848755075335</v>
          </cell>
        </row>
        <row r="7251">
          <cell r="A7251" t="str">
            <v>A</v>
          </cell>
          <cell r="B7251" t="str">
            <v>GL48</v>
          </cell>
          <cell r="I7251" t="str">
            <v>Ben Pd</v>
          </cell>
          <cell r="P7251">
            <v>145.07956296227593</v>
          </cell>
        </row>
        <row r="7252">
          <cell r="A7252" t="str">
            <v>A</v>
          </cell>
          <cell r="B7252" t="str">
            <v>GL48</v>
          </cell>
          <cell r="I7252" t="str">
            <v>Ben Pd</v>
          </cell>
          <cell r="P7252">
            <v>131.2622318513846</v>
          </cell>
        </row>
        <row r="7253">
          <cell r="A7253" t="str">
            <v>A</v>
          </cell>
          <cell r="B7253" t="str">
            <v>GL48</v>
          </cell>
          <cell r="I7253" t="str">
            <v>Ben Pd</v>
          </cell>
          <cell r="P7253">
            <v>116.19010489272831</v>
          </cell>
        </row>
        <row r="7254">
          <cell r="A7254" t="str">
            <v>A</v>
          </cell>
          <cell r="B7254" t="str">
            <v>GL48</v>
          </cell>
          <cell r="I7254" t="str">
            <v>Ben Pd</v>
          </cell>
          <cell r="P7254">
            <v>100.88964389526947</v>
          </cell>
        </row>
        <row r="7255">
          <cell r="A7255" t="str">
            <v>A</v>
          </cell>
          <cell r="B7255" t="str">
            <v>GL48</v>
          </cell>
          <cell r="I7255" t="str">
            <v>Ben Pd</v>
          </cell>
          <cell r="P7255">
            <v>85.321021988958634</v>
          </cell>
        </row>
        <row r="7256">
          <cell r="A7256" t="str">
            <v>A</v>
          </cell>
          <cell r="B7256" t="str">
            <v>GL48</v>
          </cell>
          <cell r="I7256" t="str">
            <v>Ben Pd</v>
          </cell>
          <cell r="P7256">
            <v>71.064426513783104</v>
          </cell>
        </row>
        <row r="7257">
          <cell r="A7257" t="str">
            <v>A</v>
          </cell>
          <cell r="B7257" t="str">
            <v>GL48</v>
          </cell>
          <cell r="I7257" t="str">
            <v>Ben Pd</v>
          </cell>
          <cell r="P7257">
            <v>57.79633254965492</v>
          </cell>
        </row>
        <row r="7258">
          <cell r="A7258" t="str">
            <v>A</v>
          </cell>
          <cell r="B7258" t="str">
            <v>GL48</v>
          </cell>
          <cell r="I7258" t="str">
            <v>Ben Pd</v>
          </cell>
          <cell r="P7258">
            <v>46.02348177652091</v>
          </cell>
        </row>
        <row r="7259">
          <cell r="A7259" t="str">
            <v>A</v>
          </cell>
          <cell r="B7259" t="str">
            <v>GL48</v>
          </cell>
          <cell r="I7259" t="str">
            <v>Ben Pd</v>
          </cell>
          <cell r="P7259">
            <v>35.480622266296116</v>
          </cell>
        </row>
        <row r="7260">
          <cell r="A7260" t="str">
            <v>A</v>
          </cell>
          <cell r="B7260" t="str">
            <v>GL48</v>
          </cell>
          <cell r="I7260" t="str">
            <v>Ben Pd</v>
          </cell>
          <cell r="P7260">
            <v>26.433236388581616</v>
          </cell>
        </row>
        <row r="7261">
          <cell r="A7261" t="str">
            <v>A</v>
          </cell>
          <cell r="B7261" t="str">
            <v>GL48</v>
          </cell>
          <cell r="I7261" t="str">
            <v>Ben Pd</v>
          </cell>
          <cell r="P7261">
            <v>19.227328850518745</v>
          </cell>
        </row>
        <row r="7262">
          <cell r="A7262" t="str">
            <v>A</v>
          </cell>
          <cell r="B7262" t="str">
            <v>GL48</v>
          </cell>
          <cell r="I7262" t="str">
            <v>Ben Pd</v>
          </cell>
          <cell r="P7262">
            <v>13.645718699695786</v>
          </cell>
        </row>
        <row r="7263">
          <cell r="A7263" t="str">
            <v>A</v>
          </cell>
          <cell r="B7263" t="str">
            <v>GL48</v>
          </cell>
          <cell r="I7263" t="str">
            <v>Ben Pd</v>
          </cell>
          <cell r="P7263">
            <v>9.4512350194329624</v>
          </cell>
        </row>
        <row r="7264">
          <cell r="A7264" t="str">
            <v>A</v>
          </cell>
          <cell r="B7264" t="str">
            <v>GL48</v>
          </cell>
          <cell r="I7264" t="str">
            <v>Ben Pd</v>
          </cell>
          <cell r="P7264">
            <v>6.3909007058520588</v>
          </cell>
        </row>
        <row r="7265">
          <cell r="A7265" t="str">
            <v>A</v>
          </cell>
          <cell r="B7265" t="str">
            <v>GL48</v>
          </cell>
          <cell r="I7265" t="str">
            <v>Ben Pd</v>
          </cell>
          <cell r="P7265">
            <v>4.2214407549977047</v>
          </cell>
        </row>
        <row r="7266">
          <cell r="A7266" t="str">
            <v>A</v>
          </cell>
          <cell r="B7266" t="str">
            <v>GL48</v>
          </cell>
          <cell r="I7266" t="str">
            <v>Ben Pd</v>
          </cell>
          <cell r="P7266">
            <v>2.7287968837200416</v>
          </cell>
        </row>
        <row r="7267">
          <cell r="A7267" t="str">
            <v>A</v>
          </cell>
          <cell r="B7267" t="str">
            <v>GL48</v>
          </cell>
          <cell r="I7267" t="str">
            <v>Ben Pd</v>
          </cell>
          <cell r="P7267">
            <v>1.7262782196832609</v>
          </cell>
        </row>
        <row r="7268">
          <cell r="A7268" t="str">
            <v>A</v>
          </cell>
          <cell r="B7268" t="str">
            <v>GL48</v>
          </cell>
          <cell r="I7268" t="str">
            <v>Ben Pd</v>
          </cell>
          <cell r="P7268">
            <v>1.0710028499913993</v>
          </cell>
        </row>
        <row r="7269">
          <cell r="A7269" t="str">
            <v>A</v>
          </cell>
          <cell r="B7269" t="str">
            <v>GL48</v>
          </cell>
          <cell r="I7269" t="str">
            <v>Ben Pd</v>
          </cell>
          <cell r="P7269">
            <v>0.65260336988709289</v>
          </cell>
        </row>
        <row r="7270">
          <cell r="A7270" t="str">
            <v>A</v>
          </cell>
          <cell r="B7270" t="str">
            <v>GL48</v>
          </cell>
          <cell r="I7270" t="str">
            <v>Ben Pd</v>
          </cell>
          <cell r="P7270">
            <v>0.39104893019082926</v>
          </cell>
        </row>
        <row r="7271">
          <cell r="A7271" t="str">
            <v>A</v>
          </cell>
          <cell r="B7271" t="str">
            <v>GL48</v>
          </cell>
          <cell r="I7271" t="str">
            <v>Ben Pd</v>
          </cell>
          <cell r="P7271">
            <v>0.22744003535850915</v>
          </cell>
        </row>
        <row r="7272">
          <cell r="A7272" t="str">
            <v>A</v>
          </cell>
          <cell r="B7272" t="str">
            <v>GL48</v>
          </cell>
          <cell r="I7272" t="str">
            <v>Ben Pd</v>
          </cell>
          <cell r="P7272">
            <v>0.13069518139350852</v>
          </cell>
        </row>
        <row r="7273">
          <cell r="A7273" t="str">
            <v>A</v>
          </cell>
          <cell r="B7273" t="str">
            <v>GL48</v>
          </cell>
          <cell r="I7273" t="str">
            <v>Ben Pd</v>
          </cell>
          <cell r="P7273">
            <v>7.5635904313580665E-2</v>
          </cell>
        </row>
        <row r="7274">
          <cell r="A7274" t="str">
            <v>A</v>
          </cell>
          <cell r="B7274" t="str">
            <v>GL48</v>
          </cell>
          <cell r="I7274" t="str">
            <v>Ben Pd</v>
          </cell>
          <cell r="P7274">
            <v>4.4038592460867193E-2</v>
          </cell>
        </row>
        <row r="7275">
          <cell r="A7275" t="str">
            <v>A</v>
          </cell>
          <cell r="B7275" t="str">
            <v>GL48</v>
          </cell>
          <cell r="I7275" t="str">
            <v>Ben Pd</v>
          </cell>
          <cell r="P7275">
            <v>2.5816483709269665E-2</v>
          </cell>
        </row>
        <row r="7276">
          <cell r="A7276" t="str">
            <v>A</v>
          </cell>
          <cell r="B7276" t="str">
            <v>GL48</v>
          </cell>
          <cell r="I7276" t="str">
            <v>Ben Pd</v>
          </cell>
          <cell r="P7276">
            <v>1.5318035732374894E-2</v>
          </cell>
        </row>
        <row r="7277">
          <cell r="A7277" t="str">
            <v>A</v>
          </cell>
          <cell r="B7277" t="str">
            <v>GL48</v>
          </cell>
          <cell r="I7277" t="str">
            <v>Ben Pd</v>
          </cell>
          <cell r="P7277">
            <v>9.115037314866065E-3</v>
          </cell>
        </row>
        <row r="7278">
          <cell r="A7278" t="str">
            <v>A</v>
          </cell>
          <cell r="B7278" t="str">
            <v>GL48</v>
          </cell>
          <cell r="I7278" t="str">
            <v>Ben Pd</v>
          </cell>
          <cell r="P7278">
            <v>5.4400127801212585E-3</v>
          </cell>
        </row>
        <row r="7279">
          <cell r="A7279" t="str">
            <v>A</v>
          </cell>
          <cell r="B7279" t="str">
            <v>GL48</v>
          </cell>
          <cell r="I7279" t="str">
            <v>Ben Pd</v>
          </cell>
          <cell r="P7279">
            <v>3.2553779016015463E-3</v>
          </cell>
        </row>
        <row r="7280">
          <cell r="A7280" t="str">
            <v>A</v>
          </cell>
          <cell r="B7280" t="str">
            <v>GL48</v>
          </cell>
          <cell r="I7280" t="str">
            <v>Ben Pd</v>
          </cell>
          <cell r="P7280">
            <v>5.3324267666674556E-3</v>
          </cell>
        </row>
        <row r="7281">
          <cell r="A7281" t="str">
            <v>A</v>
          </cell>
          <cell r="B7281" t="str">
            <v>GL48</v>
          </cell>
          <cell r="I7281" t="str">
            <v>Death</v>
          </cell>
          <cell r="P7281">
            <v>0</v>
          </cell>
        </row>
        <row r="7282">
          <cell r="A7282" t="str">
            <v>A</v>
          </cell>
          <cell r="B7282" t="str">
            <v>GL48</v>
          </cell>
          <cell r="I7282" t="str">
            <v>Death</v>
          </cell>
          <cell r="P7282">
            <v>9795.9654410800158</v>
          </cell>
        </row>
        <row r="7283">
          <cell r="A7283" t="str">
            <v>A</v>
          </cell>
          <cell r="B7283" t="str">
            <v>GL48</v>
          </cell>
          <cell r="I7283" t="str">
            <v>Death</v>
          </cell>
          <cell r="P7283">
            <v>9469.6912345309083</v>
          </cell>
        </row>
        <row r="7284">
          <cell r="A7284" t="str">
            <v>A</v>
          </cell>
          <cell r="B7284" t="str">
            <v>GL48</v>
          </cell>
          <cell r="I7284" t="str">
            <v>Death</v>
          </cell>
          <cell r="P7284">
            <v>9091.892029020979</v>
          </cell>
        </row>
        <row r="7285">
          <cell r="A7285" t="str">
            <v>A</v>
          </cell>
          <cell r="B7285" t="str">
            <v>GL48</v>
          </cell>
          <cell r="I7285" t="str">
            <v>Death</v>
          </cell>
          <cell r="P7285">
            <v>8659.4044528960167</v>
          </cell>
        </row>
        <row r="7286">
          <cell r="A7286" t="str">
            <v>A</v>
          </cell>
          <cell r="B7286" t="str">
            <v>GL48</v>
          </cell>
          <cell r="I7286" t="str">
            <v>Death</v>
          </cell>
          <cell r="P7286">
            <v>8186.0848350957276</v>
          </cell>
        </row>
        <row r="7287">
          <cell r="A7287" t="str">
            <v>A</v>
          </cell>
          <cell r="B7287" t="str">
            <v>GL48</v>
          </cell>
          <cell r="I7287" t="str">
            <v>Death</v>
          </cell>
          <cell r="P7287">
            <v>7681.5718016055162</v>
          </cell>
        </row>
        <row r="7288">
          <cell r="A7288" t="str">
            <v>A</v>
          </cell>
          <cell r="B7288" t="str">
            <v>GL48</v>
          </cell>
          <cell r="I7288" t="str">
            <v>Death</v>
          </cell>
          <cell r="P7288">
            <v>7164.3506464710417</v>
          </cell>
        </row>
        <row r="7289">
          <cell r="A7289" t="str">
            <v>A</v>
          </cell>
          <cell r="B7289" t="str">
            <v>GL48</v>
          </cell>
          <cell r="I7289" t="str">
            <v>Death</v>
          </cell>
          <cell r="P7289">
            <v>6645.2805762373</v>
          </cell>
        </row>
        <row r="7290">
          <cell r="A7290" t="str">
            <v>A</v>
          </cell>
          <cell r="B7290" t="str">
            <v>GL48</v>
          </cell>
          <cell r="I7290" t="str">
            <v>Death</v>
          </cell>
          <cell r="P7290">
            <v>6123.5274958391983</v>
          </cell>
        </row>
        <row r="7291">
          <cell r="A7291" t="str">
            <v>A</v>
          </cell>
          <cell r="B7291" t="str">
            <v>GL48</v>
          </cell>
          <cell r="I7291" t="str">
            <v>Death</v>
          </cell>
          <cell r="P7291">
            <v>5616.0996533276166</v>
          </cell>
        </row>
        <row r="7292">
          <cell r="A7292" t="str">
            <v>A</v>
          </cell>
          <cell r="B7292" t="str">
            <v>GL48</v>
          </cell>
          <cell r="I7292" t="str">
            <v>Death</v>
          </cell>
          <cell r="P7292">
            <v>5124.2698308392955</v>
          </cell>
        </row>
        <row r="7293">
          <cell r="A7293" t="str">
            <v>A</v>
          </cell>
          <cell r="B7293" t="str">
            <v>GL48</v>
          </cell>
          <cell r="I7293" t="str">
            <v>Death</v>
          </cell>
          <cell r="P7293">
            <v>4652.5758359489637</v>
          </cell>
        </row>
        <row r="7294">
          <cell r="A7294" t="str">
            <v>A</v>
          </cell>
          <cell r="B7294" t="str">
            <v>GL48</v>
          </cell>
          <cell r="I7294" t="str">
            <v>Death</v>
          </cell>
          <cell r="P7294">
            <v>4203.852236449743</v>
          </cell>
        </row>
        <row r="7295">
          <cell r="A7295" t="str">
            <v>A</v>
          </cell>
          <cell r="B7295" t="str">
            <v>GL48</v>
          </cell>
          <cell r="I7295" t="str">
            <v>Death</v>
          </cell>
          <cell r="P7295">
            <v>3780.0072725063028</v>
          </cell>
        </row>
        <row r="7296">
          <cell r="A7296" t="str">
            <v>A</v>
          </cell>
          <cell r="B7296" t="str">
            <v>GL48</v>
          </cell>
          <cell r="I7296" t="str">
            <v>Death</v>
          </cell>
          <cell r="P7296">
            <v>3377.2651749785136</v>
          </cell>
        </row>
        <row r="7297">
          <cell r="A7297" t="str">
            <v>A</v>
          </cell>
          <cell r="B7297" t="str">
            <v>GL48</v>
          </cell>
          <cell r="I7297" t="str">
            <v>Death</v>
          </cell>
          <cell r="P7297">
            <v>3000.8127567985198</v>
          </cell>
        </row>
        <row r="7298">
          <cell r="A7298" t="str">
            <v>A</v>
          </cell>
          <cell r="B7298" t="str">
            <v>GL48</v>
          </cell>
          <cell r="I7298" t="str">
            <v>Death</v>
          </cell>
          <cell r="P7298">
            <v>2650.3291175417689</v>
          </cell>
        </row>
        <row r="7299">
          <cell r="A7299" t="str">
            <v>A</v>
          </cell>
          <cell r="B7299" t="str">
            <v>GL48</v>
          </cell>
          <cell r="I7299" t="str">
            <v>Death</v>
          </cell>
          <cell r="P7299">
            <v>2321.47887285672</v>
          </cell>
        </row>
        <row r="7300">
          <cell r="A7300" t="str">
            <v>A</v>
          </cell>
          <cell r="B7300" t="str">
            <v>GL48</v>
          </cell>
          <cell r="I7300" t="str">
            <v>Death</v>
          </cell>
          <cell r="P7300">
            <v>2014.7077115084298</v>
          </cell>
        </row>
        <row r="7301">
          <cell r="A7301" t="str">
            <v>A</v>
          </cell>
          <cell r="B7301" t="str">
            <v>GL48</v>
          </cell>
          <cell r="I7301" t="str">
            <v>Death</v>
          </cell>
          <cell r="P7301">
            <v>1733.8524726121459</v>
          </cell>
        </row>
        <row r="7302">
          <cell r="A7302" t="str">
            <v>A</v>
          </cell>
          <cell r="B7302" t="str">
            <v>GL48</v>
          </cell>
          <cell r="I7302" t="str">
            <v>Death</v>
          </cell>
          <cell r="P7302">
            <v>1475.6888263292683</v>
          </cell>
        </row>
        <row r="7303">
          <cell r="A7303" t="str">
            <v>A</v>
          </cell>
          <cell r="B7303" t="str">
            <v>GL48</v>
          </cell>
          <cell r="I7303" t="str">
            <v>Death</v>
          </cell>
          <cell r="P7303">
            <v>1240.5558924658003</v>
          </cell>
        </row>
        <row r="7304">
          <cell r="A7304" t="str">
            <v>A</v>
          </cell>
          <cell r="B7304" t="str">
            <v>GL48</v>
          </cell>
          <cell r="I7304" t="str">
            <v>Death</v>
          </cell>
          <cell r="P7304">
            <v>1030.9877341529987</v>
          </cell>
        </row>
        <row r="7305">
          <cell r="A7305" t="str">
            <v>A</v>
          </cell>
          <cell r="B7305" t="str">
            <v>GL48</v>
          </cell>
          <cell r="I7305" t="str">
            <v>Death</v>
          </cell>
          <cell r="P7305">
            <v>844.56461106282677</v>
          </cell>
        </row>
        <row r="7306">
          <cell r="A7306" t="str">
            <v>A</v>
          </cell>
          <cell r="B7306" t="str">
            <v>GL48</v>
          </cell>
          <cell r="I7306" t="str">
            <v>Death</v>
          </cell>
          <cell r="P7306">
            <v>681.73078665482524</v>
          </cell>
        </row>
        <row r="7307">
          <cell r="A7307" t="str">
            <v>A</v>
          </cell>
          <cell r="B7307" t="str">
            <v>GL48</v>
          </cell>
          <cell r="I7307" t="str">
            <v>Death</v>
          </cell>
          <cell r="P7307">
            <v>543.34638734648286</v>
          </cell>
        </row>
        <row r="7308">
          <cell r="A7308" t="str">
            <v>A</v>
          </cell>
          <cell r="B7308" t="str">
            <v>GL48</v>
          </cell>
          <cell r="I7308" t="str">
            <v>Death</v>
          </cell>
          <cell r="P7308">
            <v>425.41819318580622</v>
          </cell>
        </row>
        <row r="7309">
          <cell r="A7309" t="str">
            <v>A</v>
          </cell>
          <cell r="B7309" t="str">
            <v>GL48</v>
          </cell>
          <cell r="I7309" t="str">
            <v>Death</v>
          </cell>
          <cell r="P7309">
            <v>328.96999140723943</v>
          </cell>
        </row>
        <row r="7310">
          <cell r="A7310" t="str">
            <v>A</v>
          </cell>
          <cell r="B7310" t="str">
            <v>GL48</v>
          </cell>
          <cell r="I7310" t="str">
            <v>Death</v>
          </cell>
          <cell r="P7310">
            <v>249.75512311226223</v>
          </cell>
        </row>
        <row r="7311">
          <cell r="A7311" t="str">
            <v>A</v>
          </cell>
          <cell r="B7311" t="str">
            <v>GL48</v>
          </cell>
          <cell r="I7311" t="str">
            <v>Death</v>
          </cell>
          <cell r="P7311">
            <v>186.63136717418337</v>
          </cell>
        </row>
        <row r="7312">
          <cell r="A7312" t="str">
            <v>A</v>
          </cell>
          <cell r="B7312" t="str">
            <v>GL48</v>
          </cell>
          <cell r="I7312" t="str">
            <v>Death</v>
          </cell>
          <cell r="P7312">
            <v>135.69983732481822</v>
          </cell>
        </row>
        <row r="7313">
          <cell r="A7313" t="str">
            <v>A</v>
          </cell>
          <cell r="B7313" t="str">
            <v>GL48</v>
          </cell>
          <cell r="I7313" t="str">
            <v>Death</v>
          </cell>
          <cell r="P7313">
            <v>95.638147779866259</v>
          </cell>
        </row>
        <row r="7314">
          <cell r="A7314" t="str">
            <v>A</v>
          </cell>
          <cell r="B7314" t="str">
            <v>GL48</v>
          </cell>
          <cell r="I7314" t="str">
            <v>Death</v>
          </cell>
          <cell r="P7314">
            <v>66.041522465201467</v>
          </cell>
        </row>
        <row r="7315">
          <cell r="A7315" t="str">
            <v>A</v>
          </cell>
          <cell r="B7315" t="str">
            <v>GL48</v>
          </cell>
          <cell r="I7315" t="str">
            <v>Death</v>
          </cell>
          <cell r="P7315">
            <v>44.674294889476855</v>
          </cell>
        </row>
        <row r="7316">
          <cell r="A7316" t="str">
            <v>A</v>
          </cell>
          <cell r="B7316" t="str">
            <v>GL48</v>
          </cell>
          <cell r="I7316" t="str">
            <v>Death</v>
          </cell>
          <cell r="P7316">
            <v>29.610245433515562</v>
          </cell>
        </row>
        <row r="7317">
          <cell r="A7317" t="str">
            <v>A</v>
          </cell>
          <cell r="B7317" t="str">
            <v>GL48</v>
          </cell>
          <cell r="I7317" t="str">
            <v>Death</v>
          </cell>
          <cell r="P7317">
            <v>19.237532602426306</v>
          </cell>
        </row>
        <row r="7318">
          <cell r="A7318" t="str">
            <v>A</v>
          </cell>
          <cell r="B7318" t="str">
            <v>GL48</v>
          </cell>
          <cell r="I7318" t="str">
            <v>Death</v>
          </cell>
          <cell r="P7318">
            <v>12.259406333213381</v>
          </cell>
        </row>
        <row r="7319">
          <cell r="A7319" t="str">
            <v>A</v>
          </cell>
          <cell r="B7319" t="str">
            <v>GL48</v>
          </cell>
          <cell r="I7319" t="str">
            <v>Death</v>
          </cell>
          <cell r="P7319">
            <v>7.6705464053971699</v>
          </cell>
        </row>
        <row r="7320">
          <cell r="A7320" t="str">
            <v>A</v>
          </cell>
          <cell r="B7320" t="str">
            <v>GL48</v>
          </cell>
          <cell r="I7320" t="str">
            <v>Death</v>
          </cell>
          <cell r="P7320">
            <v>4.7158598355540864</v>
          </cell>
        </row>
        <row r="7321">
          <cell r="A7321" t="str">
            <v>A</v>
          </cell>
          <cell r="B7321" t="str">
            <v>GL48</v>
          </cell>
          <cell r="I7321" t="str">
            <v>Death</v>
          </cell>
          <cell r="P7321">
            <v>2.8529264394224887</v>
          </cell>
        </row>
        <row r="7322">
          <cell r="A7322" t="str">
            <v>A</v>
          </cell>
          <cell r="B7322" t="str">
            <v>GL48</v>
          </cell>
          <cell r="I7322" t="str">
            <v>Death</v>
          </cell>
          <cell r="P7322">
            <v>1.7004710272269197</v>
          </cell>
        </row>
        <row r="7323">
          <cell r="A7323" t="str">
            <v>A</v>
          </cell>
          <cell r="B7323" t="str">
            <v>GL48</v>
          </cell>
          <cell r="I7323" t="str">
            <v>Death</v>
          </cell>
          <cell r="P7323">
            <v>0.99996913573797752</v>
          </cell>
        </row>
        <row r="7324">
          <cell r="A7324" t="str">
            <v>A</v>
          </cell>
          <cell r="B7324" t="str">
            <v>GL48</v>
          </cell>
          <cell r="I7324" t="str">
            <v>Death</v>
          </cell>
          <cell r="P7324">
            <v>0.58108617763827497</v>
          </cell>
        </row>
        <row r="7325">
          <cell r="A7325" t="str">
            <v>A</v>
          </cell>
          <cell r="B7325" t="str">
            <v>GL48</v>
          </cell>
          <cell r="I7325" t="str">
            <v>Death</v>
          </cell>
          <cell r="P7325">
            <v>0.33748081141307934</v>
          </cell>
        </row>
        <row r="7326">
          <cell r="A7326" t="str">
            <v>A</v>
          </cell>
          <cell r="B7326" t="str">
            <v>GL48</v>
          </cell>
          <cell r="I7326" t="str">
            <v>Death</v>
          </cell>
          <cell r="P7326">
            <v>0.19733336198069548</v>
          </cell>
        </row>
        <row r="7327">
          <cell r="A7327" t="str">
            <v>A</v>
          </cell>
          <cell r="B7327" t="str">
            <v>GL48</v>
          </cell>
          <cell r="I7327" t="str">
            <v>Death</v>
          </cell>
          <cell r="P7327">
            <v>0.11613460985505716</v>
          </cell>
        </row>
        <row r="7328">
          <cell r="A7328" t="str">
            <v>A</v>
          </cell>
          <cell r="B7328" t="str">
            <v>GL48</v>
          </cell>
          <cell r="I7328" t="str">
            <v>Death</v>
          </cell>
          <cell r="P7328">
            <v>6.8800474658068475E-2</v>
          </cell>
        </row>
        <row r="7329">
          <cell r="A7329" t="str">
            <v>A</v>
          </cell>
          <cell r="B7329" t="str">
            <v>GL48</v>
          </cell>
          <cell r="I7329" t="str">
            <v>Death</v>
          </cell>
          <cell r="P7329">
            <v>4.1019172582115494E-2</v>
          </cell>
        </row>
        <row r="7330">
          <cell r="A7330" t="str">
            <v>A</v>
          </cell>
          <cell r="B7330" t="str">
            <v>GL48</v>
          </cell>
          <cell r="I7330" t="str">
            <v>Death</v>
          </cell>
          <cell r="P7330">
            <v>2.4526325841912968E-2</v>
          </cell>
        </row>
        <row r="7331">
          <cell r="A7331" t="str">
            <v>A</v>
          </cell>
          <cell r="B7331" t="str">
            <v>GL48</v>
          </cell>
          <cell r="I7331" t="str">
            <v>Death</v>
          </cell>
          <cell r="P7331">
            <v>1.4706831307421474E-2</v>
          </cell>
        </row>
        <row r="7332">
          <cell r="A7332" t="str">
            <v>A</v>
          </cell>
          <cell r="B7332" t="str">
            <v>GL48</v>
          </cell>
          <cell r="I7332" t="str">
            <v>Death</v>
          </cell>
          <cell r="P7332">
            <v>8.8432279103923712E-3</v>
          </cell>
        </row>
        <row r="7333">
          <cell r="A7333" t="str">
            <v>A</v>
          </cell>
          <cell r="B7333" t="str">
            <v>GL48</v>
          </cell>
          <cell r="I7333" t="str">
            <v>Death</v>
          </cell>
          <cell r="P7333">
            <v>5.3324267666674556E-3</v>
          </cell>
        </row>
        <row r="7334">
          <cell r="A7334" t="str">
            <v>A</v>
          </cell>
          <cell r="B7334" t="str">
            <v>GL48</v>
          </cell>
          <cell r="I7334" t="str">
            <v>Net</v>
          </cell>
          <cell r="P7334">
            <v>0</v>
          </cell>
        </row>
        <row r="7335">
          <cell r="A7335" t="str">
            <v>A</v>
          </cell>
          <cell r="B7335" t="str">
            <v>GL48</v>
          </cell>
          <cell r="I7335" t="str">
            <v>Net</v>
          </cell>
          <cell r="P7335">
            <v>145.3525352147453</v>
          </cell>
        </row>
        <row r="7336">
          <cell r="A7336" t="str">
            <v>A</v>
          </cell>
          <cell r="B7336" t="str">
            <v>GL48</v>
          </cell>
          <cell r="I7336" t="str">
            <v>Net</v>
          </cell>
          <cell r="P7336">
            <v>150.79536321867073</v>
          </cell>
        </row>
        <row r="7337">
          <cell r="A7337" t="str">
            <v>A</v>
          </cell>
          <cell r="B7337" t="str">
            <v>GL48</v>
          </cell>
          <cell r="I7337" t="str">
            <v>Net</v>
          </cell>
          <cell r="P7337">
            <v>156.28053208684162</v>
          </cell>
        </row>
        <row r="7338">
          <cell r="A7338" t="str">
            <v>A</v>
          </cell>
          <cell r="B7338" t="str">
            <v>GL48</v>
          </cell>
          <cell r="I7338" t="str">
            <v>Net</v>
          </cell>
          <cell r="P7338">
            <v>161.60180589994502</v>
          </cell>
        </row>
        <row r="7339">
          <cell r="A7339" t="str">
            <v>A</v>
          </cell>
          <cell r="B7339" t="str">
            <v>GL48</v>
          </cell>
          <cell r="I7339" t="str">
            <v>Net</v>
          </cell>
          <cell r="P7339">
            <v>166.78329243024004</v>
          </cell>
        </row>
        <row r="7340">
          <cell r="A7340" t="str">
            <v>A</v>
          </cell>
          <cell r="B7340" t="str">
            <v>GL48</v>
          </cell>
          <cell r="I7340" t="str">
            <v>Net</v>
          </cell>
          <cell r="P7340">
            <v>171.63704033507366</v>
          </cell>
        </row>
        <row r="7341">
          <cell r="A7341" t="str">
            <v>A</v>
          </cell>
          <cell r="B7341" t="str">
            <v>GL48</v>
          </cell>
          <cell r="I7341" t="str">
            <v>Net</v>
          </cell>
          <cell r="P7341">
            <v>176.18571109801573</v>
          </cell>
        </row>
        <row r="7342">
          <cell r="A7342" t="str">
            <v>A</v>
          </cell>
          <cell r="B7342" t="str">
            <v>GL48</v>
          </cell>
          <cell r="I7342" t="str">
            <v>Net</v>
          </cell>
          <cell r="P7342">
            <v>180.19342810525069</v>
          </cell>
        </row>
        <row r="7343">
          <cell r="A7343" t="str">
            <v>A</v>
          </cell>
          <cell r="B7343" t="str">
            <v>GL48</v>
          </cell>
          <cell r="I7343" t="str">
            <v>Net</v>
          </cell>
          <cell r="P7343">
            <v>183.25268384048368</v>
          </cell>
        </row>
        <row r="7344">
          <cell r="A7344" t="str">
            <v>A</v>
          </cell>
          <cell r="B7344" t="str">
            <v>GL48</v>
          </cell>
          <cell r="I7344" t="str">
            <v>Net</v>
          </cell>
          <cell r="P7344">
            <v>185.27512756327803</v>
          </cell>
        </row>
        <row r="7345">
          <cell r="A7345" t="str">
            <v>A</v>
          </cell>
          <cell r="B7345" t="str">
            <v>GL48</v>
          </cell>
          <cell r="I7345" t="str">
            <v>Net</v>
          </cell>
          <cell r="P7345">
            <v>186.40556363644077</v>
          </cell>
        </row>
        <row r="7346">
          <cell r="A7346" t="str">
            <v>A</v>
          </cell>
          <cell r="B7346" t="str">
            <v>GL48</v>
          </cell>
          <cell r="I7346" t="str">
            <v>Net</v>
          </cell>
          <cell r="P7346">
            <v>187.21965163858647</v>
          </cell>
        </row>
        <row r="7347">
          <cell r="A7347" t="str">
            <v>A</v>
          </cell>
          <cell r="B7347" t="str">
            <v>GL48</v>
          </cell>
          <cell r="I7347" t="str">
            <v>Net</v>
          </cell>
          <cell r="P7347">
            <v>187.64314842617068</v>
          </cell>
        </row>
        <row r="7348">
          <cell r="A7348" t="str">
            <v>A</v>
          </cell>
          <cell r="B7348" t="str">
            <v>GL48</v>
          </cell>
          <cell r="I7348" t="str">
            <v>Net</v>
          </cell>
          <cell r="P7348">
            <v>187.82856137083806</v>
          </cell>
        </row>
        <row r="7349">
          <cell r="A7349" t="str">
            <v>A</v>
          </cell>
          <cell r="B7349" t="str">
            <v>GL48</v>
          </cell>
          <cell r="I7349" t="str">
            <v>Net</v>
          </cell>
          <cell r="P7349">
            <v>187.67800303873142</v>
          </cell>
        </row>
        <row r="7350">
          <cell r="A7350" t="str">
            <v>A</v>
          </cell>
          <cell r="B7350" t="str">
            <v>GL48</v>
          </cell>
          <cell r="I7350" t="str">
            <v>Net</v>
          </cell>
          <cell r="P7350">
            <v>187.28072415179551</v>
          </cell>
        </row>
        <row r="7351">
          <cell r="A7351" t="str">
            <v>A</v>
          </cell>
          <cell r="B7351" t="str">
            <v>GL48</v>
          </cell>
          <cell r="I7351" t="str">
            <v>Net</v>
          </cell>
          <cell r="P7351">
            <v>186.27043103907044</v>
          </cell>
        </row>
        <row r="7352">
          <cell r="A7352" t="str">
            <v>A</v>
          </cell>
          <cell r="B7352" t="str">
            <v>GL48</v>
          </cell>
          <cell r="I7352" t="str">
            <v>Net</v>
          </cell>
          <cell r="P7352">
            <v>183.96327180065825</v>
          </cell>
        </row>
        <row r="7353">
          <cell r="A7353" t="str">
            <v>A</v>
          </cell>
          <cell r="B7353" t="str">
            <v>GL48</v>
          </cell>
          <cell r="I7353" t="str">
            <v>Net</v>
          </cell>
          <cell r="P7353">
            <v>179.89728097601076</v>
          </cell>
        </row>
        <row r="7354">
          <cell r="A7354" t="str">
            <v>A</v>
          </cell>
          <cell r="B7354" t="str">
            <v>GL48</v>
          </cell>
          <cell r="I7354" t="str">
            <v>Net</v>
          </cell>
          <cell r="P7354">
            <v>174.0978606274584</v>
          </cell>
        </row>
        <row r="7355">
          <cell r="A7355" t="str">
            <v>A</v>
          </cell>
          <cell r="B7355" t="str">
            <v>GL48</v>
          </cell>
          <cell r="I7355" t="str">
            <v>Net</v>
          </cell>
          <cell r="P7355">
            <v>166.39572067923561</v>
          </cell>
        </row>
        <row r="7356">
          <cell r="A7356" t="str">
            <v>A</v>
          </cell>
          <cell r="B7356" t="str">
            <v>GL48</v>
          </cell>
          <cell r="I7356" t="str">
            <v>Net</v>
          </cell>
          <cell r="P7356">
            <v>156.67848755075335</v>
          </cell>
        </row>
        <row r="7357">
          <cell r="A7357" t="str">
            <v>A</v>
          </cell>
          <cell r="B7357" t="str">
            <v>GL48</v>
          </cell>
          <cell r="I7357" t="str">
            <v>Net</v>
          </cell>
          <cell r="P7357">
            <v>145.07956296227593</v>
          </cell>
        </row>
        <row r="7358">
          <cell r="A7358" t="str">
            <v>A</v>
          </cell>
          <cell r="B7358" t="str">
            <v>GL48</v>
          </cell>
          <cell r="I7358" t="str">
            <v>Net</v>
          </cell>
          <cell r="P7358">
            <v>131.2622318513846</v>
          </cell>
        </row>
        <row r="7359">
          <cell r="A7359" t="str">
            <v>A</v>
          </cell>
          <cell r="B7359" t="str">
            <v>GL48</v>
          </cell>
          <cell r="I7359" t="str">
            <v>Net</v>
          </cell>
          <cell r="P7359">
            <v>116.19010489272831</v>
          </cell>
        </row>
        <row r="7360">
          <cell r="A7360" t="str">
            <v>A</v>
          </cell>
          <cell r="B7360" t="str">
            <v>GL48</v>
          </cell>
          <cell r="I7360" t="str">
            <v>Net</v>
          </cell>
          <cell r="P7360">
            <v>100.88964389526947</v>
          </cell>
        </row>
        <row r="7361">
          <cell r="A7361" t="str">
            <v>A</v>
          </cell>
          <cell r="B7361" t="str">
            <v>GL48</v>
          </cell>
          <cell r="I7361" t="str">
            <v>Net</v>
          </cell>
          <cell r="P7361">
            <v>85.321021988958634</v>
          </cell>
        </row>
        <row r="7362">
          <cell r="A7362" t="str">
            <v>A</v>
          </cell>
          <cell r="B7362" t="str">
            <v>GL48</v>
          </cell>
          <cell r="I7362" t="str">
            <v>Net</v>
          </cell>
          <cell r="P7362">
            <v>71.064426513783104</v>
          </cell>
        </row>
        <row r="7363">
          <cell r="A7363" t="str">
            <v>A</v>
          </cell>
          <cell r="B7363" t="str">
            <v>GL48</v>
          </cell>
          <cell r="I7363" t="str">
            <v>Net</v>
          </cell>
          <cell r="P7363">
            <v>57.79633254965492</v>
          </cell>
        </row>
        <row r="7364">
          <cell r="A7364" t="str">
            <v>A</v>
          </cell>
          <cell r="B7364" t="str">
            <v>GL48</v>
          </cell>
          <cell r="I7364" t="str">
            <v>Net</v>
          </cell>
          <cell r="P7364">
            <v>46.02348177652091</v>
          </cell>
        </row>
        <row r="7365">
          <cell r="A7365" t="str">
            <v>A</v>
          </cell>
          <cell r="B7365" t="str">
            <v>GL48</v>
          </cell>
          <cell r="I7365" t="str">
            <v>Net</v>
          </cell>
          <cell r="P7365">
            <v>35.480622266296116</v>
          </cell>
        </row>
        <row r="7366">
          <cell r="A7366" t="str">
            <v>A</v>
          </cell>
          <cell r="B7366" t="str">
            <v>GL48</v>
          </cell>
          <cell r="I7366" t="str">
            <v>Net</v>
          </cell>
          <cell r="P7366">
            <v>26.433236388581616</v>
          </cell>
        </row>
        <row r="7367">
          <cell r="A7367" t="str">
            <v>A</v>
          </cell>
          <cell r="B7367" t="str">
            <v>GL48</v>
          </cell>
          <cell r="I7367" t="str">
            <v>Net</v>
          </cell>
          <cell r="P7367">
            <v>19.227328850518745</v>
          </cell>
        </row>
        <row r="7368">
          <cell r="A7368" t="str">
            <v>A</v>
          </cell>
          <cell r="B7368" t="str">
            <v>GL48</v>
          </cell>
          <cell r="I7368" t="str">
            <v>Net</v>
          </cell>
          <cell r="P7368">
            <v>13.645718699695786</v>
          </cell>
        </row>
        <row r="7369">
          <cell r="A7369" t="str">
            <v>A</v>
          </cell>
          <cell r="B7369" t="str">
            <v>GL48</v>
          </cell>
          <cell r="I7369" t="str">
            <v>Net</v>
          </cell>
          <cell r="P7369">
            <v>9.4512350194329624</v>
          </cell>
        </row>
        <row r="7370">
          <cell r="A7370" t="str">
            <v>A</v>
          </cell>
          <cell r="B7370" t="str">
            <v>GL48</v>
          </cell>
          <cell r="I7370" t="str">
            <v>Net</v>
          </cell>
          <cell r="P7370">
            <v>6.3909007058520588</v>
          </cell>
        </row>
        <row r="7371">
          <cell r="A7371" t="str">
            <v>A</v>
          </cell>
          <cell r="B7371" t="str">
            <v>GL48</v>
          </cell>
          <cell r="I7371" t="str">
            <v>Net</v>
          </cell>
          <cell r="P7371">
            <v>4.2214407549977047</v>
          </cell>
        </row>
        <row r="7372">
          <cell r="A7372" t="str">
            <v>A</v>
          </cell>
          <cell r="B7372" t="str">
            <v>GL48</v>
          </cell>
          <cell r="I7372" t="str">
            <v>Net</v>
          </cell>
          <cell r="P7372">
            <v>2.7287968837200416</v>
          </cell>
        </row>
        <row r="7373">
          <cell r="A7373" t="str">
            <v>A</v>
          </cell>
          <cell r="B7373" t="str">
            <v>GL48</v>
          </cell>
          <cell r="I7373" t="str">
            <v>Net</v>
          </cell>
          <cell r="P7373">
            <v>1.7262782196832609</v>
          </cell>
        </row>
        <row r="7374">
          <cell r="A7374" t="str">
            <v>A</v>
          </cell>
          <cell r="B7374" t="str">
            <v>GL48</v>
          </cell>
          <cell r="I7374" t="str">
            <v>Net</v>
          </cell>
          <cell r="P7374">
            <v>1.0710028499913993</v>
          </cell>
        </row>
        <row r="7375">
          <cell r="A7375" t="str">
            <v>A</v>
          </cell>
          <cell r="B7375" t="str">
            <v>GL48</v>
          </cell>
          <cell r="I7375" t="str">
            <v>Net</v>
          </cell>
          <cell r="P7375">
            <v>0.65260336988709289</v>
          </cell>
        </row>
        <row r="7376">
          <cell r="A7376" t="str">
            <v>A</v>
          </cell>
          <cell r="B7376" t="str">
            <v>GL48</v>
          </cell>
          <cell r="I7376" t="str">
            <v>Net</v>
          </cell>
          <cell r="P7376">
            <v>0.39104893019082926</v>
          </cell>
        </row>
        <row r="7377">
          <cell r="A7377" t="str">
            <v>A</v>
          </cell>
          <cell r="B7377" t="str">
            <v>GL48</v>
          </cell>
          <cell r="I7377" t="str">
            <v>Net</v>
          </cell>
          <cell r="P7377">
            <v>0.22744003535850915</v>
          </cell>
        </row>
        <row r="7378">
          <cell r="A7378" t="str">
            <v>A</v>
          </cell>
          <cell r="B7378" t="str">
            <v>GL48</v>
          </cell>
          <cell r="I7378" t="str">
            <v>Net</v>
          </cell>
          <cell r="P7378">
            <v>0.13069518139350852</v>
          </cell>
        </row>
        <row r="7379">
          <cell r="A7379" t="str">
            <v>A</v>
          </cell>
          <cell r="B7379" t="str">
            <v>GL48</v>
          </cell>
          <cell r="I7379" t="str">
            <v>Net</v>
          </cell>
          <cell r="P7379">
            <v>7.5635904313580665E-2</v>
          </cell>
        </row>
        <row r="7380">
          <cell r="A7380" t="str">
            <v>A</v>
          </cell>
          <cell r="B7380" t="str">
            <v>GL48</v>
          </cell>
          <cell r="I7380" t="str">
            <v>Net</v>
          </cell>
          <cell r="P7380">
            <v>4.4038592460867193E-2</v>
          </cell>
        </row>
        <row r="7381">
          <cell r="A7381" t="str">
            <v>A</v>
          </cell>
          <cell r="B7381" t="str">
            <v>GL48</v>
          </cell>
          <cell r="I7381" t="str">
            <v>Net</v>
          </cell>
          <cell r="P7381">
            <v>2.5816483709269665E-2</v>
          </cell>
        </row>
        <row r="7382">
          <cell r="A7382" t="str">
            <v>A</v>
          </cell>
          <cell r="B7382" t="str">
            <v>GL48</v>
          </cell>
          <cell r="I7382" t="str">
            <v>Net</v>
          </cell>
          <cell r="P7382">
            <v>1.5318035732374894E-2</v>
          </cell>
        </row>
        <row r="7383">
          <cell r="A7383" t="str">
            <v>A</v>
          </cell>
          <cell r="B7383" t="str">
            <v>GL48</v>
          </cell>
          <cell r="I7383" t="str">
            <v>Net</v>
          </cell>
          <cell r="P7383">
            <v>9.115037314866065E-3</v>
          </cell>
        </row>
        <row r="7384">
          <cell r="A7384" t="str">
            <v>A</v>
          </cell>
          <cell r="B7384" t="str">
            <v>GL48</v>
          </cell>
          <cell r="I7384" t="str">
            <v>Net</v>
          </cell>
          <cell r="P7384">
            <v>5.4400127801212585E-3</v>
          </cell>
        </row>
        <row r="7385">
          <cell r="A7385" t="str">
            <v>A</v>
          </cell>
          <cell r="B7385" t="str">
            <v>GL48</v>
          </cell>
          <cell r="I7385" t="str">
            <v>Net</v>
          </cell>
          <cell r="P7385">
            <v>3.2553779016015463E-3</v>
          </cell>
        </row>
        <row r="7386">
          <cell r="A7386" t="str">
            <v>A</v>
          </cell>
          <cell r="B7386" t="str">
            <v>GL48</v>
          </cell>
          <cell r="I7386" t="str">
            <v>Net</v>
          </cell>
          <cell r="P7386">
            <v>5.3324267666674556E-3</v>
          </cell>
        </row>
        <row r="7387">
          <cell r="A7387" t="str">
            <v>A</v>
          </cell>
          <cell r="B7387" t="str">
            <v>GL7</v>
          </cell>
          <cell r="I7387" t="str">
            <v>APBO Net</v>
          </cell>
          <cell r="P7387">
            <v>0</v>
          </cell>
        </row>
        <row r="7388">
          <cell r="A7388" t="str">
            <v>A</v>
          </cell>
          <cell r="B7388" t="str">
            <v>GL7</v>
          </cell>
          <cell r="I7388" t="str">
            <v>APBO Net</v>
          </cell>
          <cell r="P7388">
            <v>214700.71298254118</v>
          </cell>
        </row>
        <row r="7389">
          <cell r="A7389" t="str">
            <v>A</v>
          </cell>
          <cell r="B7389" t="str">
            <v>GL7</v>
          </cell>
          <cell r="I7389" t="str">
            <v>APBO Net</v>
          </cell>
          <cell r="P7389">
            <v>308458.11950332852</v>
          </cell>
        </row>
        <row r="7390">
          <cell r="A7390" t="str">
            <v>A</v>
          </cell>
          <cell r="B7390" t="str">
            <v>GL7</v>
          </cell>
          <cell r="I7390" t="str">
            <v>APBO Net</v>
          </cell>
          <cell r="P7390">
            <v>377976.33258829027</v>
          </cell>
        </row>
        <row r="7391">
          <cell r="A7391" t="str">
            <v>A</v>
          </cell>
          <cell r="B7391" t="str">
            <v>GL7</v>
          </cell>
          <cell r="I7391" t="str">
            <v>APBO Net</v>
          </cell>
          <cell r="P7391">
            <v>452796.82359893102</v>
          </cell>
        </row>
        <row r="7392">
          <cell r="A7392" t="str">
            <v>A</v>
          </cell>
          <cell r="B7392" t="str">
            <v>GL7</v>
          </cell>
          <cell r="I7392" t="str">
            <v>APBO Net</v>
          </cell>
          <cell r="P7392">
            <v>495084.49804041767</v>
          </cell>
        </row>
        <row r="7393">
          <cell r="A7393" t="str">
            <v>A</v>
          </cell>
          <cell r="B7393" t="str">
            <v>GL7</v>
          </cell>
          <cell r="I7393" t="str">
            <v>APBO Net</v>
          </cell>
          <cell r="P7393">
            <v>510179.43319824868</v>
          </cell>
        </row>
        <row r="7394">
          <cell r="A7394" t="str">
            <v>A</v>
          </cell>
          <cell r="B7394" t="str">
            <v>GL7</v>
          </cell>
          <cell r="I7394" t="str">
            <v>APBO Net</v>
          </cell>
          <cell r="P7394">
            <v>522545.34215118329</v>
          </cell>
        </row>
        <row r="7395">
          <cell r="A7395" t="str">
            <v>A</v>
          </cell>
          <cell r="B7395" t="str">
            <v>GL7</v>
          </cell>
          <cell r="I7395" t="str">
            <v>APBO Net</v>
          </cell>
          <cell r="P7395">
            <v>517267.99899885076</v>
          </cell>
        </row>
        <row r="7396">
          <cell r="A7396" t="str">
            <v>A</v>
          </cell>
          <cell r="B7396" t="str">
            <v>GL7</v>
          </cell>
          <cell r="I7396" t="str">
            <v>APBO Net</v>
          </cell>
          <cell r="P7396">
            <v>487456.01018301595</v>
          </cell>
        </row>
        <row r="7397">
          <cell r="A7397" t="str">
            <v>A</v>
          </cell>
          <cell r="B7397" t="str">
            <v>GL7</v>
          </cell>
          <cell r="I7397" t="str">
            <v>APBO Net</v>
          </cell>
          <cell r="P7397">
            <v>434612.77357237955</v>
          </cell>
        </row>
        <row r="7398">
          <cell r="A7398" t="str">
            <v>A</v>
          </cell>
          <cell r="B7398" t="str">
            <v>GL7</v>
          </cell>
          <cell r="I7398" t="str">
            <v>APBO Net</v>
          </cell>
          <cell r="P7398">
            <v>403820.52039113746</v>
          </cell>
        </row>
        <row r="7399">
          <cell r="A7399" t="str">
            <v>A</v>
          </cell>
          <cell r="B7399" t="str">
            <v>GL7</v>
          </cell>
          <cell r="I7399" t="str">
            <v>APBO Net</v>
          </cell>
          <cell r="P7399">
            <v>345525.46405359462</v>
          </cell>
        </row>
        <row r="7400">
          <cell r="A7400" t="str">
            <v>A</v>
          </cell>
          <cell r="B7400" t="str">
            <v>GL7</v>
          </cell>
          <cell r="I7400" t="str">
            <v>APBO Net</v>
          </cell>
          <cell r="P7400">
            <v>279289.87980979285</v>
          </cell>
        </row>
        <row r="7401">
          <cell r="A7401" t="str">
            <v>A</v>
          </cell>
          <cell r="B7401" t="str">
            <v>GL7</v>
          </cell>
          <cell r="I7401" t="str">
            <v>APBO Net</v>
          </cell>
          <cell r="P7401">
            <v>231928.0184068153</v>
          </cell>
        </row>
        <row r="7402">
          <cell r="A7402" t="str">
            <v>A</v>
          </cell>
          <cell r="B7402" t="str">
            <v>GL7</v>
          </cell>
          <cell r="I7402" t="str">
            <v>APBO Net</v>
          </cell>
          <cell r="P7402">
            <v>178224.38438244927</v>
          </cell>
        </row>
        <row r="7403">
          <cell r="A7403" t="str">
            <v>A</v>
          </cell>
          <cell r="B7403" t="str">
            <v>GL7</v>
          </cell>
          <cell r="I7403" t="str">
            <v>APBO Net</v>
          </cell>
          <cell r="P7403">
            <v>127093.83301731145</v>
          </cell>
        </row>
        <row r="7404">
          <cell r="A7404" t="str">
            <v>A</v>
          </cell>
          <cell r="B7404" t="str">
            <v>GL7</v>
          </cell>
          <cell r="I7404" t="str">
            <v>APBO Net</v>
          </cell>
          <cell r="P7404">
            <v>95751.46525440806</v>
          </cell>
        </row>
        <row r="7405">
          <cell r="A7405" t="str">
            <v>A</v>
          </cell>
          <cell r="B7405" t="str">
            <v>GL7</v>
          </cell>
          <cell r="I7405" t="str">
            <v>APBO Net</v>
          </cell>
          <cell r="P7405">
            <v>64261.960683326564</v>
          </cell>
        </row>
        <row r="7406">
          <cell r="A7406" t="str">
            <v>A</v>
          </cell>
          <cell r="B7406" t="str">
            <v>GL7</v>
          </cell>
          <cell r="I7406" t="str">
            <v>APBO Net</v>
          </cell>
          <cell r="P7406">
            <v>40332.767142665049</v>
          </cell>
        </row>
        <row r="7407">
          <cell r="A7407" t="str">
            <v>A</v>
          </cell>
          <cell r="B7407" t="str">
            <v>GL7</v>
          </cell>
          <cell r="I7407" t="str">
            <v>APBO Net</v>
          </cell>
          <cell r="P7407">
            <v>28879.046114620083</v>
          </cell>
        </row>
        <row r="7408">
          <cell r="A7408" t="str">
            <v>A</v>
          </cell>
          <cell r="B7408" t="str">
            <v>GL7</v>
          </cell>
          <cell r="I7408" t="str">
            <v>APBO Net</v>
          </cell>
          <cell r="P7408">
            <v>17789.074122775568</v>
          </cell>
        </row>
        <row r="7409">
          <cell r="A7409" t="str">
            <v>A</v>
          </cell>
          <cell r="B7409" t="str">
            <v>GL7</v>
          </cell>
          <cell r="I7409" t="str">
            <v>APBO Net</v>
          </cell>
          <cell r="P7409">
            <v>12093.368946436469</v>
          </cell>
        </row>
        <row r="7410">
          <cell r="A7410" t="str">
            <v>A</v>
          </cell>
          <cell r="B7410" t="str">
            <v>GL7</v>
          </cell>
          <cell r="I7410" t="str">
            <v>APBO Net</v>
          </cell>
          <cell r="P7410">
            <v>8466.8699215634861</v>
          </cell>
        </row>
        <row r="7411">
          <cell r="A7411" t="str">
            <v>A</v>
          </cell>
          <cell r="B7411" t="str">
            <v>GL7</v>
          </cell>
          <cell r="I7411" t="str">
            <v>APBO Net</v>
          </cell>
          <cell r="P7411">
            <v>4825.7654652024185</v>
          </cell>
        </row>
        <row r="7412">
          <cell r="A7412" t="str">
            <v>A</v>
          </cell>
          <cell r="B7412" t="str">
            <v>GL7</v>
          </cell>
          <cell r="I7412" t="str">
            <v>APBO Net</v>
          </cell>
          <cell r="P7412">
            <v>3834.4261237089377</v>
          </cell>
        </row>
        <row r="7413">
          <cell r="A7413" t="str">
            <v>A</v>
          </cell>
          <cell r="B7413" t="str">
            <v>GL7</v>
          </cell>
          <cell r="I7413" t="str">
            <v>APBO Net</v>
          </cell>
          <cell r="P7413">
            <v>2927.5105900171502</v>
          </cell>
        </row>
        <row r="7414">
          <cell r="A7414" t="str">
            <v>A</v>
          </cell>
          <cell r="B7414" t="str">
            <v>GL7</v>
          </cell>
          <cell r="I7414" t="str">
            <v>APBO Net</v>
          </cell>
          <cell r="P7414">
            <v>1367.1151477174296</v>
          </cell>
        </row>
        <row r="7415">
          <cell r="A7415" t="str">
            <v>A</v>
          </cell>
          <cell r="B7415" t="str">
            <v>GL7</v>
          </cell>
          <cell r="I7415" t="str">
            <v>APBO Net</v>
          </cell>
          <cell r="P7415">
            <v>1194.8022667421569</v>
          </cell>
        </row>
        <row r="7416">
          <cell r="A7416" t="str">
            <v>A</v>
          </cell>
          <cell r="B7416" t="str">
            <v>GL7</v>
          </cell>
          <cell r="I7416" t="str">
            <v>APBO Net</v>
          </cell>
          <cell r="P7416">
            <v>843.37400087717674</v>
          </cell>
        </row>
        <row r="7417">
          <cell r="A7417" t="str">
            <v>A</v>
          </cell>
          <cell r="B7417" t="str">
            <v>GL7</v>
          </cell>
          <cell r="I7417" t="str">
            <v>APBO Net</v>
          </cell>
          <cell r="P7417">
            <v>312.75179959335543</v>
          </cell>
        </row>
        <row r="7418">
          <cell r="A7418" t="str">
            <v>A</v>
          </cell>
          <cell r="B7418" t="str">
            <v>GL7</v>
          </cell>
          <cell r="I7418" t="str">
            <v>APBO Net</v>
          </cell>
          <cell r="P7418">
            <v>140.82242049245431</v>
          </cell>
        </row>
        <row r="7419">
          <cell r="A7419" t="str">
            <v>A</v>
          </cell>
          <cell r="B7419" t="str">
            <v>GL7</v>
          </cell>
          <cell r="I7419" t="str">
            <v>Gross</v>
          </cell>
          <cell r="P7419">
            <v>0</v>
          </cell>
        </row>
        <row r="7420">
          <cell r="A7420" t="str">
            <v>A</v>
          </cell>
          <cell r="B7420" t="str">
            <v>GL7</v>
          </cell>
          <cell r="I7420" t="str">
            <v>Gross</v>
          </cell>
          <cell r="P7420">
            <v>214946.02992893118</v>
          </cell>
        </row>
        <row r="7421">
          <cell r="A7421" t="str">
            <v>A</v>
          </cell>
          <cell r="B7421" t="str">
            <v>GL7</v>
          </cell>
          <cell r="I7421" t="str">
            <v>Gross</v>
          </cell>
          <cell r="P7421">
            <v>309485.06186042319</v>
          </cell>
        </row>
        <row r="7422">
          <cell r="A7422" t="str">
            <v>A</v>
          </cell>
          <cell r="B7422" t="str">
            <v>GL7</v>
          </cell>
          <cell r="I7422" t="str">
            <v>Gross</v>
          </cell>
          <cell r="P7422">
            <v>380459.05782848975</v>
          </cell>
        </row>
        <row r="7423">
          <cell r="A7423" t="str">
            <v>A</v>
          </cell>
          <cell r="B7423" t="str">
            <v>GL7</v>
          </cell>
          <cell r="I7423" t="str">
            <v>Gross</v>
          </cell>
          <cell r="P7423">
            <v>457541.74046913336</v>
          </cell>
        </row>
        <row r="7424">
          <cell r="A7424" t="str">
            <v>A</v>
          </cell>
          <cell r="B7424" t="str">
            <v>GL7</v>
          </cell>
          <cell r="I7424" t="str">
            <v>Gross</v>
          </cell>
          <cell r="P7424">
            <v>503256.99072743714</v>
          </cell>
        </row>
        <row r="7425">
          <cell r="A7425" t="str">
            <v>A</v>
          </cell>
          <cell r="B7425" t="str">
            <v>GL7</v>
          </cell>
          <cell r="I7425" t="str">
            <v>Gross</v>
          </cell>
          <cell r="P7425">
            <v>522908.21435189829</v>
          </cell>
        </row>
        <row r="7426">
          <cell r="A7426" t="str">
            <v>A</v>
          </cell>
          <cell r="B7426" t="str">
            <v>GL7</v>
          </cell>
          <cell r="I7426" t="str">
            <v>Gross</v>
          </cell>
          <cell r="P7426">
            <v>540441.29818326095</v>
          </cell>
        </row>
        <row r="7427">
          <cell r="A7427" t="str">
            <v>A</v>
          </cell>
          <cell r="B7427" t="str">
            <v>GL7</v>
          </cell>
          <cell r="I7427" t="str">
            <v>Gross</v>
          </cell>
          <cell r="P7427">
            <v>541554.01938758173</v>
          </cell>
        </row>
        <row r="7428">
          <cell r="A7428" t="str">
            <v>A</v>
          </cell>
          <cell r="B7428" t="str">
            <v>GL7</v>
          </cell>
          <cell r="I7428" t="str">
            <v>Gross</v>
          </cell>
          <cell r="P7428">
            <v>518778.03576610656</v>
          </cell>
        </row>
        <row r="7429">
          <cell r="A7429" t="str">
            <v>A</v>
          </cell>
          <cell r="B7429" t="str">
            <v>GL7</v>
          </cell>
          <cell r="I7429" t="str">
            <v>Gross</v>
          </cell>
          <cell r="P7429">
            <v>473086.1399553573</v>
          </cell>
        </row>
        <row r="7430">
          <cell r="A7430" t="str">
            <v>A</v>
          </cell>
          <cell r="B7430" t="str">
            <v>GL7</v>
          </cell>
          <cell r="I7430" t="str">
            <v>Gross</v>
          </cell>
          <cell r="P7430">
            <v>448191.79896686337</v>
          </cell>
        </row>
        <row r="7431">
          <cell r="A7431" t="str">
            <v>A</v>
          </cell>
          <cell r="B7431" t="str">
            <v>GL7</v>
          </cell>
          <cell r="I7431" t="str">
            <v>Gross</v>
          </cell>
          <cell r="P7431">
            <v>393461.681203513</v>
          </cell>
        </row>
        <row r="7432">
          <cell r="A7432" t="str">
            <v>A</v>
          </cell>
          <cell r="B7432" t="str">
            <v>GL7</v>
          </cell>
          <cell r="I7432" t="str">
            <v>Gross</v>
          </cell>
          <cell r="P7432">
            <v>328722.27086434141</v>
          </cell>
        </row>
        <row r="7433">
          <cell r="A7433" t="str">
            <v>A</v>
          </cell>
          <cell r="B7433" t="str">
            <v>GL7</v>
          </cell>
          <cell r="I7433" t="str">
            <v>Gross</v>
          </cell>
          <cell r="P7433">
            <v>280322.33325892151</v>
          </cell>
        </row>
        <row r="7434">
          <cell r="A7434" t="str">
            <v>A</v>
          </cell>
          <cell r="B7434" t="str">
            <v>GL7</v>
          </cell>
          <cell r="I7434" t="str">
            <v>Gross</v>
          </cell>
          <cell r="P7434">
            <v>221647.45782300673</v>
          </cell>
        </row>
        <row r="7435">
          <cell r="A7435" t="str">
            <v>A</v>
          </cell>
          <cell r="B7435" t="str">
            <v>GL7</v>
          </cell>
          <cell r="I7435" t="str">
            <v>Gross</v>
          </cell>
          <cell r="P7435">
            <v>164020.83941250958</v>
          </cell>
        </row>
        <row r="7436">
          <cell r="A7436" t="str">
            <v>A</v>
          </cell>
          <cell r="B7436" t="str">
            <v>GL7</v>
          </cell>
          <cell r="I7436" t="str">
            <v>Gross</v>
          </cell>
          <cell r="P7436">
            <v>127907.8526590993</v>
          </cell>
        </row>
        <row r="7437">
          <cell r="A7437" t="str">
            <v>A</v>
          </cell>
          <cell r="B7437" t="str">
            <v>GL7</v>
          </cell>
          <cell r="I7437" t="str">
            <v>Gross</v>
          </cell>
          <cell r="P7437">
            <v>89052.205874924941</v>
          </cell>
        </row>
        <row r="7438">
          <cell r="A7438" t="str">
            <v>A</v>
          </cell>
          <cell r="B7438" t="str">
            <v>GL7</v>
          </cell>
          <cell r="I7438" t="str">
            <v>Gross</v>
          </cell>
          <cell r="P7438">
            <v>59406.00950717293</v>
          </cell>
        </row>
        <row r="7439">
          <cell r="A7439" t="str">
            <v>A</v>
          </cell>
          <cell r="B7439" t="str">
            <v>GL7</v>
          </cell>
          <cell r="I7439" t="str">
            <v>Gross</v>
          </cell>
          <cell r="P7439">
            <v>44328.283605603363</v>
          </cell>
        </row>
        <row r="7440">
          <cell r="A7440" t="str">
            <v>A</v>
          </cell>
          <cell r="B7440" t="str">
            <v>GL7</v>
          </cell>
          <cell r="I7440" t="str">
            <v>Gross</v>
          </cell>
          <cell r="P7440">
            <v>28832.873586418802</v>
          </cell>
        </row>
        <row r="7441">
          <cell r="A7441" t="str">
            <v>A</v>
          </cell>
          <cell r="B7441" t="str">
            <v>GL7</v>
          </cell>
          <cell r="I7441" t="str">
            <v>Gross</v>
          </cell>
          <cell r="P7441">
            <v>20749.617810869975</v>
          </cell>
        </row>
        <row r="7442">
          <cell r="A7442" t="str">
            <v>A</v>
          </cell>
          <cell r="B7442" t="str">
            <v>GL7</v>
          </cell>
          <cell r="I7442" t="str">
            <v>Gross</v>
          </cell>
          <cell r="P7442">
            <v>15229.504335645832</v>
          </cell>
        </row>
        <row r="7443">
          <cell r="A7443" t="str">
            <v>A</v>
          </cell>
          <cell r="B7443" t="str">
            <v>GL7</v>
          </cell>
          <cell r="I7443" t="str">
            <v>Gross</v>
          </cell>
          <cell r="P7443">
            <v>9283.956947016577</v>
          </cell>
        </row>
        <row r="7444">
          <cell r="A7444" t="str">
            <v>A</v>
          </cell>
          <cell r="B7444" t="str">
            <v>GL7</v>
          </cell>
          <cell r="I7444" t="str">
            <v>Gross</v>
          </cell>
          <cell r="P7444">
            <v>7700.1692465125434</v>
          </cell>
        </row>
        <row r="7445">
          <cell r="A7445" t="str">
            <v>A</v>
          </cell>
          <cell r="B7445" t="str">
            <v>GL7</v>
          </cell>
          <cell r="I7445" t="str">
            <v>Gross</v>
          </cell>
          <cell r="P7445">
            <v>6067.3880313317304</v>
          </cell>
        </row>
        <row r="7446">
          <cell r="A7446" t="str">
            <v>A</v>
          </cell>
          <cell r="B7446" t="str">
            <v>GL7</v>
          </cell>
          <cell r="I7446" t="str">
            <v>Gross</v>
          </cell>
          <cell r="P7446">
            <v>2945.3557870180084</v>
          </cell>
        </row>
        <row r="7447">
          <cell r="A7447" t="str">
            <v>A</v>
          </cell>
          <cell r="B7447" t="str">
            <v>GL7</v>
          </cell>
          <cell r="I7447" t="str">
            <v>Gross</v>
          </cell>
          <cell r="P7447">
            <v>2598.3413771377432</v>
          </cell>
        </row>
        <row r="7448">
          <cell r="A7448" t="str">
            <v>A</v>
          </cell>
          <cell r="B7448" t="str">
            <v>GL7</v>
          </cell>
          <cell r="I7448" t="str">
            <v>Gross</v>
          </cell>
          <cell r="P7448">
            <v>1807.4972325126171</v>
          </cell>
        </row>
        <row r="7449">
          <cell r="A7449" t="str">
            <v>A</v>
          </cell>
          <cell r="B7449" t="str">
            <v>GL7</v>
          </cell>
          <cell r="I7449" t="str">
            <v>Gross</v>
          </cell>
          <cell r="P7449">
            <v>685.55278370908366</v>
          </cell>
        </row>
        <row r="7450">
          <cell r="A7450" t="str">
            <v>A</v>
          </cell>
          <cell r="B7450" t="str">
            <v>GL7</v>
          </cell>
          <cell r="I7450" t="str">
            <v>Gross</v>
          </cell>
          <cell r="P7450">
            <v>331.93856258935438</v>
          </cell>
        </row>
        <row r="7451">
          <cell r="A7451" t="str">
            <v>A</v>
          </cell>
          <cell r="B7451" t="str">
            <v>GL7</v>
          </cell>
          <cell r="I7451" t="str">
            <v>Net</v>
          </cell>
          <cell r="P7451">
            <v>0</v>
          </cell>
        </row>
        <row r="7452">
          <cell r="A7452" t="str">
            <v>A</v>
          </cell>
          <cell r="B7452" t="str">
            <v>GL7</v>
          </cell>
          <cell r="I7452" t="str">
            <v>Net</v>
          </cell>
          <cell r="P7452">
            <v>214946.02992893118</v>
          </cell>
        </row>
        <row r="7453">
          <cell r="A7453" t="str">
            <v>A</v>
          </cell>
          <cell r="B7453" t="str">
            <v>GL7</v>
          </cell>
          <cell r="I7453" t="str">
            <v>Net</v>
          </cell>
          <cell r="P7453">
            <v>309485.06186042319</v>
          </cell>
        </row>
        <row r="7454">
          <cell r="A7454" t="str">
            <v>A</v>
          </cell>
          <cell r="B7454" t="str">
            <v>GL7</v>
          </cell>
          <cell r="I7454" t="str">
            <v>Net</v>
          </cell>
          <cell r="P7454">
            <v>380459.05782848975</v>
          </cell>
        </row>
        <row r="7455">
          <cell r="A7455" t="str">
            <v>A</v>
          </cell>
          <cell r="B7455" t="str">
            <v>GL7</v>
          </cell>
          <cell r="I7455" t="str">
            <v>Net</v>
          </cell>
          <cell r="P7455">
            <v>457541.74046913336</v>
          </cell>
        </row>
        <row r="7456">
          <cell r="A7456" t="str">
            <v>A</v>
          </cell>
          <cell r="B7456" t="str">
            <v>GL7</v>
          </cell>
          <cell r="I7456" t="str">
            <v>Net</v>
          </cell>
          <cell r="P7456">
            <v>503256.99072743714</v>
          </cell>
        </row>
        <row r="7457">
          <cell r="A7457" t="str">
            <v>A</v>
          </cell>
          <cell r="B7457" t="str">
            <v>GL7</v>
          </cell>
          <cell r="I7457" t="str">
            <v>Net</v>
          </cell>
          <cell r="P7457">
            <v>522908.21435189829</v>
          </cell>
        </row>
        <row r="7458">
          <cell r="A7458" t="str">
            <v>A</v>
          </cell>
          <cell r="B7458" t="str">
            <v>GL7</v>
          </cell>
          <cell r="I7458" t="str">
            <v>Net</v>
          </cell>
          <cell r="P7458">
            <v>540441.29818326095</v>
          </cell>
        </row>
        <row r="7459">
          <cell r="A7459" t="str">
            <v>A</v>
          </cell>
          <cell r="B7459" t="str">
            <v>GL7</v>
          </cell>
          <cell r="I7459" t="str">
            <v>Net</v>
          </cell>
          <cell r="P7459">
            <v>541554.01938758173</v>
          </cell>
        </row>
        <row r="7460">
          <cell r="A7460" t="str">
            <v>A</v>
          </cell>
          <cell r="B7460" t="str">
            <v>GL7</v>
          </cell>
          <cell r="I7460" t="str">
            <v>Net</v>
          </cell>
          <cell r="P7460">
            <v>518778.03576610656</v>
          </cell>
        </row>
        <row r="7461">
          <cell r="A7461" t="str">
            <v>A</v>
          </cell>
          <cell r="B7461" t="str">
            <v>GL7</v>
          </cell>
          <cell r="I7461" t="str">
            <v>Net</v>
          </cell>
          <cell r="P7461">
            <v>473086.1399553573</v>
          </cell>
        </row>
        <row r="7462">
          <cell r="A7462" t="str">
            <v>A</v>
          </cell>
          <cell r="B7462" t="str">
            <v>GL7</v>
          </cell>
          <cell r="I7462" t="str">
            <v>Net</v>
          </cell>
          <cell r="P7462">
            <v>448191.79896686337</v>
          </cell>
        </row>
        <row r="7463">
          <cell r="A7463" t="str">
            <v>A</v>
          </cell>
          <cell r="B7463" t="str">
            <v>GL7</v>
          </cell>
          <cell r="I7463" t="str">
            <v>Net</v>
          </cell>
          <cell r="P7463">
            <v>393461.681203513</v>
          </cell>
        </row>
        <row r="7464">
          <cell r="A7464" t="str">
            <v>A</v>
          </cell>
          <cell r="B7464" t="str">
            <v>GL7</v>
          </cell>
          <cell r="I7464" t="str">
            <v>Net</v>
          </cell>
          <cell r="P7464">
            <v>328722.27086434141</v>
          </cell>
        </row>
        <row r="7465">
          <cell r="A7465" t="str">
            <v>A</v>
          </cell>
          <cell r="B7465" t="str">
            <v>GL7</v>
          </cell>
          <cell r="I7465" t="str">
            <v>Net</v>
          </cell>
          <cell r="P7465">
            <v>280322.33325892151</v>
          </cell>
        </row>
        <row r="7466">
          <cell r="A7466" t="str">
            <v>A</v>
          </cell>
          <cell r="B7466" t="str">
            <v>GL7</v>
          </cell>
          <cell r="I7466" t="str">
            <v>Net</v>
          </cell>
          <cell r="P7466">
            <v>221647.45782300673</v>
          </cell>
        </row>
        <row r="7467">
          <cell r="A7467" t="str">
            <v>A</v>
          </cell>
          <cell r="B7467" t="str">
            <v>GL7</v>
          </cell>
          <cell r="I7467" t="str">
            <v>Net</v>
          </cell>
          <cell r="P7467">
            <v>164020.83941250958</v>
          </cell>
        </row>
        <row r="7468">
          <cell r="A7468" t="str">
            <v>A</v>
          </cell>
          <cell r="B7468" t="str">
            <v>GL7</v>
          </cell>
          <cell r="I7468" t="str">
            <v>Net</v>
          </cell>
          <cell r="P7468">
            <v>127907.8526590993</v>
          </cell>
        </row>
        <row r="7469">
          <cell r="A7469" t="str">
            <v>A</v>
          </cell>
          <cell r="B7469" t="str">
            <v>GL7</v>
          </cell>
          <cell r="I7469" t="str">
            <v>Net</v>
          </cell>
          <cell r="P7469">
            <v>89052.205874924941</v>
          </cell>
        </row>
        <row r="7470">
          <cell r="A7470" t="str">
            <v>A</v>
          </cell>
          <cell r="B7470" t="str">
            <v>GL7</v>
          </cell>
          <cell r="I7470" t="str">
            <v>Net</v>
          </cell>
          <cell r="P7470">
            <v>59406.00950717293</v>
          </cell>
        </row>
        <row r="7471">
          <cell r="A7471" t="str">
            <v>A</v>
          </cell>
          <cell r="B7471" t="str">
            <v>GL7</v>
          </cell>
          <cell r="I7471" t="str">
            <v>Net</v>
          </cell>
          <cell r="P7471">
            <v>44328.283605603363</v>
          </cell>
        </row>
        <row r="7472">
          <cell r="A7472" t="str">
            <v>A</v>
          </cell>
          <cell r="B7472" t="str">
            <v>GL7</v>
          </cell>
          <cell r="I7472" t="str">
            <v>Net</v>
          </cell>
          <cell r="P7472">
            <v>28832.873586418802</v>
          </cell>
        </row>
        <row r="7473">
          <cell r="A7473" t="str">
            <v>A</v>
          </cell>
          <cell r="B7473" t="str">
            <v>GL7</v>
          </cell>
          <cell r="I7473" t="str">
            <v>Net</v>
          </cell>
          <cell r="P7473">
            <v>20749.617810869975</v>
          </cell>
        </row>
        <row r="7474">
          <cell r="A7474" t="str">
            <v>A</v>
          </cell>
          <cell r="B7474" t="str">
            <v>GL7</v>
          </cell>
          <cell r="I7474" t="str">
            <v>Net</v>
          </cell>
          <cell r="P7474">
            <v>15229.504335645832</v>
          </cell>
        </row>
        <row r="7475">
          <cell r="A7475" t="str">
            <v>A</v>
          </cell>
          <cell r="B7475" t="str">
            <v>GL7</v>
          </cell>
          <cell r="I7475" t="str">
            <v>Net</v>
          </cell>
          <cell r="P7475">
            <v>9283.956947016577</v>
          </cell>
        </row>
        <row r="7476">
          <cell r="A7476" t="str">
            <v>A</v>
          </cell>
          <cell r="B7476" t="str">
            <v>GL7</v>
          </cell>
          <cell r="I7476" t="str">
            <v>Net</v>
          </cell>
          <cell r="P7476">
            <v>7700.1692465125434</v>
          </cell>
        </row>
        <row r="7477">
          <cell r="A7477" t="str">
            <v>A</v>
          </cell>
          <cell r="B7477" t="str">
            <v>GL7</v>
          </cell>
          <cell r="I7477" t="str">
            <v>Net</v>
          </cell>
          <cell r="P7477">
            <v>6067.3880313317304</v>
          </cell>
        </row>
        <row r="7478">
          <cell r="A7478" t="str">
            <v>A</v>
          </cell>
          <cell r="B7478" t="str">
            <v>GL7</v>
          </cell>
          <cell r="I7478" t="str">
            <v>Net</v>
          </cell>
          <cell r="P7478">
            <v>2945.3557870180084</v>
          </cell>
        </row>
        <row r="7479">
          <cell r="A7479" t="str">
            <v>A</v>
          </cell>
          <cell r="B7479" t="str">
            <v>GL7</v>
          </cell>
          <cell r="I7479" t="str">
            <v>Net</v>
          </cell>
          <cell r="P7479">
            <v>2598.3413771377432</v>
          </cell>
        </row>
        <row r="7480">
          <cell r="A7480" t="str">
            <v>A</v>
          </cell>
          <cell r="B7480" t="str">
            <v>GL7</v>
          </cell>
          <cell r="I7480" t="str">
            <v>Net</v>
          </cell>
          <cell r="P7480">
            <v>1807.4972325126171</v>
          </cell>
        </row>
        <row r="7481">
          <cell r="A7481" t="str">
            <v>A</v>
          </cell>
          <cell r="B7481" t="str">
            <v>GL7</v>
          </cell>
          <cell r="I7481" t="str">
            <v>Net</v>
          </cell>
          <cell r="P7481">
            <v>685.55278370908366</v>
          </cell>
        </row>
        <row r="7482">
          <cell r="A7482" t="str">
            <v>A</v>
          </cell>
          <cell r="B7482" t="str">
            <v>GL7</v>
          </cell>
          <cell r="I7482" t="str">
            <v>Net</v>
          </cell>
          <cell r="P7482">
            <v>331.93856258935438</v>
          </cell>
        </row>
        <row r="7483">
          <cell r="A7483" t="str">
            <v>A</v>
          </cell>
          <cell r="B7483" t="str">
            <v>GL7</v>
          </cell>
          <cell r="I7483" t="str">
            <v>PBM</v>
          </cell>
          <cell r="P7483">
            <v>0</v>
          </cell>
        </row>
        <row r="7484">
          <cell r="A7484" t="str">
            <v>A</v>
          </cell>
          <cell r="B7484" t="str">
            <v>GL7</v>
          </cell>
          <cell r="I7484" t="str">
            <v>PBM</v>
          </cell>
          <cell r="P7484">
            <v>214946.02992893118</v>
          </cell>
        </row>
        <row r="7485">
          <cell r="A7485" t="str">
            <v>A</v>
          </cell>
          <cell r="B7485" t="str">
            <v>GL7</v>
          </cell>
          <cell r="I7485" t="str">
            <v>PBM</v>
          </cell>
          <cell r="P7485">
            <v>309485.06186042319</v>
          </cell>
        </row>
        <row r="7486">
          <cell r="A7486" t="str">
            <v>A</v>
          </cell>
          <cell r="B7486" t="str">
            <v>GL7</v>
          </cell>
          <cell r="I7486" t="str">
            <v>PBM</v>
          </cell>
          <cell r="P7486">
            <v>380459.05782848975</v>
          </cell>
        </row>
        <row r="7487">
          <cell r="A7487" t="str">
            <v>A</v>
          </cell>
          <cell r="B7487" t="str">
            <v>GL7</v>
          </cell>
          <cell r="I7487" t="str">
            <v>PBM</v>
          </cell>
          <cell r="P7487">
            <v>457541.74046913336</v>
          </cell>
        </row>
        <row r="7488">
          <cell r="A7488" t="str">
            <v>A</v>
          </cell>
          <cell r="B7488" t="str">
            <v>GL7</v>
          </cell>
          <cell r="I7488" t="str">
            <v>PBM</v>
          </cell>
          <cell r="P7488">
            <v>503256.99072743714</v>
          </cell>
        </row>
        <row r="7489">
          <cell r="A7489" t="str">
            <v>A</v>
          </cell>
          <cell r="B7489" t="str">
            <v>GL7</v>
          </cell>
          <cell r="I7489" t="str">
            <v>PBM</v>
          </cell>
          <cell r="P7489">
            <v>522908.21435189829</v>
          </cell>
        </row>
        <row r="7490">
          <cell r="A7490" t="str">
            <v>A</v>
          </cell>
          <cell r="B7490" t="str">
            <v>GL7</v>
          </cell>
          <cell r="I7490" t="str">
            <v>PBM</v>
          </cell>
          <cell r="P7490">
            <v>540441.29818326095</v>
          </cell>
        </row>
        <row r="7491">
          <cell r="A7491" t="str">
            <v>A</v>
          </cell>
          <cell r="B7491" t="str">
            <v>GL7</v>
          </cell>
          <cell r="I7491" t="str">
            <v>PBM</v>
          </cell>
          <cell r="P7491">
            <v>541554.01938758173</v>
          </cell>
        </row>
        <row r="7492">
          <cell r="A7492" t="str">
            <v>A</v>
          </cell>
          <cell r="B7492" t="str">
            <v>GL7</v>
          </cell>
          <cell r="I7492" t="str">
            <v>PBM</v>
          </cell>
          <cell r="P7492">
            <v>518778.03576610656</v>
          </cell>
        </row>
        <row r="7493">
          <cell r="A7493" t="str">
            <v>A</v>
          </cell>
          <cell r="B7493" t="str">
            <v>GL7</v>
          </cell>
          <cell r="I7493" t="str">
            <v>PBM</v>
          </cell>
          <cell r="P7493">
            <v>473086.1399553573</v>
          </cell>
        </row>
        <row r="7494">
          <cell r="A7494" t="str">
            <v>A</v>
          </cell>
          <cell r="B7494" t="str">
            <v>GL7</v>
          </cell>
          <cell r="I7494" t="str">
            <v>PBM</v>
          </cell>
          <cell r="P7494">
            <v>448191.79896686337</v>
          </cell>
        </row>
        <row r="7495">
          <cell r="A7495" t="str">
            <v>A</v>
          </cell>
          <cell r="B7495" t="str">
            <v>GL7</v>
          </cell>
          <cell r="I7495" t="str">
            <v>PBM</v>
          </cell>
          <cell r="P7495">
            <v>393461.681203513</v>
          </cell>
        </row>
        <row r="7496">
          <cell r="A7496" t="str">
            <v>A</v>
          </cell>
          <cell r="B7496" t="str">
            <v>GL7</v>
          </cell>
          <cell r="I7496" t="str">
            <v>PBM</v>
          </cell>
          <cell r="P7496">
            <v>328722.27086434141</v>
          </cell>
        </row>
        <row r="7497">
          <cell r="A7497" t="str">
            <v>A</v>
          </cell>
          <cell r="B7497" t="str">
            <v>GL7</v>
          </cell>
          <cell r="I7497" t="str">
            <v>PBM</v>
          </cell>
          <cell r="P7497">
            <v>280322.33325892151</v>
          </cell>
        </row>
        <row r="7498">
          <cell r="A7498" t="str">
            <v>A</v>
          </cell>
          <cell r="B7498" t="str">
            <v>GL7</v>
          </cell>
          <cell r="I7498" t="str">
            <v>PBM</v>
          </cell>
          <cell r="P7498">
            <v>221647.45782300673</v>
          </cell>
        </row>
        <row r="7499">
          <cell r="A7499" t="str">
            <v>A</v>
          </cell>
          <cell r="B7499" t="str">
            <v>GL7</v>
          </cell>
          <cell r="I7499" t="str">
            <v>PBM</v>
          </cell>
          <cell r="P7499">
            <v>164020.83941250958</v>
          </cell>
        </row>
        <row r="7500">
          <cell r="A7500" t="str">
            <v>A</v>
          </cell>
          <cell r="B7500" t="str">
            <v>GL7</v>
          </cell>
          <cell r="I7500" t="str">
            <v>PBM</v>
          </cell>
          <cell r="P7500">
            <v>127907.8526590993</v>
          </cell>
        </row>
        <row r="7501">
          <cell r="A7501" t="str">
            <v>A</v>
          </cell>
          <cell r="B7501" t="str">
            <v>GL7</v>
          </cell>
          <cell r="I7501" t="str">
            <v>PBM</v>
          </cell>
          <cell r="P7501">
            <v>89052.205874924941</v>
          </cell>
        </row>
        <row r="7502">
          <cell r="A7502" t="str">
            <v>A</v>
          </cell>
          <cell r="B7502" t="str">
            <v>GL7</v>
          </cell>
          <cell r="I7502" t="str">
            <v>PBM</v>
          </cell>
          <cell r="P7502">
            <v>59406.00950717293</v>
          </cell>
        </row>
        <row r="7503">
          <cell r="A7503" t="str">
            <v>A</v>
          </cell>
          <cell r="B7503" t="str">
            <v>GL7</v>
          </cell>
          <cell r="I7503" t="str">
            <v>PBM</v>
          </cell>
          <cell r="P7503">
            <v>44328.283605603363</v>
          </cell>
        </row>
        <row r="7504">
          <cell r="A7504" t="str">
            <v>A</v>
          </cell>
          <cell r="B7504" t="str">
            <v>GL7</v>
          </cell>
          <cell r="I7504" t="str">
            <v>PBM</v>
          </cell>
          <cell r="P7504">
            <v>28832.873586418802</v>
          </cell>
        </row>
        <row r="7505">
          <cell r="A7505" t="str">
            <v>A</v>
          </cell>
          <cell r="B7505" t="str">
            <v>GL7</v>
          </cell>
          <cell r="I7505" t="str">
            <v>PBM</v>
          </cell>
          <cell r="P7505">
            <v>20749.617810869975</v>
          </cell>
        </row>
        <row r="7506">
          <cell r="A7506" t="str">
            <v>A</v>
          </cell>
          <cell r="B7506" t="str">
            <v>GL7</v>
          </cell>
          <cell r="I7506" t="str">
            <v>PBM</v>
          </cell>
          <cell r="P7506">
            <v>15229.504335645832</v>
          </cell>
        </row>
        <row r="7507">
          <cell r="A7507" t="str">
            <v>A</v>
          </cell>
          <cell r="B7507" t="str">
            <v>GL7</v>
          </cell>
          <cell r="I7507" t="str">
            <v>PBM</v>
          </cell>
          <cell r="P7507">
            <v>9283.956947016577</v>
          </cell>
        </row>
        <row r="7508">
          <cell r="A7508" t="str">
            <v>A</v>
          </cell>
          <cell r="B7508" t="str">
            <v>GL7</v>
          </cell>
          <cell r="I7508" t="str">
            <v>PBM</v>
          </cell>
          <cell r="P7508">
            <v>7700.1692465125434</v>
          </cell>
        </row>
        <row r="7509">
          <cell r="A7509" t="str">
            <v>A</v>
          </cell>
          <cell r="B7509" t="str">
            <v>GL7</v>
          </cell>
          <cell r="I7509" t="str">
            <v>PBM</v>
          </cell>
          <cell r="P7509">
            <v>6067.3880313317304</v>
          </cell>
        </row>
        <row r="7510">
          <cell r="A7510" t="str">
            <v>A</v>
          </cell>
          <cell r="B7510" t="str">
            <v>GL7</v>
          </cell>
          <cell r="I7510" t="str">
            <v>PBM</v>
          </cell>
          <cell r="P7510">
            <v>2945.3557870180084</v>
          </cell>
        </row>
        <row r="7511">
          <cell r="A7511" t="str">
            <v>A</v>
          </cell>
          <cell r="B7511" t="str">
            <v>GL7</v>
          </cell>
          <cell r="I7511" t="str">
            <v>PBM</v>
          </cell>
          <cell r="P7511">
            <v>2598.3413771377432</v>
          </cell>
        </row>
        <row r="7512">
          <cell r="A7512" t="str">
            <v>A</v>
          </cell>
          <cell r="B7512" t="str">
            <v>GL7</v>
          </cell>
          <cell r="I7512" t="str">
            <v>PBM</v>
          </cell>
          <cell r="P7512">
            <v>1807.4972325126171</v>
          </cell>
        </row>
        <row r="7513">
          <cell r="A7513" t="str">
            <v>A</v>
          </cell>
          <cell r="B7513" t="str">
            <v>GL7</v>
          </cell>
          <cell r="I7513" t="str">
            <v>PBM</v>
          </cell>
          <cell r="P7513">
            <v>685.55278370908366</v>
          </cell>
        </row>
        <row r="7514">
          <cell r="A7514" t="str">
            <v>A</v>
          </cell>
          <cell r="B7514" t="str">
            <v>GL7</v>
          </cell>
          <cell r="I7514" t="str">
            <v>PBM</v>
          </cell>
          <cell r="P7514">
            <v>331.93856258935438</v>
          </cell>
        </row>
        <row r="7515">
          <cell r="A7515" t="str">
            <v>A</v>
          </cell>
          <cell r="B7515" t="str">
            <v>GL7</v>
          </cell>
          <cell r="I7515" t="str">
            <v>SC Net</v>
          </cell>
          <cell r="P7515">
            <v>245.31694638929105</v>
          </cell>
        </row>
        <row r="7516">
          <cell r="A7516" t="str">
            <v>A</v>
          </cell>
          <cell r="B7516" t="str">
            <v>GL7</v>
          </cell>
          <cell r="I7516" t="str">
            <v>SC Net</v>
          </cell>
          <cell r="P7516">
            <v>748.20817660149817</v>
          </cell>
        </row>
        <row r="7517">
          <cell r="A7517" t="str">
            <v>A</v>
          </cell>
          <cell r="B7517" t="str">
            <v>GL7</v>
          </cell>
          <cell r="I7517" t="str">
            <v>SC Net</v>
          </cell>
          <cell r="P7517">
            <v>1451.2415623233419</v>
          </cell>
        </row>
        <row r="7518">
          <cell r="A7518" t="str">
            <v>A</v>
          </cell>
          <cell r="B7518" t="str">
            <v>GL7</v>
          </cell>
          <cell r="I7518" t="str">
            <v>SC Net</v>
          </cell>
          <cell r="P7518">
            <v>2428.8346368882353</v>
          </cell>
        </row>
        <row r="7519">
          <cell r="A7519" t="str">
            <v>A</v>
          </cell>
          <cell r="B7519" t="str">
            <v>GL7</v>
          </cell>
          <cell r="I7519" t="str">
            <v>SC Net</v>
          </cell>
          <cell r="P7519">
            <v>3678.2533954032051</v>
          </cell>
        </row>
        <row r="7520">
          <cell r="A7520" t="str">
            <v>A</v>
          </cell>
          <cell r="B7520" t="str">
            <v>GL7</v>
          </cell>
          <cell r="I7520" t="str">
            <v>SC Net</v>
          </cell>
          <cell r="P7520">
            <v>5097.4053286014696</v>
          </cell>
        </row>
        <row r="7521">
          <cell r="A7521" t="str">
            <v>A</v>
          </cell>
          <cell r="B7521" t="str">
            <v>GL7</v>
          </cell>
          <cell r="I7521" t="str">
            <v>SC Net</v>
          </cell>
          <cell r="P7521">
            <v>6663.4547920812329</v>
          </cell>
        </row>
        <row r="7522">
          <cell r="A7522" t="str">
            <v>A</v>
          </cell>
          <cell r="B7522" t="str">
            <v>GL7</v>
          </cell>
          <cell r="I7522" t="str">
            <v>SC Net</v>
          </cell>
          <cell r="P7522">
            <v>8572.1321766977671</v>
          </cell>
        </row>
        <row r="7523">
          <cell r="A7523" t="str">
            <v>A</v>
          </cell>
          <cell r="B7523" t="str">
            <v>GL7</v>
          </cell>
          <cell r="I7523" t="str">
            <v>SC Net</v>
          </cell>
          <cell r="P7523">
            <v>10493.240589437391</v>
          </cell>
        </row>
        <row r="7524">
          <cell r="A7524" t="str">
            <v>A</v>
          </cell>
          <cell r="B7524" t="str">
            <v>GL7</v>
          </cell>
          <cell r="I7524" t="str">
            <v>SC Net</v>
          </cell>
          <cell r="P7524">
            <v>12237.677414902051</v>
          </cell>
        </row>
        <row r="7525">
          <cell r="A7525" t="str">
            <v>A</v>
          </cell>
          <cell r="B7525" t="str">
            <v>GL7</v>
          </cell>
          <cell r="I7525" t="str">
            <v>SC Net</v>
          </cell>
          <cell r="P7525">
            <v>12180.743990828127</v>
          </cell>
        </row>
        <row r="7526">
          <cell r="A7526" t="str">
            <v>A</v>
          </cell>
          <cell r="B7526" t="str">
            <v>GL7</v>
          </cell>
          <cell r="I7526" t="str">
            <v>SC Net</v>
          </cell>
          <cell r="P7526">
            <v>11630.298536361361</v>
          </cell>
        </row>
        <row r="7527">
          <cell r="A7527" t="str">
            <v>A</v>
          </cell>
          <cell r="B7527" t="str">
            <v>GL7</v>
          </cell>
          <cell r="I7527" t="str">
            <v>SC Net</v>
          </cell>
          <cell r="P7527">
            <v>10999.737598723346</v>
          </cell>
        </row>
        <row r="7528">
          <cell r="A7528" t="str">
            <v>A</v>
          </cell>
          <cell r="B7528" t="str">
            <v>GL7</v>
          </cell>
          <cell r="I7528" t="str">
            <v>SC Net</v>
          </cell>
          <cell r="P7528">
            <v>9245.5611580056539</v>
          </cell>
        </row>
        <row r="7529">
          <cell r="A7529" t="str">
            <v>A</v>
          </cell>
          <cell r="B7529" t="str">
            <v>GL7</v>
          </cell>
          <cell r="I7529" t="str">
            <v>SC Net</v>
          </cell>
          <cell r="P7529">
            <v>7200.772292538808</v>
          </cell>
        </row>
        <row r="7530">
          <cell r="A7530" t="str">
            <v>A</v>
          </cell>
          <cell r="B7530" t="str">
            <v>GL7</v>
          </cell>
          <cell r="I7530" t="str">
            <v>SC Net</v>
          </cell>
          <cell r="P7530">
            <v>5387.5099056304998</v>
          </cell>
        </row>
        <row r="7531">
          <cell r="A7531" t="str">
            <v>A</v>
          </cell>
          <cell r="B7531" t="str">
            <v>GL7</v>
          </cell>
          <cell r="I7531" t="str">
            <v>SC Net</v>
          </cell>
          <cell r="P7531">
            <v>4220.26166613841</v>
          </cell>
        </row>
        <row r="7532">
          <cell r="A7532" t="str">
            <v>A</v>
          </cell>
          <cell r="B7532" t="str">
            <v>GL7</v>
          </cell>
          <cell r="I7532" t="str">
            <v>SC Net</v>
          </cell>
          <cell r="P7532">
            <v>2884.1175204468286</v>
          </cell>
        </row>
        <row r="7533">
          <cell r="A7533" t="str">
            <v>A</v>
          </cell>
          <cell r="B7533" t="str">
            <v>GL7</v>
          </cell>
          <cell r="I7533" t="str">
            <v>SC Net</v>
          </cell>
          <cell r="P7533">
            <v>1957.328769621857</v>
          </cell>
        </row>
        <row r="7534">
          <cell r="A7534" t="str">
            <v>A</v>
          </cell>
          <cell r="B7534" t="str">
            <v>GL7</v>
          </cell>
          <cell r="I7534" t="str">
            <v>SC Net</v>
          </cell>
          <cell r="P7534">
            <v>1459.3113875382764</v>
          </cell>
        </row>
        <row r="7535">
          <cell r="A7535" t="str">
            <v>A</v>
          </cell>
          <cell r="B7535" t="str">
            <v>GL7</v>
          </cell>
          <cell r="I7535" t="str">
            <v>SC Net</v>
          </cell>
          <cell r="P7535">
            <v>946.0190477466557</v>
          </cell>
        </row>
        <row r="7536">
          <cell r="A7536" t="str">
            <v>A</v>
          </cell>
          <cell r="B7536" t="str">
            <v>GL7</v>
          </cell>
          <cell r="I7536" t="str">
            <v>SC Net</v>
          </cell>
          <cell r="P7536">
            <v>689.44801610232048</v>
          </cell>
        </row>
        <row r="7537">
          <cell r="A7537" t="str">
            <v>A</v>
          </cell>
          <cell r="B7537" t="str">
            <v>GL7</v>
          </cell>
          <cell r="I7537" t="str">
            <v>SC Net</v>
          </cell>
          <cell r="P7537">
            <v>501.2698788582257</v>
          </cell>
        </row>
        <row r="7538">
          <cell r="A7538" t="str">
            <v>A</v>
          </cell>
          <cell r="B7538" t="str">
            <v>GL7</v>
          </cell>
          <cell r="I7538" t="str">
            <v>SC Net</v>
          </cell>
          <cell r="P7538">
            <v>303.99377752660541</v>
          </cell>
        </row>
        <row r="7539">
          <cell r="A7539" t="str">
            <v>A</v>
          </cell>
          <cell r="B7539" t="str">
            <v>GL7</v>
          </cell>
          <cell r="I7539" t="str">
            <v>SC Net</v>
          </cell>
          <cell r="P7539">
            <v>246.58217528483289</v>
          </cell>
        </row>
        <row r="7540">
          <cell r="A7540" t="str">
            <v>A</v>
          </cell>
          <cell r="B7540" t="str">
            <v>GL7</v>
          </cell>
          <cell r="I7540" t="str">
            <v>SC Net</v>
          </cell>
          <cell r="P7540">
            <v>190.38637796587491</v>
          </cell>
        </row>
        <row r="7541">
          <cell r="A7541" t="str">
            <v>A</v>
          </cell>
          <cell r="B7541" t="str">
            <v>GL7</v>
          </cell>
          <cell r="I7541" t="str">
            <v>SC Net</v>
          </cell>
          <cell r="P7541">
            <v>89.917570596139512</v>
          </cell>
        </row>
        <row r="7542">
          <cell r="A7542" t="str">
            <v>A</v>
          </cell>
          <cell r="B7542" t="str">
            <v>GL7</v>
          </cell>
          <cell r="I7542" t="str">
            <v>SC Net</v>
          </cell>
          <cell r="P7542">
            <v>80.200224450876249</v>
          </cell>
        </row>
        <row r="7543">
          <cell r="A7543" t="str">
            <v>A</v>
          </cell>
          <cell r="B7543" t="str">
            <v>GL7</v>
          </cell>
          <cell r="I7543" t="str">
            <v>SC Net</v>
          </cell>
          <cell r="P7543">
            <v>54.992786185932239</v>
          </cell>
        </row>
        <row r="7544">
          <cell r="A7544" t="str">
            <v>A</v>
          </cell>
          <cell r="B7544" t="str">
            <v>GL7</v>
          </cell>
          <cell r="I7544" t="str">
            <v>SC Net</v>
          </cell>
          <cell r="P7544">
            <v>20.157109182261078</v>
          </cell>
        </row>
        <row r="7545">
          <cell r="A7545" t="str">
            <v>A</v>
          </cell>
          <cell r="B7545" t="str">
            <v>GL7</v>
          </cell>
          <cell r="I7545" t="str">
            <v>SC Net</v>
          </cell>
          <cell r="P7545">
            <v>10.058744320889577</v>
          </cell>
        </row>
        <row r="7546">
          <cell r="A7546" t="str">
            <v>A</v>
          </cell>
          <cell r="B7546" t="str">
            <v>GL7</v>
          </cell>
          <cell r="I7546" t="str">
            <v>APBO Net</v>
          </cell>
          <cell r="P7546">
            <v>0</v>
          </cell>
        </row>
        <row r="7547">
          <cell r="A7547" t="str">
            <v>A</v>
          </cell>
          <cell r="B7547" t="str">
            <v>GL7</v>
          </cell>
          <cell r="I7547" t="str">
            <v>APBO Net</v>
          </cell>
          <cell r="P7547">
            <v>24338.159059306279</v>
          </cell>
        </row>
        <row r="7548">
          <cell r="A7548" t="str">
            <v>A</v>
          </cell>
          <cell r="B7548" t="str">
            <v>GL7</v>
          </cell>
          <cell r="I7548" t="str">
            <v>APBO Net</v>
          </cell>
          <cell r="P7548">
            <v>35084.559815367684</v>
          </cell>
        </row>
        <row r="7549">
          <cell r="A7549" t="str">
            <v>A</v>
          </cell>
          <cell r="B7549" t="str">
            <v>GL7</v>
          </cell>
          <cell r="I7549" t="str">
            <v>APBO Net</v>
          </cell>
          <cell r="P7549">
            <v>43270.922456107153</v>
          </cell>
        </row>
        <row r="7550">
          <cell r="A7550" t="str">
            <v>A</v>
          </cell>
          <cell r="B7550" t="str">
            <v>GL7</v>
          </cell>
          <cell r="I7550" t="str">
            <v>APBO Net</v>
          </cell>
          <cell r="P7550">
            <v>51936.729056807992</v>
          </cell>
        </row>
        <row r="7551">
          <cell r="A7551" t="str">
            <v>A</v>
          </cell>
          <cell r="B7551" t="str">
            <v>GL7</v>
          </cell>
          <cell r="I7551" t="str">
            <v>APBO Net</v>
          </cell>
          <cell r="P7551">
            <v>56933.489296353189</v>
          </cell>
        </row>
        <row r="7552">
          <cell r="A7552" t="str">
            <v>A</v>
          </cell>
          <cell r="B7552" t="str">
            <v>GL7</v>
          </cell>
          <cell r="I7552" t="str">
            <v>APBO Net</v>
          </cell>
          <cell r="P7552">
            <v>58714.975442490242</v>
          </cell>
        </row>
        <row r="7553">
          <cell r="A7553" t="str">
            <v>A</v>
          </cell>
          <cell r="B7553" t="str">
            <v>GL7</v>
          </cell>
          <cell r="I7553" t="str">
            <v>APBO Net</v>
          </cell>
          <cell r="P7553">
            <v>60356.267674126044</v>
          </cell>
        </row>
        <row r="7554">
          <cell r="A7554" t="str">
            <v>A</v>
          </cell>
          <cell r="B7554" t="str">
            <v>GL7</v>
          </cell>
          <cell r="I7554" t="str">
            <v>APBO Net</v>
          </cell>
          <cell r="P7554">
            <v>59824.752048905764</v>
          </cell>
        </row>
        <row r="7555">
          <cell r="A7555" t="str">
            <v>A</v>
          </cell>
          <cell r="B7555" t="str">
            <v>GL7</v>
          </cell>
          <cell r="I7555" t="str">
            <v>APBO Net</v>
          </cell>
          <cell r="P7555">
            <v>56633.028571335461</v>
          </cell>
        </row>
        <row r="7556">
          <cell r="A7556" t="str">
            <v>A</v>
          </cell>
          <cell r="B7556" t="str">
            <v>GL7</v>
          </cell>
          <cell r="I7556" t="str">
            <v>APBO Net</v>
          </cell>
          <cell r="P7556">
            <v>50767.461387691808</v>
          </cell>
        </row>
        <row r="7557">
          <cell r="A7557" t="str">
            <v>A</v>
          </cell>
          <cell r="B7557" t="str">
            <v>GL7</v>
          </cell>
          <cell r="I7557" t="str">
            <v>APBO Net</v>
          </cell>
          <cell r="P7557">
            <v>47311.984932762804</v>
          </cell>
        </row>
        <row r="7558">
          <cell r="A7558" t="str">
            <v>A</v>
          </cell>
          <cell r="B7558" t="str">
            <v>GL7</v>
          </cell>
          <cell r="I7558" t="str">
            <v>APBO Net</v>
          </cell>
          <cell r="P7558">
            <v>40631.223267640773</v>
          </cell>
        </row>
        <row r="7559">
          <cell r="A7559" t="str">
            <v>A</v>
          </cell>
          <cell r="B7559" t="str">
            <v>GL7</v>
          </cell>
          <cell r="I7559" t="str">
            <v>APBO Net</v>
          </cell>
          <cell r="P7559">
            <v>32953.339197074369</v>
          </cell>
        </row>
        <row r="7560">
          <cell r="A7560" t="str">
            <v>A</v>
          </cell>
          <cell r="B7560" t="str">
            <v>GL7</v>
          </cell>
          <cell r="I7560" t="str">
            <v>APBO Net</v>
          </cell>
          <cell r="P7560">
            <v>27476.017411792025</v>
          </cell>
        </row>
        <row r="7561">
          <cell r="A7561" t="str">
            <v>A</v>
          </cell>
          <cell r="B7561" t="str">
            <v>GL7</v>
          </cell>
          <cell r="I7561" t="str">
            <v>APBO Net</v>
          </cell>
          <cell r="P7561">
            <v>21217.574775403271</v>
          </cell>
        </row>
        <row r="7562">
          <cell r="A7562" t="str">
            <v>A</v>
          </cell>
          <cell r="B7562" t="str">
            <v>GL7</v>
          </cell>
          <cell r="I7562" t="str">
            <v>APBO Net</v>
          </cell>
          <cell r="P7562">
            <v>15229.712604831793</v>
          </cell>
        </row>
        <row r="7563">
          <cell r="A7563" t="str">
            <v>A</v>
          </cell>
          <cell r="B7563" t="str">
            <v>GL7</v>
          </cell>
          <cell r="I7563" t="str">
            <v>APBO Net</v>
          </cell>
          <cell r="P7563">
            <v>11499.785701729066</v>
          </cell>
        </row>
        <row r="7564">
          <cell r="A7564" t="str">
            <v>A</v>
          </cell>
          <cell r="B7564" t="str">
            <v>GL7</v>
          </cell>
          <cell r="I7564" t="str">
            <v>APBO Net</v>
          </cell>
          <cell r="P7564">
            <v>7742.9905817256667</v>
          </cell>
        </row>
        <row r="7565">
          <cell r="A7565" t="str">
            <v>A</v>
          </cell>
          <cell r="B7565" t="str">
            <v>GL7</v>
          </cell>
          <cell r="I7565" t="str">
            <v>APBO Net</v>
          </cell>
          <cell r="P7565">
            <v>4845.1915154805865</v>
          </cell>
        </row>
        <row r="7566">
          <cell r="A7566" t="str">
            <v>A</v>
          </cell>
          <cell r="B7566" t="str">
            <v>GL7</v>
          </cell>
          <cell r="I7566" t="str">
            <v>APBO Net</v>
          </cell>
          <cell r="P7566">
            <v>3477.0432896126804</v>
          </cell>
        </row>
        <row r="7567">
          <cell r="A7567" t="str">
            <v>A</v>
          </cell>
          <cell r="B7567" t="str">
            <v>GL7</v>
          </cell>
          <cell r="I7567" t="str">
            <v>APBO Net</v>
          </cell>
          <cell r="P7567">
            <v>2150.8371491526827</v>
          </cell>
        </row>
        <row r="7568">
          <cell r="A7568" t="str">
            <v>A</v>
          </cell>
          <cell r="B7568" t="str">
            <v>GL7</v>
          </cell>
          <cell r="I7568" t="str">
            <v>APBO Net</v>
          </cell>
          <cell r="P7568">
            <v>1461.215199907497</v>
          </cell>
        </row>
        <row r="7569">
          <cell r="A7569" t="str">
            <v>A</v>
          </cell>
          <cell r="B7569" t="str">
            <v>GL7</v>
          </cell>
          <cell r="I7569" t="str">
            <v>APBO Net</v>
          </cell>
          <cell r="P7569">
            <v>1021.5778751703511</v>
          </cell>
        </row>
        <row r="7570">
          <cell r="A7570" t="str">
            <v>A</v>
          </cell>
          <cell r="B7570" t="str">
            <v>GL7</v>
          </cell>
          <cell r="I7570" t="str">
            <v>APBO Net</v>
          </cell>
          <cell r="P7570">
            <v>583.91054908965339</v>
          </cell>
        </row>
        <row r="7571">
          <cell r="A7571" t="str">
            <v>A</v>
          </cell>
          <cell r="B7571" t="str">
            <v>GL7</v>
          </cell>
          <cell r="I7571" t="str">
            <v>APBO Net</v>
          </cell>
          <cell r="P7571">
            <v>456.43184716885992</v>
          </cell>
        </row>
        <row r="7572">
          <cell r="A7572" t="str">
            <v>A</v>
          </cell>
          <cell r="B7572" t="str">
            <v>GL7</v>
          </cell>
          <cell r="I7572" t="str">
            <v>APBO Net</v>
          </cell>
          <cell r="P7572">
            <v>345.01795885347599</v>
          </cell>
        </row>
        <row r="7573">
          <cell r="A7573" t="str">
            <v>A</v>
          </cell>
          <cell r="B7573" t="str">
            <v>GL7</v>
          </cell>
          <cell r="I7573" t="str">
            <v>APBO Net</v>
          </cell>
          <cell r="P7573">
            <v>164.67493265050757</v>
          </cell>
        </row>
        <row r="7574">
          <cell r="A7574" t="str">
            <v>A</v>
          </cell>
          <cell r="B7574" t="str">
            <v>GL7</v>
          </cell>
          <cell r="I7574" t="str">
            <v>APBO Net</v>
          </cell>
          <cell r="P7574">
            <v>146.81309406647139</v>
          </cell>
        </row>
        <row r="7575">
          <cell r="A7575" t="str">
            <v>A</v>
          </cell>
          <cell r="B7575" t="str">
            <v>GL7</v>
          </cell>
          <cell r="I7575" t="str">
            <v>APBO Net</v>
          </cell>
          <cell r="P7575">
            <v>105.94028642879202</v>
          </cell>
        </row>
        <row r="7576">
          <cell r="A7576" t="str">
            <v>A</v>
          </cell>
          <cell r="B7576" t="str">
            <v>GL7</v>
          </cell>
          <cell r="I7576" t="str">
            <v>APBO Net</v>
          </cell>
          <cell r="P7576">
            <v>39.286265874427258</v>
          </cell>
        </row>
        <row r="7577">
          <cell r="A7577" t="str">
            <v>A</v>
          </cell>
          <cell r="B7577" t="str">
            <v>GL7</v>
          </cell>
          <cell r="I7577" t="str">
            <v>APBO Net</v>
          </cell>
          <cell r="P7577">
            <v>17.689385192156283</v>
          </cell>
        </row>
        <row r="7578">
          <cell r="A7578" t="str">
            <v>A</v>
          </cell>
          <cell r="B7578" t="str">
            <v>GL7</v>
          </cell>
          <cell r="I7578" t="str">
            <v>Gross</v>
          </cell>
          <cell r="P7578">
            <v>0</v>
          </cell>
        </row>
        <row r="7579">
          <cell r="A7579" t="str">
            <v>A</v>
          </cell>
          <cell r="B7579" t="str">
            <v>GL7</v>
          </cell>
          <cell r="I7579" t="str">
            <v>Gross</v>
          </cell>
          <cell r="P7579">
            <v>24365.995026355748</v>
          </cell>
        </row>
        <row r="7580">
          <cell r="A7580" t="str">
            <v>A</v>
          </cell>
          <cell r="B7580" t="str">
            <v>GL7</v>
          </cell>
          <cell r="I7580" t="str">
            <v>Gross</v>
          </cell>
          <cell r="P7580">
            <v>35201.129119928977</v>
          </cell>
        </row>
        <row r="7581">
          <cell r="A7581" t="str">
            <v>A</v>
          </cell>
          <cell r="B7581" t="str">
            <v>GL7</v>
          </cell>
          <cell r="I7581" t="str">
            <v>Gross</v>
          </cell>
          <cell r="P7581">
            <v>43552.978724601155</v>
          </cell>
        </row>
        <row r="7582">
          <cell r="A7582" t="str">
            <v>A</v>
          </cell>
          <cell r="B7582" t="str">
            <v>GL7</v>
          </cell>
          <cell r="I7582" t="str">
            <v>Gross</v>
          </cell>
          <cell r="P7582">
            <v>52475.946003743593</v>
          </cell>
        </row>
        <row r="7583">
          <cell r="A7583" t="str">
            <v>A</v>
          </cell>
          <cell r="B7583" t="str">
            <v>GL7</v>
          </cell>
          <cell r="I7583" t="str">
            <v>Gross</v>
          </cell>
          <cell r="P7583">
            <v>57862.779221055309</v>
          </cell>
        </row>
        <row r="7584">
          <cell r="A7584" t="str">
            <v>A</v>
          </cell>
          <cell r="B7584" t="str">
            <v>GL7</v>
          </cell>
          <cell r="I7584" t="str">
            <v>Gross</v>
          </cell>
          <cell r="P7584">
            <v>60163.721018932629</v>
          </cell>
        </row>
        <row r="7585">
          <cell r="A7585" t="str">
            <v>A</v>
          </cell>
          <cell r="B7585" t="str">
            <v>GL7</v>
          </cell>
          <cell r="I7585" t="str">
            <v>Gross</v>
          </cell>
          <cell r="P7585">
            <v>62394.92367615721</v>
          </cell>
        </row>
        <row r="7586">
          <cell r="A7586" t="str">
            <v>A</v>
          </cell>
          <cell r="B7586" t="str">
            <v>GL7</v>
          </cell>
          <cell r="I7586" t="str">
            <v>Gross</v>
          </cell>
          <cell r="P7586">
            <v>62594.224503478428</v>
          </cell>
        </row>
        <row r="7587">
          <cell r="A7587" t="str">
            <v>A</v>
          </cell>
          <cell r="B7587" t="str">
            <v>GL7</v>
          </cell>
          <cell r="I7587" t="str">
            <v>Gross</v>
          </cell>
          <cell r="P7587">
            <v>60208.096573879302</v>
          </cell>
        </row>
        <row r="7588">
          <cell r="A7588" t="str">
            <v>A</v>
          </cell>
          <cell r="B7588" t="str">
            <v>GL7</v>
          </cell>
          <cell r="I7588" t="str">
            <v>Gross</v>
          </cell>
          <cell r="P7588">
            <v>55162.165530892817</v>
          </cell>
        </row>
        <row r="7589">
          <cell r="A7589" t="str">
            <v>A</v>
          </cell>
          <cell r="B7589" t="str">
            <v>GL7</v>
          </cell>
          <cell r="I7589" t="str">
            <v>Gross</v>
          </cell>
          <cell r="P7589">
            <v>52395.701130433656</v>
          </cell>
        </row>
        <row r="7590">
          <cell r="A7590" t="str">
            <v>A</v>
          </cell>
          <cell r="B7590" t="str">
            <v>GL7</v>
          </cell>
          <cell r="I7590" t="str">
            <v>Gross</v>
          </cell>
          <cell r="P7590">
            <v>46153.988387558573</v>
          </cell>
        </row>
        <row r="7591">
          <cell r="A7591" t="str">
            <v>A</v>
          </cell>
          <cell r="B7591" t="str">
            <v>GL7</v>
          </cell>
          <cell r="I7591" t="str">
            <v>Gross</v>
          </cell>
          <cell r="P7591">
            <v>38685.664353417931</v>
          </cell>
        </row>
        <row r="7592">
          <cell r="A7592" t="str">
            <v>A</v>
          </cell>
          <cell r="B7592" t="str">
            <v>GL7</v>
          </cell>
          <cell r="I7592" t="str">
            <v>Gross</v>
          </cell>
          <cell r="P7592">
            <v>33115.097567761688</v>
          </cell>
        </row>
        <row r="7593">
          <cell r="A7593" t="str">
            <v>A</v>
          </cell>
          <cell r="B7593" t="str">
            <v>GL7</v>
          </cell>
          <cell r="I7593" t="str">
            <v>Gross</v>
          </cell>
          <cell r="P7593">
            <v>26308.851037662771</v>
          </cell>
        </row>
        <row r="7594">
          <cell r="A7594" t="str">
            <v>A</v>
          </cell>
          <cell r="B7594" t="str">
            <v>GL7</v>
          </cell>
          <cell r="I7594" t="str">
            <v>Gross</v>
          </cell>
          <cell r="P7594">
            <v>19587.231448927854</v>
          </cell>
        </row>
        <row r="7595">
          <cell r="A7595" t="str">
            <v>A</v>
          </cell>
          <cell r="B7595" t="str">
            <v>GL7</v>
          </cell>
          <cell r="I7595" t="str">
            <v>Gross</v>
          </cell>
          <cell r="P7595">
            <v>15303.66333698868</v>
          </cell>
        </row>
        <row r="7596">
          <cell r="A7596" t="str">
            <v>A</v>
          </cell>
          <cell r="B7596" t="str">
            <v>GL7</v>
          </cell>
          <cell r="I7596" t="str">
            <v>Gross</v>
          </cell>
          <cell r="P7596">
            <v>10687.567514884395</v>
          </cell>
        </row>
        <row r="7597">
          <cell r="A7597" t="str">
            <v>A</v>
          </cell>
          <cell r="B7597" t="str">
            <v>GL7</v>
          </cell>
          <cell r="I7597" t="str">
            <v>Gross</v>
          </cell>
          <cell r="P7597">
            <v>7106.5486327651852</v>
          </cell>
        </row>
        <row r="7598">
          <cell r="A7598" t="str">
            <v>A</v>
          </cell>
          <cell r="B7598" t="str">
            <v>GL7</v>
          </cell>
          <cell r="I7598" t="str">
            <v>Gross</v>
          </cell>
          <cell r="P7598">
            <v>5314.8761741709604</v>
          </cell>
        </row>
        <row r="7599">
          <cell r="A7599" t="str">
            <v>A</v>
          </cell>
          <cell r="B7599" t="str">
            <v>GL7</v>
          </cell>
          <cell r="I7599" t="str">
            <v>Gross</v>
          </cell>
          <cell r="P7599">
            <v>3468.5292309824686</v>
          </cell>
        </row>
        <row r="7600">
          <cell r="A7600" t="str">
            <v>A</v>
          </cell>
          <cell r="B7600" t="str">
            <v>GL7</v>
          </cell>
          <cell r="I7600" t="str">
            <v>Gross</v>
          </cell>
          <cell r="P7600">
            <v>2495.68132181496</v>
          </cell>
        </row>
        <row r="7601">
          <cell r="A7601" t="str">
            <v>A</v>
          </cell>
          <cell r="B7601" t="str">
            <v>GL7</v>
          </cell>
          <cell r="I7601" t="str">
            <v>Gross</v>
          </cell>
          <cell r="P7601">
            <v>1829.1306059761744</v>
          </cell>
        </row>
        <row r="7602">
          <cell r="A7602" t="str">
            <v>A</v>
          </cell>
          <cell r="B7602" t="str">
            <v>GL7</v>
          </cell>
          <cell r="I7602" t="str">
            <v>Gross</v>
          </cell>
          <cell r="P7602">
            <v>1118.6324676605191</v>
          </cell>
        </row>
        <row r="7603">
          <cell r="A7603" t="str">
            <v>A</v>
          </cell>
          <cell r="B7603" t="str">
            <v>GL7</v>
          </cell>
          <cell r="I7603" t="str">
            <v>Gross</v>
          </cell>
          <cell r="P7603">
            <v>913.34747180112083</v>
          </cell>
        </row>
        <row r="7604">
          <cell r="A7604" t="str">
            <v>A</v>
          </cell>
          <cell r="B7604" t="str">
            <v>GL7</v>
          </cell>
          <cell r="I7604" t="str">
            <v>Gross</v>
          </cell>
          <cell r="P7604">
            <v>713.5723521830248</v>
          </cell>
        </row>
        <row r="7605">
          <cell r="A7605" t="str">
            <v>A</v>
          </cell>
          <cell r="B7605" t="str">
            <v>GL7</v>
          </cell>
          <cell r="I7605" t="str">
            <v>Gross</v>
          </cell>
          <cell r="P7605">
            <v>354.54896568843878</v>
          </cell>
        </row>
        <row r="7606">
          <cell r="A7606" t="str">
            <v>A</v>
          </cell>
          <cell r="B7606" t="str">
            <v>GL7</v>
          </cell>
          <cell r="I7606" t="str">
            <v>Gross</v>
          </cell>
          <cell r="P7606">
            <v>318.67813378377673</v>
          </cell>
        </row>
        <row r="7607">
          <cell r="A7607" t="str">
            <v>A</v>
          </cell>
          <cell r="B7607" t="str">
            <v>GL7</v>
          </cell>
          <cell r="I7607" t="str">
            <v>Gross</v>
          </cell>
          <cell r="P7607">
            <v>227.04846762228078</v>
          </cell>
        </row>
        <row r="7608">
          <cell r="A7608" t="str">
            <v>A</v>
          </cell>
          <cell r="B7608" t="str">
            <v>GL7</v>
          </cell>
          <cell r="I7608" t="str">
            <v>Gross</v>
          </cell>
          <cell r="P7608">
            <v>86.115600187647715</v>
          </cell>
        </row>
        <row r="7609">
          <cell r="A7609" t="str">
            <v>A</v>
          </cell>
          <cell r="B7609" t="str">
            <v>GL7</v>
          </cell>
          <cell r="I7609" t="str">
            <v>Gross</v>
          </cell>
          <cell r="P7609">
            <v>41.696407952939715</v>
          </cell>
        </row>
        <row r="7610">
          <cell r="A7610" t="str">
            <v>A</v>
          </cell>
          <cell r="B7610" t="str">
            <v>GL7</v>
          </cell>
          <cell r="I7610" t="str">
            <v>Net</v>
          </cell>
          <cell r="P7610">
            <v>0</v>
          </cell>
        </row>
        <row r="7611">
          <cell r="A7611" t="str">
            <v>A</v>
          </cell>
          <cell r="B7611" t="str">
            <v>GL7</v>
          </cell>
          <cell r="I7611" t="str">
            <v>Net</v>
          </cell>
          <cell r="P7611">
            <v>24365.995026355748</v>
          </cell>
        </row>
        <row r="7612">
          <cell r="A7612" t="str">
            <v>A</v>
          </cell>
          <cell r="B7612" t="str">
            <v>GL7</v>
          </cell>
          <cell r="I7612" t="str">
            <v>Net</v>
          </cell>
          <cell r="P7612">
            <v>35201.129119928977</v>
          </cell>
        </row>
        <row r="7613">
          <cell r="A7613" t="str">
            <v>A</v>
          </cell>
          <cell r="B7613" t="str">
            <v>GL7</v>
          </cell>
          <cell r="I7613" t="str">
            <v>Net</v>
          </cell>
          <cell r="P7613">
            <v>43552.978724601155</v>
          </cell>
        </row>
        <row r="7614">
          <cell r="A7614" t="str">
            <v>A</v>
          </cell>
          <cell r="B7614" t="str">
            <v>GL7</v>
          </cell>
          <cell r="I7614" t="str">
            <v>Net</v>
          </cell>
          <cell r="P7614">
            <v>52475.946003743593</v>
          </cell>
        </row>
        <row r="7615">
          <cell r="A7615" t="str">
            <v>A</v>
          </cell>
          <cell r="B7615" t="str">
            <v>GL7</v>
          </cell>
          <cell r="I7615" t="str">
            <v>Net</v>
          </cell>
          <cell r="P7615">
            <v>57862.779221055309</v>
          </cell>
        </row>
        <row r="7616">
          <cell r="A7616" t="str">
            <v>A</v>
          </cell>
          <cell r="B7616" t="str">
            <v>GL7</v>
          </cell>
          <cell r="I7616" t="str">
            <v>Net</v>
          </cell>
          <cell r="P7616">
            <v>60163.721018932629</v>
          </cell>
        </row>
        <row r="7617">
          <cell r="A7617" t="str">
            <v>A</v>
          </cell>
          <cell r="B7617" t="str">
            <v>GL7</v>
          </cell>
          <cell r="I7617" t="str">
            <v>Net</v>
          </cell>
          <cell r="P7617">
            <v>62394.92367615721</v>
          </cell>
        </row>
        <row r="7618">
          <cell r="A7618" t="str">
            <v>A</v>
          </cell>
          <cell r="B7618" t="str">
            <v>GL7</v>
          </cell>
          <cell r="I7618" t="str">
            <v>Net</v>
          </cell>
          <cell r="P7618">
            <v>62594.224503478428</v>
          </cell>
        </row>
        <row r="7619">
          <cell r="A7619" t="str">
            <v>A</v>
          </cell>
          <cell r="B7619" t="str">
            <v>GL7</v>
          </cell>
          <cell r="I7619" t="str">
            <v>Net</v>
          </cell>
          <cell r="P7619">
            <v>60208.096573879302</v>
          </cell>
        </row>
        <row r="7620">
          <cell r="A7620" t="str">
            <v>A</v>
          </cell>
          <cell r="B7620" t="str">
            <v>GL7</v>
          </cell>
          <cell r="I7620" t="str">
            <v>Net</v>
          </cell>
          <cell r="P7620">
            <v>55162.165530892817</v>
          </cell>
        </row>
        <row r="7621">
          <cell r="A7621" t="str">
            <v>A</v>
          </cell>
          <cell r="B7621" t="str">
            <v>GL7</v>
          </cell>
          <cell r="I7621" t="str">
            <v>Net</v>
          </cell>
          <cell r="P7621">
            <v>52395.701130433656</v>
          </cell>
        </row>
        <row r="7622">
          <cell r="A7622" t="str">
            <v>A</v>
          </cell>
          <cell r="B7622" t="str">
            <v>GL7</v>
          </cell>
          <cell r="I7622" t="str">
            <v>Net</v>
          </cell>
          <cell r="P7622">
            <v>46153.988387558573</v>
          </cell>
        </row>
        <row r="7623">
          <cell r="A7623" t="str">
            <v>A</v>
          </cell>
          <cell r="B7623" t="str">
            <v>GL7</v>
          </cell>
          <cell r="I7623" t="str">
            <v>Net</v>
          </cell>
          <cell r="P7623">
            <v>38685.664353417931</v>
          </cell>
        </row>
        <row r="7624">
          <cell r="A7624" t="str">
            <v>A</v>
          </cell>
          <cell r="B7624" t="str">
            <v>GL7</v>
          </cell>
          <cell r="I7624" t="str">
            <v>Net</v>
          </cell>
          <cell r="P7624">
            <v>33115.097567761688</v>
          </cell>
        </row>
        <row r="7625">
          <cell r="A7625" t="str">
            <v>A</v>
          </cell>
          <cell r="B7625" t="str">
            <v>GL7</v>
          </cell>
          <cell r="I7625" t="str">
            <v>Net</v>
          </cell>
          <cell r="P7625">
            <v>26308.851037662771</v>
          </cell>
        </row>
        <row r="7626">
          <cell r="A7626" t="str">
            <v>A</v>
          </cell>
          <cell r="B7626" t="str">
            <v>GL7</v>
          </cell>
          <cell r="I7626" t="str">
            <v>Net</v>
          </cell>
          <cell r="P7626">
            <v>19587.231448927854</v>
          </cell>
        </row>
        <row r="7627">
          <cell r="A7627" t="str">
            <v>A</v>
          </cell>
          <cell r="B7627" t="str">
            <v>GL7</v>
          </cell>
          <cell r="I7627" t="str">
            <v>Net</v>
          </cell>
          <cell r="P7627">
            <v>15303.66333698868</v>
          </cell>
        </row>
        <row r="7628">
          <cell r="A7628" t="str">
            <v>A</v>
          </cell>
          <cell r="B7628" t="str">
            <v>GL7</v>
          </cell>
          <cell r="I7628" t="str">
            <v>Net</v>
          </cell>
          <cell r="P7628">
            <v>10687.567514884395</v>
          </cell>
        </row>
        <row r="7629">
          <cell r="A7629" t="str">
            <v>A</v>
          </cell>
          <cell r="B7629" t="str">
            <v>GL7</v>
          </cell>
          <cell r="I7629" t="str">
            <v>Net</v>
          </cell>
          <cell r="P7629">
            <v>7106.5486327651852</v>
          </cell>
        </row>
        <row r="7630">
          <cell r="A7630" t="str">
            <v>A</v>
          </cell>
          <cell r="B7630" t="str">
            <v>GL7</v>
          </cell>
          <cell r="I7630" t="str">
            <v>Net</v>
          </cell>
          <cell r="P7630">
            <v>5314.8761741709604</v>
          </cell>
        </row>
        <row r="7631">
          <cell r="A7631" t="str">
            <v>A</v>
          </cell>
          <cell r="B7631" t="str">
            <v>GL7</v>
          </cell>
          <cell r="I7631" t="str">
            <v>Net</v>
          </cell>
          <cell r="P7631">
            <v>3468.5292309824686</v>
          </cell>
        </row>
        <row r="7632">
          <cell r="A7632" t="str">
            <v>A</v>
          </cell>
          <cell r="B7632" t="str">
            <v>GL7</v>
          </cell>
          <cell r="I7632" t="str">
            <v>Net</v>
          </cell>
          <cell r="P7632">
            <v>2495.68132181496</v>
          </cell>
        </row>
        <row r="7633">
          <cell r="A7633" t="str">
            <v>A</v>
          </cell>
          <cell r="B7633" t="str">
            <v>GL7</v>
          </cell>
          <cell r="I7633" t="str">
            <v>Net</v>
          </cell>
          <cell r="P7633">
            <v>1829.1306059761744</v>
          </cell>
        </row>
        <row r="7634">
          <cell r="A7634" t="str">
            <v>A</v>
          </cell>
          <cell r="B7634" t="str">
            <v>GL7</v>
          </cell>
          <cell r="I7634" t="str">
            <v>Net</v>
          </cell>
          <cell r="P7634">
            <v>1118.6324676605191</v>
          </cell>
        </row>
        <row r="7635">
          <cell r="A7635" t="str">
            <v>A</v>
          </cell>
          <cell r="B7635" t="str">
            <v>GL7</v>
          </cell>
          <cell r="I7635" t="str">
            <v>Net</v>
          </cell>
          <cell r="P7635">
            <v>913.34747180112083</v>
          </cell>
        </row>
        <row r="7636">
          <cell r="A7636" t="str">
            <v>A</v>
          </cell>
          <cell r="B7636" t="str">
            <v>GL7</v>
          </cell>
          <cell r="I7636" t="str">
            <v>Net</v>
          </cell>
          <cell r="P7636">
            <v>713.5723521830248</v>
          </cell>
        </row>
        <row r="7637">
          <cell r="A7637" t="str">
            <v>A</v>
          </cell>
          <cell r="B7637" t="str">
            <v>GL7</v>
          </cell>
          <cell r="I7637" t="str">
            <v>Net</v>
          </cell>
          <cell r="P7637">
            <v>354.54896568843878</v>
          </cell>
        </row>
        <row r="7638">
          <cell r="A7638" t="str">
            <v>A</v>
          </cell>
          <cell r="B7638" t="str">
            <v>GL7</v>
          </cell>
          <cell r="I7638" t="str">
            <v>Net</v>
          </cell>
          <cell r="P7638">
            <v>318.67813378377673</v>
          </cell>
        </row>
        <row r="7639">
          <cell r="A7639" t="str">
            <v>A</v>
          </cell>
          <cell r="B7639" t="str">
            <v>GL7</v>
          </cell>
          <cell r="I7639" t="str">
            <v>Net</v>
          </cell>
          <cell r="P7639">
            <v>227.04846762228078</v>
          </cell>
        </row>
        <row r="7640">
          <cell r="A7640" t="str">
            <v>A</v>
          </cell>
          <cell r="B7640" t="str">
            <v>GL7</v>
          </cell>
          <cell r="I7640" t="str">
            <v>Net</v>
          </cell>
          <cell r="P7640">
            <v>86.115600187647715</v>
          </cell>
        </row>
        <row r="7641">
          <cell r="A7641" t="str">
            <v>A</v>
          </cell>
          <cell r="B7641" t="str">
            <v>GL7</v>
          </cell>
          <cell r="I7641" t="str">
            <v>Net</v>
          </cell>
          <cell r="P7641">
            <v>41.696407952939715</v>
          </cell>
        </row>
        <row r="7642">
          <cell r="A7642" t="str">
            <v>A</v>
          </cell>
          <cell r="B7642" t="str">
            <v>GL7</v>
          </cell>
          <cell r="I7642" t="str">
            <v>PBM</v>
          </cell>
          <cell r="P7642">
            <v>0</v>
          </cell>
        </row>
        <row r="7643">
          <cell r="A7643" t="str">
            <v>A</v>
          </cell>
          <cell r="B7643" t="str">
            <v>GL7</v>
          </cell>
          <cell r="I7643" t="str">
            <v>PBM</v>
          </cell>
          <cell r="P7643">
            <v>24365.995026355748</v>
          </cell>
        </row>
        <row r="7644">
          <cell r="A7644" t="str">
            <v>A</v>
          </cell>
          <cell r="B7644" t="str">
            <v>GL7</v>
          </cell>
          <cell r="I7644" t="str">
            <v>PBM</v>
          </cell>
          <cell r="P7644">
            <v>35201.129119928977</v>
          </cell>
        </row>
        <row r="7645">
          <cell r="A7645" t="str">
            <v>A</v>
          </cell>
          <cell r="B7645" t="str">
            <v>GL7</v>
          </cell>
          <cell r="I7645" t="str">
            <v>PBM</v>
          </cell>
          <cell r="P7645">
            <v>43552.978724601155</v>
          </cell>
        </row>
        <row r="7646">
          <cell r="A7646" t="str">
            <v>A</v>
          </cell>
          <cell r="B7646" t="str">
            <v>GL7</v>
          </cell>
          <cell r="I7646" t="str">
            <v>PBM</v>
          </cell>
          <cell r="P7646">
            <v>52475.946003743593</v>
          </cell>
        </row>
        <row r="7647">
          <cell r="A7647" t="str">
            <v>A</v>
          </cell>
          <cell r="B7647" t="str">
            <v>GL7</v>
          </cell>
          <cell r="I7647" t="str">
            <v>PBM</v>
          </cell>
          <cell r="P7647">
            <v>57862.779221055309</v>
          </cell>
        </row>
        <row r="7648">
          <cell r="A7648" t="str">
            <v>A</v>
          </cell>
          <cell r="B7648" t="str">
            <v>GL7</v>
          </cell>
          <cell r="I7648" t="str">
            <v>PBM</v>
          </cell>
          <cell r="P7648">
            <v>60163.721018932629</v>
          </cell>
        </row>
        <row r="7649">
          <cell r="A7649" t="str">
            <v>A</v>
          </cell>
          <cell r="B7649" t="str">
            <v>GL7</v>
          </cell>
          <cell r="I7649" t="str">
            <v>PBM</v>
          </cell>
          <cell r="P7649">
            <v>62394.92367615721</v>
          </cell>
        </row>
        <row r="7650">
          <cell r="A7650" t="str">
            <v>A</v>
          </cell>
          <cell r="B7650" t="str">
            <v>GL7</v>
          </cell>
          <cell r="I7650" t="str">
            <v>PBM</v>
          </cell>
          <cell r="P7650">
            <v>62594.224503478428</v>
          </cell>
        </row>
        <row r="7651">
          <cell r="A7651" t="str">
            <v>A</v>
          </cell>
          <cell r="B7651" t="str">
            <v>GL7</v>
          </cell>
          <cell r="I7651" t="str">
            <v>PBM</v>
          </cell>
          <cell r="P7651">
            <v>60208.096573879302</v>
          </cell>
        </row>
        <row r="7652">
          <cell r="A7652" t="str">
            <v>A</v>
          </cell>
          <cell r="B7652" t="str">
            <v>GL7</v>
          </cell>
          <cell r="I7652" t="str">
            <v>PBM</v>
          </cell>
          <cell r="P7652">
            <v>55162.165530892817</v>
          </cell>
        </row>
        <row r="7653">
          <cell r="A7653" t="str">
            <v>A</v>
          </cell>
          <cell r="B7653" t="str">
            <v>GL7</v>
          </cell>
          <cell r="I7653" t="str">
            <v>PBM</v>
          </cell>
          <cell r="P7653">
            <v>52395.701130433656</v>
          </cell>
        </row>
        <row r="7654">
          <cell r="A7654" t="str">
            <v>A</v>
          </cell>
          <cell r="B7654" t="str">
            <v>GL7</v>
          </cell>
          <cell r="I7654" t="str">
            <v>PBM</v>
          </cell>
          <cell r="P7654">
            <v>46153.988387558573</v>
          </cell>
        </row>
        <row r="7655">
          <cell r="A7655" t="str">
            <v>A</v>
          </cell>
          <cell r="B7655" t="str">
            <v>GL7</v>
          </cell>
          <cell r="I7655" t="str">
            <v>PBM</v>
          </cell>
          <cell r="P7655">
            <v>38685.664353417931</v>
          </cell>
        </row>
        <row r="7656">
          <cell r="A7656" t="str">
            <v>A</v>
          </cell>
          <cell r="B7656" t="str">
            <v>GL7</v>
          </cell>
          <cell r="I7656" t="str">
            <v>PBM</v>
          </cell>
          <cell r="P7656">
            <v>33115.097567761688</v>
          </cell>
        </row>
        <row r="7657">
          <cell r="A7657" t="str">
            <v>A</v>
          </cell>
          <cell r="B7657" t="str">
            <v>GL7</v>
          </cell>
          <cell r="I7657" t="str">
            <v>PBM</v>
          </cell>
          <cell r="P7657">
            <v>26308.851037662771</v>
          </cell>
        </row>
        <row r="7658">
          <cell r="A7658" t="str">
            <v>A</v>
          </cell>
          <cell r="B7658" t="str">
            <v>GL7</v>
          </cell>
          <cell r="I7658" t="str">
            <v>PBM</v>
          </cell>
          <cell r="P7658">
            <v>19587.231448927854</v>
          </cell>
        </row>
        <row r="7659">
          <cell r="A7659" t="str">
            <v>A</v>
          </cell>
          <cell r="B7659" t="str">
            <v>GL7</v>
          </cell>
          <cell r="I7659" t="str">
            <v>PBM</v>
          </cell>
          <cell r="P7659">
            <v>15303.66333698868</v>
          </cell>
        </row>
        <row r="7660">
          <cell r="A7660" t="str">
            <v>A</v>
          </cell>
          <cell r="B7660" t="str">
            <v>GL7</v>
          </cell>
          <cell r="I7660" t="str">
            <v>PBM</v>
          </cell>
          <cell r="P7660">
            <v>10687.567514884395</v>
          </cell>
        </row>
        <row r="7661">
          <cell r="A7661" t="str">
            <v>A</v>
          </cell>
          <cell r="B7661" t="str">
            <v>GL7</v>
          </cell>
          <cell r="I7661" t="str">
            <v>PBM</v>
          </cell>
          <cell r="P7661">
            <v>7106.5486327651852</v>
          </cell>
        </row>
        <row r="7662">
          <cell r="A7662" t="str">
            <v>A</v>
          </cell>
          <cell r="B7662" t="str">
            <v>GL7</v>
          </cell>
          <cell r="I7662" t="str">
            <v>PBM</v>
          </cell>
          <cell r="P7662">
            <v>5314.8761741709604</v>
          </cell>
        </row>
        <row r="7663">
          <cell r="A7663" t="str">
            <v>A</v>
          </cell>
          <cell r="B7663" t="str">
            <v>GL7</v>
          </cell>
          <cell r="I7663" t="str">
            <v>PBM</v>
          </cell>
          <cell r="P7663">
            <v>3468.5292309824686</v>
          </cell>
        </row>
        <row r="7664">
          <cell r="A7664" t="str">
            <v>A</v>
          </cell>
          <cell r="B7664" t="str">
            <v>GL7</v>
          </cell>
          <cell r="I7664" t="str">
            <v>PBM</v>
          </cell>
          <cell r="P7664">
            <v>2495.68132181496</v>
          </cell>
        </row>
        <row r="7665">
          <cell r="A7665" t="str">
            <v>A</v>
          </cell>
          <cell r="B7665" t="str">
            <v>GL7</v>
          </cell>
          <cell r="I7665" t="str">
            <v>PBM</v>
          </cell>
          <cell r="P7665">
            <v>1829.1306059761744</v>
          </cell>
        </row>
        <row r="7666">
          <cell r="A7666" t="str">
            <v>A</v>
          </cell>
          <cell r="B7666" t="str">
            <v>GL7</v>
          </cell>
          <cell r="I7666" t="str">
            <v>PBM</v>
          </cell>
          <cell r="P7666">
            <v>1118.6324676605191</v>
          </cell>
        </row>
        <row r="7667">
          <cell r="A7667" t="str">
            <v>A</v>
          </cell>
          <cell r="B7667" t="str">
            <v>GL7</v>
          </cell>
          <cell r="I7667" t="str">
            <v>PBM</v>
          </cell>
          <cell r="P7667">
            <v>913.34747180112083</v>
          </cell>
        </row>
        <row r="7668">
          <cell r="A7668" t="str">
            <v>A</v>
          </cell>
          <cell r="B7668" t="str">
            <v>GL7</v>
          </cell>
          <cell r="I7668" t="str">
            <v>PBM</v>
          </cell>
          <cell r="P7668">
            <v>713.5723521830248</v>
          </cell>
        </row>
        <row r="7669">
          <cell r="A7669" t="str">
            <v>A</v>
          </cell>
          <cell r="B7669" t="str">
            <v>GL7</v>
          </cell>
          <cell r="I7669" t="str">
            <v>PBM</v>
          </cell>
          <cell r="P7669">
            <v>354.54896568843878</v>
          </cell>
        </row>
        <row r="7670">
          <cell r="A7670" t="str">
            <v>A</v>
          </cell>
          <cell r="B7670" t="str">
            <v>GL7</v>
          </cell>
          <cell r="I7670" t="str">
            <v>PBM</v>
          </cell>
          <cell r="P7670">
            <v>318.67813378377673</v>
          </cell>
        </row>
        <row r="7671">
          <cell r="A7671" t="str">
            <v>A</v>
          </cell>
          <cell r="B7671" t="str">
            <v>GL7</v>
          </cell>
          <cell r="I7671" t="str">
            <v>PBM</v>
          </cell>
          <cell r="P7671">
            <v>227.04846762228078</v>
          </cell>
        </row>
        <row r="7672">
          <cell r="A7672" t="str">
            <v>A</v>
          </cell>
          <cell r="B7672" t="str">
            <v>GL7</v>
          </cell>
          <cell r="I7672" t="str">
            <v>PBM</v>
          </cell>
          <cell r="P7672">
            <v>86.115600187647715</v>
          </cell>
        </row>
        <row r="7673">
          <cell r="A7673" t="str">
            <v>A</v>
          </cell>
          <cell r="B7673" t="str">
            <v>GL7</v>
          </cell>
          <cell r="I7673" t="str">
            <v>PBM</v>
          </cell>
          <cell r="P7673">
            <v>41.696407952939715</v>
          </cell>
        </row>
        <row r="7674">
          <cell r="A7674" t="str">
            <v>A</v>
          </cell>
          <cell r="B7674" t="str">
            <v>GL7</v>
          </cell>
          <cell r="I7674" t="str">
            <v>SC Net</v>
          </cell>
          <cell r="P7674">
            <v>27.835967049516487</v>
          </cell>
        </row>
        <row r="7675">
          <cell r="A7675" t="str">
            <v>A</v>
          </cell>
          <cell r="B7675" t="str">
            <v>GL7</v>
          </cell>
          <cell r="I7675" t="str">
            <v>SC Net</v>
          </cell>
          <cell r="P7675">
            <v>84.94782258337159</v>
          </cell>
        </row>
        <row r="7676">
          <cell r="A7676" t="str">
            <v>A</v>
          </cell>
          <cell r="B7676" t="str">
            <v>GL7</v>
          </cell>
          <cell r="I7676" t="str">
            <v>SC Net</v>
          </cell>
          <cell r="P7676">
            <v>164.88260936353564</v>
          </cell>
        </row>
        <row r="7677">
          <cell r="A7677" t="str">
            <v>A</v>
          </cell>
          <cell r="B7677" t="str">
            <v>GL7</v>
          </cell>
          <cell r="I7677" t="str">
            <v>SC Net</v>
          </cell>
          <cell r="P7677">
            <v>276.0844045498655</v>
          </cell>
        </row>
        <row r="7678">
          <cell r="A7678" t="str">
            <v>A</v>
          </cell>
          <cell r="B7678" t="str">
            <v>GL7</v>
          </cell>
          <cell r="I7678" t="str">
            <v>SC Net</v>
          </cell>
          <cell r="P7678">
            <v>418.3146681009498</v>
          </cell>
        </row>
        <row r="7679">
          <cell r="A7679" t="str">
            <v>A</v>
          </cell>
          <cell r="B7679" t="str">
            <v>GL7</v>
          </cell>
          <cell r="I7679" t="str">
            <v>SC Net</v>
          </cell>
          <cell r="P7679">
            <v>580.08643815011339</v>
          </cell>
        </row>
        <row r="7680">
          <cell r="A7680" t="str">
            <v>A</v>
          </cell>
          <cell r="B7680" t="str">
            <v>GL7</v>
          </cell>
          <cell r="I7680" t="str">
            <v>SC Net</v>
          </cell>
          <cell r="P7680">
            <v>758.82249185192325</v>
          </cell>
        </row>
        <row r="7681">
          <cell r="A7681" t="str">
            <v>A</v>
          </cell>
          <cell r="B7681" t="str">
            <v>GL7</v>
          </cell>
          <cell r="I7681" t="str">
            <v>SC Net</v>
          </cell>
          <cell r="P7681">
            <v>976.97789148739798</v>
          </cell>
        </row>
        <row r="7682">
          <cell r="A7682" t="str">
            <v>A</v>
          </cell>
          <cell r="B7682" t="str">
            <v>GL7</v>
          </cell>
          <cell r="I7682" t="str">
            <v>SC Net</v>
          </cell>
          <cell r="P7682">
            <v>1196.6728775214694</v>
          </cell>
        </row>
        <row r="7683">
          <cell r="A7683" t="str">
            <v>A</v>
          </cell>
          <cell r="B7683" t="str">
            <v>GL7</v>
          </cell>
          <cell r="I7683" t="str">
            <v>SC Net</v>
          </cell>
          <cell r="P7683">
            <v>1396.5951196738874</v>
          </cell>
        </row>
        <row r="7684">
          <cell r="A7684" t="str">
            <v>A</v>
          </cell>
          <cell r="B7684" t="str">
            <v>GL7</v>
          </cell>
          <cell r="I7684" t="str">
            <v>SC Net</v>
          </cell>
          <cell r="P7684">
            <v>1402.9431822907222</v>
          </cell>
        </row>
        <row r="7685">
          <cell r="A7685" t="str">
            <v>A</v>
          </cell>
          <cell r="B7685" t="str">
            <v>GL7</v>
          </cell>
          <cell r="I7685" t="str">
            <v>SC Net</v>
          </cell>
          <cell r="P7685">
            <v>1354.7851913762902</v>
          </cell>
        </row>
        <row r="7686">
          <cell r="A7686" t="str">
            <v>A</v>
          </cell>
          <cell r="B7686" t="str">
            <v>GL7</v>
          </cell>
          <cell r="I7686" t="str">
            <v>SC Net</v>
          </cell>
          <cell r="P7686">
            <v>1294.9701234944321</v>
          </cell>
        </row>
        <row r="7687">
          <cell r="A7687" t="str">
            <v>A</v>
          </cell>
          <cell r="B7687" t="str">
            <v>GL7</v>
          </cell>
          <cell r="I7687" t="str">
            <v>SC Net</v>
          </cell>
          <cell r="P7687">
            <v>1091.846348368605</v>
          </cell>
        </row>
        <row r="7688">
          <cell r="A7688" t="str">
            <v>A</v>
          </cell>
          <cell r="B7688" t="str">
            <v>GL7</v>
          </cell>
          <cell r="I7688" t="str">
            <v>SC Net</v>
          </cell>
          <cell r="P7688">
            <v>854.68447568813667</v>
          </cell>
        </row>
        <row r="7689">
          <cell r="A7689" t="str">
            <v>A</v>
          </cell>
          <cell r="B7689" t="str">
            <v>GL7</v>
          </cell>
          <cell r="I7689" t="str">
            <v>SC Net</v>
          </cell>
          <cell r="P7689">
            <v>643.04226832504298</v>
          </cell>
        </row>
        <row r="7690">
          <cell r="A7690" t="str">
            <v>A</v>
          </cell>
          <cell r="B7690" t="str">
            <v>GL7</v>
          </cell>
          <cell r="I7690" t="str">
            <v>SC Net</v>
          </cell>
          <cell r="P7690">
            <v>504.58058854827482</v>
          </cell>
        </row>
        <row r="7691">
          <cell r="A7691" t="str">
            <v>A</v>
          </cell>
          <cell r="B7691" t="str">
            <v>GL7</v>
          </cell>
          <cell r="I7691" t="str">
            <v>SC Net</v>
          </cell>
          <cell r="P7691">
            <v>345.95810768913441</v>
          </cell>
        </row>
        <row r="7692">
          <cell r="A7692" t="str">
            <v>A</v>
          </cell>
          <cell r="B7692" t="str">
            <v>GL7</v>
          </cell>
          <cell r="I7692" t="str">
            <v>SC Net</v>
          </cell>
          <cell r="P7692">
            <v>233.94457932177815</v>
          </cell>
        </row>
        <row r="7693">
          <cell r="A7693" t="str">
            <v>A</v>
          </cell>
          <cell r="B7693" t="str">
            <v>GL7</v>
          </cell>
          <cell r="I7693" t="str">
            <v>SC Net</v>
          </cell>
          <cell r="P7693">
            <v>174.92227496071592</v>
          </cell>
        </row>
        <row r="7694">
          <cell r="A7694" t="str">
            <v>A</v>
          </cell>
          <cell r="B7694" t="str">
            <v>GL7</v>
          </cell>
          <cell r="I7694" t="str">
            <v>SC Net</v>
          </cell>
          <cell r="P7694">
            <v>113.67685027006948</v>
          </cell>
        </row>
        <row r="7695">
          <cell r="A7695" t="str">
            <v>A</v>
          </cell>
          <cell r="B7695" t="str">
            <v>GL7</v>
          </cell>
          <cell r="I7695" t="str">
            <v>SC Net</v>
          </cell>
          <cell r="P7695">
            <v>82.951249700503141</v>
          </cell>
        </row>
        <row r="7696">
          <cell r="A7696" t="str">
            <v>A</v>
          </cell>
          <cell r="B7696" t="str">
            <v>GL7</v>
          </cell>
          <cell r="I7696" t="str">
            <v>SC Net</v>
          </cell>
          <cell r="P7696">
            <v>60.240336800318303</v>
          </cell>
        </row>
        <row r="7697">
          <cell r="A7697" t="str">
            <v>A</v>
          </cell>
          <cell r="B7697" t="str">
            <v>GL7</v>
          </cell>
          <cell r="I7697" t="str">
            <v>SC Net</v>
          </cell>
          <cell r="P7697">
            <v>36.70462774749906</v>
          </cell>
        </row>
        <row r="7698">
          <cell r="A7698" t="str">
            <v>A</v>
          </cell>
          <cell r="B7698" t="str">
            <v>GL7</v>
          </cell>
          <cell r="I7698" t="str">
            <v>SC Net</v>
          </cell>
          <cell r="P7698">
            <v>29.298574090287207</v>
          </cell>
        </row>
        <row r="7699">
          <cell r="A7699" t="str">
            <v>A</v>
          </cell>
          <cell r="B7699" t="str">
            <v>GL7</v>
          </cell>
          <cell r="I7699" t="str">
            <v>SC Net</v>
          </cell>
          <cell r="P7699">
            <v>22.429806766451929</v>
          </cell>
        </row>
        <row r="7700">
          <cell r="A7700" t="str">
            <v>A</v>
          </cell>
          <cell r="B7700" t="str">
            <v>GL7</v>
          </cell>
          <cell r="I7700" t="str">
            <v>SC Net</v>
          </cell>
          <cell r="P7700">
            <v>10.841681860590153</v>
          </cell>
        </row>
        <row r="7701">
          <cell r="A7701" t="str">
            <v>A</v>
          </cell>
          <cell r="B7701" t="str">
            <v>GL7</v>
          </cell>
          <cell r="I7701" t="str">
            <v>SC Net</v>
          </cell>
          <cell r="P7701">
            <v>9.8406382779530119</v>
          </cell>
        </row>
        <row r="7702">
          <cell r="A7702" t="str">
            <v>A</v>
          </cell>
          <cell r="B7702" t="str">
            <v>GL7</v>
          </cell>
          <cell r="I7702" t="str">
            <v>SC Net</v>
          </cell>
          <cell r="P7702">
            <v>6.907909793277387</v>
          </cell>
        </row>
        <row r="7703">
          <cell r="A7703" t="str">
            <v>A</v>
          </cell>
          <cell r="B7703" t="str">
            <v>GL7</v>
          </cell>
          <cell r="I7703" t="str">
            <v>SC Net</v>
          </cell>
          <cell r="P7703">
            <v>2.5320319551279971</v>
          </cell>
        </row>
        <row r="7704">
          <cell r="A7704" t="str">
            <v>A</v>
          </cell>
          <cell r="B7704" t="str">
            <v>GL7</v>
          </cell>
          <cell r="I7704" t="str">
            <v>SC Net</v>
          </cell>
          <cell r="P7704">
            <v>1.2635275137254494</v>
          </cell>
        </row>
        <row r="7705">
          <cell r="A7705" t="str">
            <v>A</v>
          </cell>
          <cell r="B7705" t="str">
            <v>GL7</v>
          </cell>
          <cell r="I7705" t="str">
            <v>APBO Net</v>
          </cell>
          <cell r="P7705">
            <v>0</v>
          </cell>
        </row>
        <row r="7706">
          <cell r="A7706" t="str">
            <v>A</v>
          </cell>
          <cell r="B7706" t="str">
            <v>GL7</v>
          </cell>
          <cell r="I7706" t="str">
            <v>APBO Net</v>
          </cell>
          <cell r="P7706">
            <v>12368.584436874533</v>
          </cell>
        </row>
        <row r="7707">
          <cell r="A7707" t="str">
            <v>A</v>
          </cell>
          <cell r="B7707" t="str">
            <v>GL7</v>
          </cell>
          <cell r="I7707" t="str">
            <v>APBO Net</v>
          </cell>
          <cell r="P7707">
            <v>20945.895998650365</v>
          </cell>
        </row>
        <row r="7708">
          <cell r="A7708" t="str">
            <v>A</v>
          </cell>
          <cell r="B7708" t="str">
            <v>GL7</v>
          </cell>
          <cell r="I7708" t="str">
            <v>APBO Net</v>
          </cell>
          <cell r="P7708">
            <v>37658.42343566379</v>
          </cell>
        </row>
        <row r="7709">
          <cell r="A7709" t="str">
            <v>A</v>
          </cell>
          <cell r="B7709" t="str">
            <v>GL7</v>
          </cell>
          <cell r="I7709" t="str">
            <v>APBO Net</v>
          </cell>
          <cell r="P7709">
            <v>49566.630866106672</v>
          </cell>
        </row>
        <row r="7710">
          <cell r="A7710" t="str">
            <v>A</v>
          </cell>
          <cell r="B7710" t="str">
            <v>GL7</v>
          </cell>
          <cell r="I7710" t="str">
            <v>APBO Net</v>
          </cell>
          <cell r="P7710">
            <v>68059.412350792074</v>
          </cell>
        </row>
        <row r="7711">
          <cell r="A7711" t="str">
            <v>A</v>
          </cell>
          <cell r="B7711" t="str">
            <v>GL7</v>
          </cell>
          <cell r="I7711" t="str">
            <v>APBO Net</v>
          </cell>
          <cell r="P7711">
            <v>90900.442566001933</v>
          </cell>
        </row>
        <row r="7712">
          <cell r="A7712" t="str">
            <v>A</v>
          </cell>
          <cell r="B7712" t="str">
            <v>GL7</v>
          </cell>
          <cell r="I7712" t="str">
            <v>APBO Net</v>
          </cell>
          <cell r="P7712">
            <v>110114.71164540351</v>
          </cell>
        </row>
        <row r="7713">
          <cell r="A7713" t="str">
            <v>A</v>
          </cell>
          <cell r="B7713" t="str">
            <v>GL7</v>
          </cell>
          <cell r="I7713" t="str">
            <v>APBO Net</v>
          </cell>
          <cell r="P7713">
            <v>130834.39805286947</v>
          </cell>
        </row>
        <row r="7714">
          <cell r="A7714" t="str">
            <v>A</v>
          </cell>
          <cell r="B7714" t="str">
            <v>GL7</v>
          </cell>
          <cell r="I7714" t="str">
            <v>APBO Net</v>
          </cell>
          <cell r="P7714">
            <v>151492.90894885946</v>
          </cell>
        </row>
        <row r="7715">
          <cell r="A7715" t="str">
            <v>A</v>
          </cell>
          <cell r="B7715" t="str">
            <v>GL7</v>
          </cell>
          <cell r="I7715" t="str">
            <v>APBO Net</v>
          </cell>
          <cell r="P7715">
            <v>174378.62592215178</v>
          </cell>
        </row>
        <row r="7716">
          <cell r="A7716" t="str">
            <v>A</v>
          </cell>
          <cell r="B7716" t="str">
            <v>GL7</v>
          </cell>
          <cell r="I7716" t="str">
            <v>APBO Net</v>
          </cell>
          <cell r="P7716">
            <v>187007.33535417559</v>
          </cell>
        </row>
        <row r="7717">
          <cell r="A7717" t="str">
            <v>A</v>
          </cell>
          <cell r="B7717" t="str">
            <v>GL7</v>
          </cell>
          <cell r="I7717" t="str">
            <v>APBO Net</v>
          </cell>
          <cell r="P7717">
            <v>203241.60173383748</v>
          </cell>
        </row>
        <row r="7718">
          <cell r="A7718" t="str">
            <v>A</v>
          </cell>
          <cell r="B7718" t="str">
            <v>GL7</v>
          </cell>
          <cell r="I7718" t="str">
            <v>APBO Net</v>
          </cell>
          <cell r="P7718">
            <v>217767.84454738337</v>
          </cell>
        </row>
        <row r="7719">
          <cell r="A7719" t="str">
            <v>A</v>
          </cell>
          <cell r="B7719" t="str">
            <v>GL7</v>
          </cell>
          <cell r="I7719" t="str">
            <v>APBO Net</v>
          </cell>
          <cell r="P7719">
            <v>224287.1192703158</v>
          </cell>
        </row>
        <row r="7720">
          <cell r="A7720" t="str">
            <v>A</v>
          </cell>
          <cell r="B7720" t="str">
            <v>GL7</v>
          </cell>
          <cell r="I7720" t="str">
            <v>APBO Net</v>
          </cell>
          <cell r="P7720">
            <v>229873.51488076447</v>
          </cell>
        </row>
        <row r="7721">
          <cell r="A7721" t="str">
            <v>A</v>
          </cell>
          <cell r="B7721" t="str">
            <v>GL7</v>
          </cell>
          <cell r="I7721" t="str">
            <v>APBO Net</v>
          </cell>
          <cell r="P7721">
            <v>232516.69445851812</v>
          </cell>
        </row>
        <row r="7722">
          <cell r="A7722" t="str">
            <v>A</v>
          </cell>
          <cell r="B7722" t="str">
            <v>GL7</v>
          </cell>
          <cell r="I7722" t="str">
            <v>APBO Net</v>
          </cell>
          <cell r="P7722">
            <v>228900.89139143666</v>
          </cell>
        </row>
        <row r="7723">
          <cell r="A7723" t="str">
            <v>A</v>
          </cell>
          <cell r="B7723" t="str">
            <v>GL7</v>
          </cell>
          <cell r="I7723" t="str">
            <v>APBO Net</v>
          </cell>
          <cell r="P7723">
            <v>224352.86595031389</v>
          </cell>
        </row>
        <row r="7724">
          <cell r="A7724" t="str">
            <v>A</v>
          </cell>
          <cell r="B7724" t="str">
            <v>GL7</v>
          </cell>
          <cell r="I7724" t="str">
            <v>APBO Net</v>
          </cell>
          <cell r="P7724">
            <v>217018.07265826128</v>
          </cell>
        </row>
        <row r="7725">
          <cell r="A7725" t="str">
            <v>A</v>
          </cell>
          <cell r="B7725" t="str">
            <v>GL7</v>
          </cell>
          <cell r="I7725" t="str">
            <v>APBO Net</v>
          </cell>
          <cell r="P7725">
            <v>206393.78402240609</v>
          </cell>
        </row>
        <row r="7726">
          <cell r="A7726" t="str">
            <v>A</v>
          </cell>
          <cell r="B7726" t="str">
            <v>GL7</v>
          </cell>
          <cell r="I7726" t="str">
            <v>APBO Net</v>
          </cell>
          <cell r="P7726">
            <v>195807.53915428638</v>
          </cell>
        </row>
        <row r="7727">
          <cell r="A7727" t="str">
            <v>A</v>
          </cell>
          <cell r="B7727" t="str">
            <v>GL7</v>
          </cell>
          <cell r="I7727" t="str">
            <v>APBO Net</v>
          </cell>
          <cell r="P7727">
            <v>183801.65520343525</v>
          </cell>
        </row>
        <row r="7728">
          <cell r="A7728" t="str">
            <v>A</v>
          </cell>
          <cell r="B7728" t="str">
            <v>GL7</v>
          </cell>
          <cell r="I7728" t="str">
            <v>APBO Net</v>
          </cell>
          <cell r="P7728">
            <v>172216.76342887743</v>
          </cell>
        </row>
        <row r="7729">
          <cell r="A7729" t="str">
            <v>A</v>
          </cell>
          <cell r="B7729" t="str">
            <v>GL7</v>
          </cell>
          <cell r="I7729" t="str">
            <v>APBO Net</v>
          </cell>
          <cell r="P7729">
            <v>161194.34611127898</v>
          </cell>
        </row>
        <row r="7730">
          <cell r="A7730" t="str">
            <v>A</v>
          </cell>
          <cell r="B7730" t="str">
            <v>GL7</v>
          </cell>
          <cell r="I7730" t="str">
            <v>APBO Net</v>
          </cell>
          <cell r="P7730">
            <v>150084.47763318385</v>
          </cell>
        </row>
        <row r="7731">
          <cell r="A7731" t="str">
            <v>A</v>
          </cell>
          <cell r="B7731" t="str">
            <v>GL7</v>
          </cell>
          <cell r="I7731" t="str">
            <v>APBO Net</v>
          </cell>
          <cell r="P7731">
            <v>139981.88884517885</v>
          </cell>
        </row>
        <row r="7732">
          <cell r="A7732" t="str">
            <v>A</v>
          </cell>
          <cell r="B7732" t="str">
            <v>GL7</v>
          </cell>
          <cell r="I7732" t="str">
            <v>APBO Net</v>
          </cell>
          <cell r="P7732">
            <v>130327.75958031617</v>
          </cell>
        </row>
        <row r="7733">
          <cell r="A7733" t="str">
            <v>A</v>
          </cell>
          <cell r="B7733" t="str">
            <v>GL7</v>
          </cell>
          <cell r="I7733" t="str">
            <v>APBO Net</v>
          </cell>
          <cell r="P7733">
            <v>121257.48575043514</v>
          </cell>
        </row>
        <row r="7734">
          <cell r="A7734" t="str">
            <v>A</v>
          </cell>
          <cell r="B7734" t="str">
            <v>GL7</v>
          </cell>
          <cell r="I7734" t="str">
            <v>APBO Net</v>
          </cell>
          <cell r="P7734">
            <v>112549.738639356</v>
          </cell>
        </row>
        <row r="7735">
          <cell r="A7735" t="str">
            <v>A</v>
          </cell>
          <cell r="B7735" t="str">
            <v>GL7</v>
          </cell>
          <cell r="I7735" t="str">
            <v>APBO Net</v>
          </cell>
          <cell r="P7735">
            <v>104459.88316141226</v>
          </cell>
        </row>
        <row r="7736">
          <cell r="A7736" t="str">
            <v>A</v>
          </cell>
          <cell r="B7736" t="str">
            <v>GL7</v>
          </cell>
          <cell r="I7736" t="str">
            <v>APBO Net</v>
          </cell>
          <cell r="P7736">
            <v>95706.610715979521</v>
          </cell>
        </row>
        <row r="7737">
          <cell r="A7737" t="str">
            <v>A</v>
          </cell>
          <cell r="B7737" t="str">
            <v>GL7</v>
          </cell>
          <cell r="I7737" t="str">
            <v>APBO Net</v>
          </cell>
          <cell r="P7737">
            <v>86280.764005557154</v>
          </cell>
        </row>
        <row r="7738">
          <cell r="A7738" t="str">
            <v>A</v>
          </cell>
          <cell r="B7738" t="str">
            <v>GL7</v>
          </cell>
          <cell r="I7738" t="str">
            <v>APBO Net</v>
          </cell>
          <cell r="P7738">
            <v>77305.263268710856</v>
          </cell>
        </row>
        <row r="7739">
          <cell r="A7739" t="str">
            <v>A</v>
          </cell>
          <cell r="B7739" t="str">
            <v>GL7</v>
          </cell>
          <cell r="I7739" t="str">
            <v>APBO Net</v>
          </cell>
          <cell r="P7739">
            <v>68858.493461379869</v>
          </cell>
        </row>
        <row r="7740">
          <cell r="A7740" t="str">
            <v>A</v>
          </cell>
          <cell r="B7740" t="str">
            <v>GL7</v>
          </cell>
          <cell r="I7740" t="str">
            <v>APBO Net</v>
          </cell>
          <cell r="P7740">
            <v>60948.343399505073</v>
          </cell>
        </row>
        <row r="7741">
          <cell r="A7741" t="str">
            <v>A</v>
          </cell>
          <cell r="B7741" t="str">
            <v>GL7</v>
          </cell>
          <cell r="I7741" t="str">
            <v>APBO Net</v>
          </cell>
          <cell r="P7741">
            <v>53591.214146426129</v>
          </cell>
        </row>
        <row r="7742">
          <cell r="A7742" t="str">
            <v>A</v>
          </cell>
          <cell r="B7742" t="str">
            <v>GL7</v>
          </cell>
          <cell r="I7742" t="str">
            <v>APBO Net</v>
          </cell>
          <cell r="P7742">
            <v>46794.259804739762</v>
          </cell>
        </row>
        <row r="7743">
          <cell r="A7743" t="str">
            <v>A</v>
          </cell>
          <cell r="B7743" t="str">
            <v>GL7</v>
          </cell>
          <cell r="I7743" t="str">
            <v>APBO Net</v>
          </cell>
          <cell r="P7743">
            <v>40560.698733287129</v>
          </cell>
        </row>
        <row r="7744">
          <cell r="A7744" t="str">
            <v>A</v>
          </cell>
          <cell r="B7744" t="str">
            <v>GL7</v>
          </cell>
          <cell r="I7744" t="str">
            <v>APBO Net</v>
          </cell>
          <cell r="P7744">
            <v>34889.167493874527</v>
          </cell>
        </row>
        <row r="7745">
          <cell r="A7745" t="str">
            <v>A</v>
          </cell>
          <cell r="B7745" t="str">
            <v>GL7</v>
          </cell>
          <cell r="I7745" t="str">
            <v>APBO Net</v>
          </cell>
          <cell r="P7745">
            <v>29772.828968587506</v>
          </cell>
        </row>
        <row r="7746">
          <cell r="A7746" t="str">
            <v>A</v>
          </cell>
          <cell r="B7746" t="str">
            <v>GL7</v>
          </cell>
          <cell r="I7746" t="str">
            <v>APBO Net</v>
          </cell>
          <cell r="P7746">
            <v>25198.373921814953</v>
          </cell>
        </row>
        <row r="7747">
          <cell r="A7747" t="str">
            <v>A</v>
          </cell>
          <cell r="B7747" t="str">
            <v>GL7</v>
          </cell>
          <cell r="I7747" t="str">
            <v>APBO Net</v>
          </cell>
          <cell r="P7747">
            <v>21146.472988985257</v>
          </cell>
        </row>
        <row r="7748">
          <cell r="A7748" t="str">
            <v>A</v>
          </cell>
          <cell r="B7748" t="str">
            <v>GL7</v>
          </cell>
          <cell r="I7748" t="str">
            <v>APBO Net</v>
          </cell>
          <cell r="P7748">
            <v>17592.285541388432</v>
          </cell>
        </row>
        <row r="7749">
          <cell r="A7749" t="str">
            <v>A</v>
          </cell>
          <cell r="B7749" t="str">
            <v>GL7</v>
          </cell>
          <cell r="I7749" t="str">
            <v>APBO Net</v>
          </cell>
          <cell r="P7749">
            <v>14505.655964619033</v>
          </cell>
        </row>
        <row r="7750">
          <cell r="A7750" t="str">
            <v>A</v>
          </cell>
          <cell r="B7750" t="str">
            <v>GL7</v>
          </cell>
          <cell r="I7750" t="str">
            <v>APBO Net</v>
          </cell>
          <cell r="P7750">
            <v>11852.335439784969</v>
          </cell>
        </row>
        <row r="7751">
          <cell r="A7751" t="str">
            <v>A</v>
          </cell>
          <cell r="B7751" t="str">
            <v>GL7</v>
          </cell>
          <cell r="I7751" t="str">
            <v>APBO Net</v>
          </cell>
          <cell r="P7751">
            <v>9595.2723826322981</v>
          </cell>
        </row>
        <row r="7752">
          <cell r="A7752" t="str">
            <v>A</v>
          </cell>
          <cell r="B7752" t="str">
            <v>GL7</v>
          </cell>
          <cell r="I7752" t="str">
            <v>APBO Net</v>
          </cell>
          <cell r="P7752">
            <v>7695.5493258567167</v>
          </cell>
        </row>
        <row r="7753">
          <cell r="A7753" t="str">
            <v>A</v>
          </cell>
          <cell r="B7753" t="str">
            <v>GL7</v>
          </cell>
          <cell r="I7753" t="str">
            <v>APBO Net</v>
          </cell>
          <cell r="P7753">
            <v>6113.6849805906413</v>
          </cell>
        </row>
        <row r="7754">
          <cell r="A7754" t="str">
            <v>A</v>
          </cell>
          <cell r="B7754" t="str">
            <v>GL7</v>
          </cell>
          <cell r="I7754" t="str">
            <v>APBO Net</v>
          </cell>
          <cell r="P7754">
            <v>4810.8096622055</v>
          </cell>
        </row>
        <row r="7755">
          <cell r="A7755" t="str">
            <v>A</v>
          </cell>
          <cell r="B7755" t="str">
            <v>GL7</v>
          </cell>
          <cell r="I7755" t="str">
            <v>APBO Net</v>
          </cell>
          <cell r="P7755">
            <v>3749.4501395722714</v>
          </cell>
        </row>
        <row r="7756">
          <cell r="A7756" t="str">
            <v>A</v>
          </cell>
          <cell r="B7756" t="str">
            <v>GL7</v>
          </cell>
          <cell r="I7756" t="str">
            <v>APBO Net</v>
          </cell>
          <cell r="P7756">
            <v>2894.3362543295907</v>
          </cell>
        </row>
        <row r="7757">
          <cell r="A7757" t="str">
            <v>A</v>
          </cell>
          <cell r="B7757" t="str">
            <v>GL7</v>
          </cell>
          <cell r="I7757" t="str">
            <v>APBO Net</v>
          </cell>
          <cell r="P7757">
            <v>2212.9733396862721</v>
          </cell>
        </row>
        <row r="7758">
          <cell r="A7758" t="str">
            <v>A</v>
          </cell>
          <cell r="B7758" t="str">
            <v>GL7</v>
          </cell>
          <cell r="I7758" t="str">
            <v>APBO Net</v>
          </cell>
          <cell r="P7758">
            <v>1676.0081201004257</v>
          </cell>
        </row>
        <row r="7759">
          <cell r="A7759" t="str">
            <v>A</v>
          </cell>
          <cell r="B7759" t="str">
            <v>GL7</v>
          </cell>
          <cell r="I7759" t="str">
            <v>APBO Net</v>
          </cell>
          <cell r="P7759">
            <v>1257.4494992313225</v>
          </cell>
        </row>
        <row r="7760">
          <cell r="A7760" t="str">
            <v>A</v>
          </cell>
          <cell r="B7760" t="str">
            <v>GL7</v>
          </cell>
          <cell r="I7760" t="str">
            <v>APBO Net</v>
          </cell>
          <cell r="P7760">
            <v>934.70328722400848</v>
          </cell>
        </row>
        <row r="7761">
          <cell r="A7761" t="str">
            <v>A</v>
          </cell>
          <cell r="B7761" t="str">
            <v>GL7</v>
          </cell>
          <cell r="I7761" t="str">
            <v>APBO Net</v>
          </cell>
          <cell r="P7761">
            <v>688.48513841993156</v>
          </cell>
        </row>
        <row r="7762">
          <cell r="A7762" t="str">
            <v>A</v>
          </cell>
          <cell r="B7762" t="str">
            <v>GL7</v>
          </cell>
          <cell r="I7762" t="str">
            <v>APBO Net</v>
          </cell>
          <cell r="P7762">
            <v>502.61237473287605</v>
          </cell>
        </row>
        <row r="7763">
          <cell r="A7763" t="str">
            <v>A</v>
          </cell>
          <cell r="B7763" t="str">
            <v>GL7</v>
          </cell>
          <cell r="I7763" t="str">
            <v>APBO Net</v>
          </cell>
          <cell r="P7763">
            <v>363.73017888594791</v>
          </cell>
        </row>
        <row r="7764">
          <cell r="A7764" t="str">
            <v>A</v>
          </cell>
          <cell r="B7764" t="str">
            <v>GL7</v>
          </cell>
          <cell r="I7764" t="str">
            <v>APBO Net</v>
          </cell>
          <cell r="P7764">
            <v>260.98748357975091</v>
          </cell>
        </row>
        <row r="7765">
          <cell r="A7765" t="str">
            <v>A</v>
          </cell>
          <cell r="B7765" t="str">
            <v>GL7</v>
          </cell>
          <cell r="I7765" t="str">
            <v>APBO Net</v>
          </cell>
          <cell r="P7765">
            <v>185.71013082285145</v>
          </cell>
        </row>
        <row r="7766">
          <cell r="A7766" t="str">
            <v>A</v>
          </cell>
          <cell r="B7766" t="str">
            <v>GL7</v>
          </cell>
          <cell r="I7766" t="str">
            <v>APBO Net</v>
          </cell>
          <cell r="P7766">
            <v>131.05894550025752</v>
          </cell>
        </row>
        <row r="7767">
          <cell r="A7767" t="str">
            <v>A</v>
          </cell>
          <cell r="B7767" t="str">
            <v>GL7</v>
          </cell>
          <cell r="I7767" t="str">
            <v>APBO Net</v>
          </cell>
          <cell r="P7767">
            <v>91.763369333856588</v>
          </cell>
        </row>
        <row r="7768">
          <cell r="A7768" t="str">
            <v>A</v>
          </cell>
          <cell r="B7768" t="str">
            <v>GL7</v>
          </cell>
          <cell r="I7768" t="str">
            <v>APBO Net</v>
          </cell>
          <cell r="P7768">
            <v>63.737800235857335</v>
          </cell>
        </row>
        <row r="7769">
          <cell r="A7769" t="str">
            <v>A</v>
          </cell>
          <cell r="B7769" t="str">
            <v>GL7</v>
          </cell>
          <cell r="I7769" t="str">
            <v>APBO Net</v>
          </cell>
          <cell r="P7769">
            <v>43.927799963255701</v>
          </cell>
        </row>
        <row r="7770">
          <cell r="A7770" t="str">
            <v>A</v>
          </cell>
          <cell r="B7770" t="str">
            <v>GL7</v>
          </cell>
          <cell r="I7770" t="str">
            <v>APBO Net</v>
          </cell>
          <cell r="P7770">
            <v>30.02069281172329</v>
          </cell>
        </row>
        <row r="7771">
          <cell r="A7771" t="str">
            <v>A</v>
          </cell>
          <cell r="B7771" t="str">
            <v>GL7</v>
          </cell>
          <cell r="I7771" t="str">
            <v>APBO Net</v>
          </cell>
          <cell r="P7771">
            <v>20.371058009757842</v>
          </cell>
        </row>
        <row r="7772">
          <cell r="A7772" t="str">
            <v>A</v>
          </cell>
          <cell r="B7772" t="str">
            <v>GL7</v>
          </cell>
          <cell r="I7772" t="str">
            <v>APBO Net</v>
          </cell>
          <cell r="P7772">
            <v>13.706757279466094</v>
          </cell>
        </row>
        <row r="7773">
          <cell r="A7773" t="str">
            <v>A</v>
          </cell>
          <cell r="B7773" t="str">
            <v>GL7</v>
          </cell>
          <cell r="I7773" t="str">
            <v>APBO Net</v>
          </cell>
          <cell r="P7773">
            <v>9.1411495227954678</v>
          </cell>
        </row>
        <row r="7774">
          <cell r="A7774" t="str">
            <v>A</v>
          </cell>
          <cell r="B7774" t="str">
            <v>GL7</v>
          </cell>
          <cell r="I7774" t="str">
            <v>APBO Net</v>
          </cell>
          <cell r="P7774">
            <v>6.0469152357603768</v>
          </cell>
        </row>
        <row r="7775">
          <cell r="A7775" t="str">
            <v>A</v>
          </cell>
          <cell r="B7775" t="str">
            <v>GL7</v>
          </cell>
          <cell r="I7775" t="str">
            <v>APBO Net</v>
          </cell>
          <cell r="P7775">
            <v>3.9603980516789594</v>
          </cell>
        </row>
        <row r="7776">
          <cell r="A7776" t="str">
            <v>A</v>
          </cell>
          <cell r="B7776" t="str">
            <v>GL7</v>
          </cell>
          <cell r="I7776" t="str">
            <v>APBO Net</v>
          </cell>
          <cell r="P7776">
            <v>2.559076167624688</v>
          </cell>
        </row>
        <row r="7777">
          <cell r="A7777" t="str">
            <v>A</v>
          </cell>
          <cell r="B7777" t="str">
            <v>GL7</v>
          </cell>
          <cell r="I7777" t="str">
            <v>APBO Net</v>
          </cell>
          <cell r="P7777">
            <v>1.6406621038925622</v>
          </cell>
        </row>
        <row r="7778">
          <cell r="A7778" t="str">
            <v>A</v>
          </cell>
          <cell r="B7778" t="str">
            <v>GL7</v>
          </cell>
          <cell r="I7778" t="str">
            <v>APBO Net</v>
          </cell>
          <cell r="P7778">
            <v>1.0366047548083321</v>
          </cell>
        </row>
        <row r="7779">
          <cell r="A7779" t="str">
            <v>A</v>
          </cell>
          <cell r="B7779" t="str">
            <v>GL7</v>
          </cell>
          <cell r="I7779" t="str">
            <v>APBO Net</v>
          </cell>
          <cell r="P7779">
            <v>0.64458947617198148</v>
          </cell>
        </row>
        <row r="7780">
          <cell r="A7780" t="str">
            <v>A</v>
          </cell>
          <cell r="B7780" t="str">
            <v>GL7</v>
          </cell>
          <cell r="I7780" t="str">
            <v>APBO Net</v>
          </cell>
          <cell r="P7780">
            <v>0.40316631031554723</v>
          </cell>
        </row>
        <row r="7781">
          <cell r="A7781" t="str">
            <v>A</v>
          </cell>
          <cell r="B7781" t="str">
            <v>GL7</v>
          </cell>
          <cell r="I7781" t="str">
            <v>APBO Net</v>
          </cell>
          <cell r="P7781">
            <v>0.24630218105078963</v>
          </cell>
        </row>
        <row r="7782">
          <cell r="A7782" t="str">
            <v>A</v>
          </cell>
          <cell r="B7782" t="str">
            <v>GL7</v>
          </cell>
          <cell r="I7782" t="str">
            <v>APBO Net</v>
          </cell>
          <cell r="P7782">
            <v>0.15081010194759989</v>
          </cell>
        </row>
        <row r="7783">
          <cell r="A7783" t="str">
            <v>A</v>
          </cell>
          <cell r="B7783" t="str">
            <v>GL7</v>
          </cell>
          <cell r="I7783" t="str">
            <v>APBO Net</v>
          </cell>
          <cell r="P7783">
            <v>9.1495163471288263E-2</v>
          </cell>
        </row>
        <row r="7784">
          <cell r="A7784" t="str">
            <v>A</v>
          </cell>
          <cell r="B7784" t="str">
            <v>GL7</v>
          </cell>
          <cell r="I7784" t="str">
            <v>APBO Net</v>
          </cell>
          <cell r="P7784">
            <v>5.3347397003597585E-2</v>
          </cell>
        </row>
        <row r="7785">
          <cell r="A7785" t="str">
            <v>A</v>
          </cell>
          <cell r="B7785" t="str">
            <v>GL7</v>
          </cell>
          <cell r="I7785" t="str">
            <v>APBO Net</v>
          </cell>
          <cell r="P7785">
            <v>3.1816828663366457E-2</v>
          </cell>
        </row>
        <row r="7786">
          <cell r="A7786" t="str">
            <v>A</v>
          </cell>
          <cell r="B7786" t="str">
            <v>GL7</v>
          </cell>
          <cell r="I7786" t="str">
            <v>APBO Net</v>
          </cell>
          <cell r="P7786">
            <v>1.8892395536913617E-2</v>
          </cell>
        </row>
        <row r="7787">
          <cell r="A7787" t="str">
            <v>A</v>
          </cell>
          <cell r="B7787" t="str">
            <v>GL7</v>
          </cell>
          <cell r="I7787" t="str">
            <v>APBO Net</v>
          </cell>
          <cell r="P7787">
            <v>1.0250903481936139E-2</v>
          </cell>
        </row>
        <row r="7788">
          <cell r="A7788" t="str">
            <v>A</v>
          </cell>
          <cell r="B7788" t="str">
            <v>GL7</v>
          </cell>
          <cell r="I7788" t="str">
            <v>APBO Net</v>
          </cell>
          <cell r="P7788">
            <v>6.2998815890667895E-3</v>
          </cell>
        </row>
        <row r="7789">
          <cell r="A7789" t="str">
            <v>A</v>
          </cell>
          <cell r="B7789" t="str">
            <v>GL7</v>
          </cell>
          <cell r="I7789" t="str">
            <v>APBO Net</v>
          </cell>
          <cell r="P7789">
            <v>3.5331617567379847E-3</v>
          </cell>
        </row>
        <row r="7790">
          <cell r="A7790" t="str">
            <v>A</v>
          </cell>
          <cell r="B7790" t="str">
            <v>GL7</v>
          </cell>
          <cell r="I7790" t="str">
            <v>APBO Net</v>
          </cell>
          <cell r="P7790">
            <v>1.2768299661683189E-3</v>
          </cell>
        </row>
        <row r="7791">
          <cell r="A7791" t="str">
            <v>A</v>
          </cell>
          <cell r="B7791" t="str">
            <v>GL7</v>
          </cell>
          <cell r="I7791" t="str">
            <v>APBO Net</v>
          </cell>
          <cell r="P7791">
            <v>4.9914087710720709E-4</v>
          </cell>
        </row>
        <row r="7792">
          <cell r="A7792" t="str">
            <v>A</v>
          </cell>
          <cell r="B7792" t="str">
            <v>GL7</v>
          </cell>
          <cell r="I7792" t="str">
            <v>Gross</v>
          </cell>
          <cell r="P7792">
            <v>0</v>
          </cell>
        </row>
        <row r="7793">
          <cell r="A7793" t="str">
            <v>A</v>
          </cell>
          <cell r="B7793" t="str">
            <v>GL7</v>
          </cell>
          <cell r="I7793" t="str">
            <v>Gross</v>
          </cell>
          <cell r="P7793">
            <v>12368.584436874533</v>
          </cell>
        </row>
        <row r="7794">
          <cell r="A7794" t="str">
            <v>A</v>
          </cell>
          <cell r="B7794" t="str">
            <v>GL7</v>
          </cell>
          <cell r="I7794" t="str">
            <v>Gross</v>
          </cell>
          <cell r="P7794">
            <v>20945.895998650365</v>
          </cell>
        </row>
        <row r="7795">
          <cell r="A7795" t="str">
            <v>A</v>
          </cell>
          <cell r="B7795" t="str">
            <v>GL7</v>
          </cell>
          <cell r="I7795" t="str">
            <v>Gross</v>
          </cell>
          <cell r="P7795">
            <v>37658.42343566379</v>
          </cell>
        </row>
        <row r="7796">
          <cell r="A7796" t="str">
            <v>A</v>
          </cell>
          <cell r="B7796" t="str">
            <v>GL7</v>
          </cell>
          <cell r="I7796" t="str">
            <v>Gross</v>
          </cell>
          <cell r="P7796">
            <v>49566.630866106672</v>
          </cell>
        </row>
        <row r="7797">
          <cell r="A7797" t="str">
            <v>A</v>
          </cell>
          <cell r="B7797" t="str">
            <v>GL7</v>
          </cell>
          <cell r="I7797" t="str">
            <v>Gross</v>
          </cell>
          <cell r="P7797">
            <v>68059.412350792074</v>
          </cell>
        </row>
        <row r="7798">
          <cell r="A7798" t="str">
            <v>A</v>
          </cell>
          <cell r="B7798" t="str">
            <v>GL7</v>
          </cell>
          <cell r="I7798" t="str">
            <v>Gross</v>
          </cell>
          <cell r="P7798">
            <v>90900.442566001933</v>
          </cell>
        </row>
        <row r="7799">
          <cell r="A7799" t="str">
            <v>A</v>
          </cell>
          <cell r="B7799" t="str">
            <v>GL7</v>
          </cell>
          <cell r="I7799" t="str">
            <v>Gross</v>
          </cell>
          <cell r="P7799">
            <v>110114.71164540351</v>
          </cell>
        </row>
        <row r="7800">
          <cell r="A7800" t="str">
            <v>A</v>
          </cell>
          <cell r="B7800" t="str">
            <v>GL7</v>
          </cell>
          <cell r="I7800" t="str">
            <v>Gross</v>
          </cell>
          <cell r="P7800">
            <v>130834.39805286947</v>
          </cell>
        </row>
        <row r="7801">
          <cell r="A7801" t="str">
            <v>A</v>
          </cell>
          <cell r="B7801" t="str">
            <v>GL7</v>
          </cell>
          <cell r="I7801" t="str">
            <v>Gross</v>
          </cell>
          <cell r="P7801">
            <v>151527.39988689084</v>
          </cell>
        </row>
        <row r="7802">
          <cell r="A7802" t="str">
            <v>A</v>
          </cell>
          <cell r="B7802" t="str">
            <v>GL7</v>
          </cell>
          <cell r="I7802" t="str">
            <v>Gross</v>
          </cell>
          <cell r="P7802">
            <v>174436.73655619108</v>
          </cell>
        </row>
        <row r="7803">
          <cell r="A7803" t="str">
            <v>A</v>
          </cell>
          <cell r="B7803" t="str">
            <v>GL7</v>
          </cell>
          <cell r="I7803" t="str">
            <v>Gross</v>
          </cell>
          <cell r="P7803">
            <v>187535.71347853629</v>
          </cell>
        </row>
        <row r="7804">
          <cell r="A7804" t="str">
            <v>A</v>
          </cell>
          <cell r="B7804" t="str">
            <v>GL7</v>
          </cell>
          <cell r="I7804" t="str">
            <v>Gross</v>
          </cell>
          <cell r="P7804">
            <v>204764.55936472333</v>
          </cell>
        </row>
        <row r="7805">
          <cell r="A7805" t="str">
            <v>A</v>
          </cell>
          <cell r="B7805" t="str">
            <v>GL7</v>
          </cell>
          <cell r="I7805" t="str">
            <v>Gross</v>
          </cell>
          <cell r="P7805">
            <v>220565.94331108619</v>
          </cell>
        </row>
        <row r="7806">
          <cell r="A7806" t="str">
            <v>A</v>
          </cell>
          <cell r="B7806" t="str">
            <v>GL7</v>
          </cell>
          <cell r="I7806" t="str">
            <v>Gross</v>
          </cell>
          <cell r="P7806">
            <v>228812.6075475137</v>
          </cell>
        </row>
        <row r="7807">
          <cell r="A7807" t="str">
            <v>A</v>
          </cell>
          <cell r="B7807" t="str">
            <v>GL7</v>
          </cell>
          <cell r="I7807" t="str">
            <v>Gross</v>
          </cell>
          <cell r="P7807">
            <v>236819.56362777628</v>
          </cell>
        </row>
        <row r="7808">
          <cell r="A7808" t="str">
            <v>A</v>
          </cell>
          <cell r="B7808" t="str">
            <v>GL7</v>
          </cell>
          <cell r="I7808" t="str">
            <v>Gross</v>
          </cell>
          <cell r="P7808">
            <v>242008.065835488</v>
          </cell>
        </row>
        <row r="7809">
          <cell r="A7809" t="str">
            <v>A</v>
          </cell>
          <cell r="B7809" t="str">
            <v>GL7</v>
          </cell>
          <cell r="I7809" t="str">
            <v>Gross</v>
          </cell>
          <cell r="P7809">
            <v>240264.78137758828</v>
          </cell>
        </row>
        <row r="7810">
          <cell r="A7810" t="str">
            <v>A</v>
          </cell>
          <cell r="B7810" t="str">
            <v>GL7</v>
          </cell>
          <cell r="I7810" t="str">
            <v>Gross</v>
          </cell>
          <cell r="P7810">
            <v>237998.5046527232</v>
          </cell>
        </row>
        <row r="7811">
          <cell r="A7811" t="str">
            <v>A</v>
          </cell>
          <cell r="B7811" t="str">
            <v>GL7</v>
          </cell>
          <cell r="I7811" t="str">
            <v>Gross</v>
          </cell>
          <cell r="P7811">
            <v>232225.80950557865</v>
          </cell>
        </row>
        <row r="7812">
          <cell r="A7812" t="str">
            <v>A</v>
          </cell>
          <cell r="B7812" t="str">
            <v>GL7</v>
          </cell>
          <cell r="I7812" t="str">
            <v>Gross</v>
          </cell>
          <cell r="P7812">
            <v>222403.70929683166</v>
          </cell>
        </row>
        <row r="7813">
          <cell r="A7813" t="str">
            <v>A</v>
          </cell>
          <cell r="B7813" t="str">
            <v>GL7</v>
          </cell>
          <cell r="I7813" t="str">
            <v>Gross</v>
          </cell>
          <cell r="P7813">
            <v>212642.48501319566</v>
          </cell>
        </row>
        <row r="7814">
          <cell r="A7814" t="str">
            <v>A</v>
          </cell>
          <cell r="B7814" t="str">
            <v>GL7</v>
          </cell>
          <cell r="I7814" t="str">
            <v>Gross</v>
          </cell>
          <cell r="P7814">
            <v>200683.7549167063</v>
          </cell>
        </row>
        <row r="7815">
          <cell r="A7815" t="str">
            <v>A</v>
          </cell>
          <cell r="B7815" t="str">
            <v>GL7</v>
          </cell>
          <cell r="I7815" t="str">
            <v>Gross</v>
          </cell>
          <cell r="P7815">
            <v>189015.50657101106</v>
          </cell>
        </row>
        <row r="7816">
          <cell r="A7816" t="str">
            <v>A</v>
          </cell>
          <cell r="B7816" t="str">
            <v>GL7</v>
          </cell>
          <cell r="I7816" t="str">
            <v>Gross</v>
          </cell>
          <cell r="P7816">
            <v>177940.2691203815</v>
          </cell>
        </row>
        <row r="7817">
          <cell r="A7817" t="str">
            <v>A</v>
          </cell>
          <cell r="B7817" t="str">
            <v>GL7</v>
          </cell>
          <cell r="I7817" t="str">
            <v>Gross</v>
          </cell>
          <cell r="P7817">
            <v>166279.25968438678</v>
          </cell>
        </row>
        <row r="7818">
          <cell r="A7818" t="str">
            <v>A</v>
          </cell>
          <cell r="B7818" t="str">
            <v>GL7</v>
          </cell>
          <cell r="I7818" t="str">
            <v>Gross</v>
          </cell>
          <cell r="P7818">
            <v>155687.111442981</v>
          </cell>
        </row>
        <row r="7819">
          <cell r="A7819" t="str">
            <v>A</v>
          </cell>
          <cell r="B7819" t="str">
            <v>GL7</v>
          </cell>
          <cell r="I7819" t="str">
            <v>Gross</v>
          </cell>
          <cell r="P7819">
            <v>145712.86069485429</v>
          </cell>
        </row>
        <row r="7820">
          <cell r="A7820" t="str">
            <v>A</v>
          </cell>
          <cell r="B7820" t="str">
            <v>GL7</v>
          </cell>
          <cell r="I7820" t="str">
            <v>Gross</v>
          </cell>
          <cell r="P7820">
            <v>135996.77693927495</v>
          </cell>
        </row>
        <row r="7821">
          <cell r="A7821" t="str">
            <v>A</v>
          </cell>
          <cell r="B7821" t="str">
            <v>GL7</v>
          </cell>
          <cell r="I7821" t="str">
            <v>Gross</v>
          </cell>
          <cell r="P7821">
            <v>126727.50590406149</v>
          </cell>
        </row>
        <row r="7822">
          <cell r="A7822" t="str">
            <v>A</v>
          </cell>
          <cell r="B7822" t="str">
            <v>GL7</v>
          </cell>
          <cell r="I7822" t="str">
            <v>Gross</v>
          </cell>
          <cell r="P7822">
            <v>118141.12637725317</v>
          </cell>
        </row>
        <row r="7823">
          <cell r="A7823" t="str">
            <v>A</v>
          </cell>
          <cell r="B7823" t="str">
            <v>GL7</v>
          </cell>
          <cell r="I7823" t="str">
            <v>Gross</v>
          </cell>
          <cell r="P7823">
            <v>108672.685532009</v>
          </cell>
        </row>
        <row r="7824">
          <cell r="A7824" t="str">
            <v>A</v>
          </cell>
          <cell r="B7824" t="str">
            <v>GL7</v>
          </cell>
          <cell r="I7824" t="str">
            <v>Gross</v>
          </cell>
          <cell r="P7824">
            <v>98420.787771742893</v>
          </cell>
        </row>
        <row r="7825">
          <cell r="A7825" t="str">
            <v>A</v>
          </cell>
          <cell r="B7825" t="str">
            <v>GL7</v>
          </cell>
          <cell r="I7825" t="str">
            <v>Gross</v>
          </cell>
          <cell r="P7825">
            <v>88559.987752881745</v>
          </cell>
        </row>
        <row r="7826">
          <cell r="A7826" t="str">
            <v>A</v>
          </cell>
          <cell r="B7826" t="str">
            <v>GL7</v>
          </cell>
          <cell r="I7826" t="str">
            <v>Gross</v>
          </cell>
          <cell r="P7826">
            <v>79255.277744287421</v>
          </cell>
        </row>
        <row r="7827">
          <cell r="A7827" t="str">
            <v>A</v>
          </cell>
          <cell r="B7827" t="str">
            <v>GL7</v>
          </cell>
          <cell r="I7827" t="str">
            <v>Gross</v>
          </cell>
          <cell r="P7827">
            <v>70507.508664330438</v>
          </cell>
        </row>
        <row r="7828">
          <cell r="A7828" t="str">
            <v>A</v>
          </cell>
          <cell r="B7828" t="str">
            <v>GL7</v>
          </cell>
          <cell r="I7828" t="str">
            <v>Gross</v>
          </cell>
          <cell r="P7828">
            <v>62341.708064206323</v>
          </cell>
        </row>
        <row r="7829">
          <cell r="A7829" t="str">
            <v>A</v>
          </cell>
          <cell r="B7829" t="str">
            <v>GL7</v>
          </cell>
          <cell r="I7829" t="str">
            <v>Gross</v>
          </cell>
          <cell r="P7829">
            <v>54765.180130330133</v>
          </cell>
        </row>
        <row r="7830">
          <cell r="A7830" t="str">
            <v>A</v>
          </cell>
          <cell r="B7830" t="str">
            <v>GL7</v>
          </cell>
          <cell r="I7830" t="str">
            <v>Gross</v>
          </cell>
          <cell r="P7830">
            <v>47782.083019025762</v>
          </cell>
        </row>
        <row r="7831">
          <cell r="A7831" t="str">
            <v>A</v>
          </cell>
          <cell r="B7831" t="str">
            <v>GL7</v>
          </cell>
          <cell r="I7831" t="str">
            <v>Gross</v>
          </cell>
          <cell r="P7831">
            <v>41392.720284358315</v>
          </cell>
        </row>
        <row r="7832">
          <cell r="A7832" t="str">
            <v>A</v>
          </cell>
          <cell r="B7832" t="str">
            <v>GL7</v>
          </cell>
          <cell r="I7832" t="str">
            <v>Gross</v>
          </cell>
          <cell r="P7832">
            <v>35592.44566029666</v>
          </cell>
        </row>
        <row r="7833">
          <cell r="A7833" t="str">
            <v>A</v>
          </cell>
          <cell r="B7833" t="str">
            <v>GL7</v>
          </cell>
          <cell r="I7833" t="str">
            <v>Gross</v>
          </cell>
          <cell r="P7833">
            <v>30370.410684376388</v>
          </cell>
        </row>
        <row r="7834">
          <cell r="A7834" t="str">
            <v>A</v>
          </cell>
          <cell r="B7834" t="str">
            <v>GL7</v>
          </cell>
          <cell r="I7834" t="str">
            <v>Gross</v>
          </cell>
          <cell r="P7834">
            <v>25709.807122624443</v>
          </cell>
        </row>
        <row r="7835">
          <cell r="A7835" t="str">
            <v>A</v>
          </cell>
          <cell r="B7835" t="str">
            <v>GL7</v>
          </cell>
          <cell r="I7835" t="str">
            <v>Gross</v>
          </cell>
          <cell r="P7835">
            <v>21588.095408214886</v>
          </cell>
        </row>
        <row r="7836">
          <cell r="A7836" t="str">
            <v>A</v>
          </cell>
          <cell r="B7836" t="str">
            <v>GL7</v>
          </cell>
          <cell r="I7836" t="str">
            <v>Gross</v>
          </cell>
          <cell r="P7836">
            <v>17976.947831857946</v>
          </cell>
        </row>
        <row r="7837">
          <cell r="A7837" t="str">
            <v>A</v>
          </cell>
          <cell r="B7837" t="str">
            <v>GL7</v>
          </cell>
          <cell r="I7837" t="str">
            <v>Gross</v>
          </cell>
          <cell r="P7837">
            <v>14843.349284489361</v>
          </cell>
        </row>
        <row r="7838">
          <cell r="A7838" t="str">
            <v>A</v>
          </cell>
          <cell r="B7838" t="str">
            <v>GL7</v>
          </cell>
          <cell r="I7838" t="str">
            <v>Gross</v>
          </cell>
          <cell r="P7838">
            <v>12150.777490755159</v>
          </cell>
        </row>
        <row r="7839">
          <cell r="A7839" t="str">
            <v>A</v>
          </cell>
          <cell r="B7839" t="str">
            <v>GL7</v>
          </cell>
          <cell r="I7839" t="str">
            <v>Gross</v>
          </cell>
          <cell r="P7839">
            <v>9860.0824175982743</v>
          </cell>
        </row>
        <row r="7840">
          <cell r="A7840" t="str">
            <v>A</v>
          </cell>
          <cell r="B7840" t="str">
            <v>GL7</v>
          </cell>
          <cell r="I7840" t="str">
            <v>Gross</v>
          </cell>
          <cell r="P7840">
            <v>7930.8548747942878</v>
          </cell>
        </row>
        <row r="7841">
          <cell r="A7841" t="str">
            <v>A</v>
          </cell>
          <cell r="B7841" t="str">
            <v>GL7</v>
          </cell>
          <cell r="I7841" t="str">
            <v>Gross</v>
          </cell>
          <cell r="P7841">
            <v>6322.6322920972398</v>
          </cell>
        </row>
        <row r="7842">
          <cell r="A7842" t="str">
            <v>A</v>
          </cell>
          <cell r="B7842" t="str">
            <v>GL7</v>
          </cell>
          <cell r="I7842" t="str">
            <v>Gross</v>
          </cell>
          <cell r="P7842">
            <v>4995.7399237394648</v>
          </cell>
        </row>
        <row r="7843">
          <cell r="A7843" t="str">
            <v>A</v>
          </cell>
          <cell r="B7843" t="str">
            <v>GL7</v>
          </cell>
          <cell r="I7843" t="str">
            <v>Gross</v>
          </cell>
          <cell r="P7843">
            <v>3912.2394386226633</v>
          </cell>
        </row>
        <row r="7844">
          <cell r="A7844" t="str">
            <v>A</v>
          </cell>
          <cell r="B7844" t="str">
            <v>GL7</v>
          </cell>
          <cell r="I7844" t="str">
            <v>Gross</v>
          </cell>
          <cell r="P7844">
            <v>3036.5913939161023</v>
          </cell>
        </row>
        <row r="7845">
          <cell r="A7845" t="str">
            <v>A</v>
          </cell>
          <cell r="B7845" t="str">
            <v>GL7</v>
          </cell>
          <cell r="I7845" t="str">
            <v>Gross</v>
          </cell>
          <cell r="P7845">
            <v>2336.1540190106493</v>
          </cell>
        </row>
        <row r="7846">
          <cell r="A7846" t="str">
            <v>A</v>
          </cell>
          <cell r="B7846" t="str">
            <v>GL7</v>
          </cell>
          <cell r="I7846" t="str">
            <v>Gross</v>
          </cell>
          <cell r="P7846">
            <v>1781.5650688378512</v>
          </cell>
        </row>
        <row r="7847">
          <cell r="A7847" t="str">
            <v>A</v>
          </cell>
          <cell r="B7847" t="str">
            <v>GL7</v>
          </cell>
          <cell r="I7847" t="str">
            <v>Gross</v>
          </cell>
          <cell r="P7847">
            <v>1346.8612437287711</v>
          </cell>
        </row>
        <row r="7848">
          <cell r="A7848" t="str">
            <v>A</v>
          </cell>
          <cell r="B7848" t="str">
            <v>GL7</v>
          </cell>
          <cell r="I7848" t="str">
            <v>Gross</v>
          </cell>
          <cell r="P7848">
            <v>1009.4941089792711</v>
          </cell>
        </row>
        <row r="7849">
          <cell r="A7849" t="str">
            <v>A</v>
          </cell>
          <cell r="B7849" t="str">
            <v>GL7</v>
          </cell>
          <cell r="I7849" t="str">
            <v>Gross</v>
          </cell>
          <cell r="P7849">
            <v>750.22342426073726</v>
          </cell>
        </row>
        <row r="7850">
          <cell r="A7850" t="str">
            <v>A</v>
          </cell>
          <cell r="B7850" t="str">
            <v>GL7</v>
          </cell>
          <cell r="I7850" t="str">
            <v>Gross</v>
          </cell>
          <cell r="P7850">
            <v>552.87441242918555</v>
          </cell>
        </row>
        <row r="7851">
          <cell r="A7851" t="str">
            <v>A</v>
          </cell>
          <cell r="B7851" t="str">
            <v>GL7</v>
          </cell>
          <cell r="I7851" t="str">
            <v>Gross</v>
          </cell>
          <cell r="P7851">
            <v>404.05210468049859</v>
          </cell>
        </row>
        <row r="7852">
          <cell r="A7852" t="str">
            <v>A</v>
          </cell>
          <cell r="B7852" t="str">
            <v>GL7</v>
          </cell>
          <cell r="I7852" t="str">
            <v>Gross</v>
          </cell>
          <cell r="P7852">
            <v>292.84778349054676</v>
          </cell>
        </row>
        <row r="7853">
          <cell r="A7853" t="str">
            <v>A</v>
          </cell>
          <cell r="B7853" t="str">
            <v>GL7</v>
          </cell>
          <cell r="I7853" t="str">
            <v>Gross</v>
          </cell>
          <cell r="P7853">
            <v>210.48656279757779</v>
          </cell>
        </row>
        <row r="7854">
          <cell r="A7854" t="str">
            <v>A</v>
          </cell>
          <cell r="B7854" t="str">
            <v>GL7</v>
          </cell>
          <cell r="I7854" t="str">
            <v>Gross</v>
          </cell>
          <cell r="P7854">
            <v>150.04840971525809</v>
          </cell>
        </row>
        <row r="7855">
          <cell r="A7855" t="str">
            <v>A</v>
          </cell>
          <cell r="B7855" t="str">
            <v>GL7</v>
          </cell>
          <cell r="I7855" t="str">
            <v>Gross</v>
          </cell>
          <cell r="P7855">
            <v>106.06690940026262</v>
          </cell>
        </row>
        <row r="7856">
          <cell r="A7856" t="str">
            <v>A</v>
          </cell>
          <cell r="B7856" t="str">
            <v>GL7</v>
          </cell>
          <cell r="I7856" t="str">
            <v>Gross</v>
          </cell>
          <cell r="P7856">
            <v>74.347989751290413</v>
          </cell>
        </row>
        <row r="7857">
          <cell r="A7857" t="str">
            <v>A</v>
          </cell>
          <cell r="B7857" t="str">
            <v>GL7</v>
          </cell>
          <cell r="I7857" t="str">
            <v>Gross</v>
          </cell>
          <cell r="P7857">
            <v>51.651767306416112</v>
          </cell>
        </row>
        <row r="7858">
          <cell r="A7858" t="str">
            <v>A</v>
          </cell>
          <cell r="B7858" t="str">
            <v>GL7</v>
          </cell>
          <cell r="I7858" t="str">
            <v>Gross</v>
          </cell>
          <cell r="P7858">
            <v>35.588653669303305</v>
          </cell>
        </row>
        <row r="7859">
          <cell r="A7859" t="str">
            <v>A</v>
          </cell>
          <cell r="B7859" t="str">
            <v>GL7</v>
          </cell>
          <cell r="I7859" t="str">
            <v>Gross</v>
          </cell>
          <cell r="P7859">
            <v>24.297604534404979</v>
          </cell>
        </row>
        <row r="7860">
          <cell r="A7860" t="str">
            <v>A</v>
          </cell>
          <cell r="B7860" t="str">
            <v>GL7</v>
          </cell>
          <cell r="I7860" t="str">
            <v>Gross</v>
          </cell>
          <cell r="P7860">
            <v>16.432983048601738</v>
          </cell>
        </row>
        <row r="7861">
          <cell r="A7861" t="str">
            <v>A</v>
          </cell>
          <cell r="B7861" t="str">
            <v>GL7</v>
          </cell>
          <cell r="I7861" t="str">
            <v>Gross</v>
          </cell>
          <cell r="P7861">
            <v>11.012502623981099</v>
          </cell>
        </row>
        <row r="7862">
          <cell r="A7862" t="str">
            <v>A</v>
          </cell>
          <cell r="B7862" t="str">
            <v>GL7</v>
          </cell>
          <cell r="I7862" t="str">
            <v>Gross</v>
          </cell>
          <cell r="P7862">
            <v>7.3049322276110393</v>
          </cell>
        </row>
        <row r="7863">
          <cell r="A7863" t="str">
            <v>A</v>
          </cell>
          <cell r="B7863" t="str">
            <v>GL7</v>
          </cell>
          <cell r="I7863" t="str">
            <v>Gross</v>
          </cell>
          <cell r="P7863">
            <v>4.7862280168172182</v>
          </cell>
        </row>
        <row r="7864">
          <cell r="A7864" t="str">
            <v>A</v>
          </cell>
          <cell r="B7864" t="str">
            <v>GL7</v>
          </cell>
          <cell r="I7864" t="str">
            <v>Gross</v>
          </cell>
          <cell r="P7864">
            <v>3.107782165689791</v>
          </cell>
        </row>
        <row r="7865">
          <cell r="A7865" t="str">
            <v>A</v>
          </cell>
          <cell r="B7865" t="str">
            <v>GL7</v>
          </cell>
          <cell r="I7865" t="str">
            <v>Gross</v>
          </cell>
          <cell r="P7865">
            <v>1.9913624597181458</v>
          </cell>
        </row>
        <row r="7866">
          <cell r="A7866" t="str">
            <v>A</v>
          </cell>
          <cell r="B7866" t="str">
            <v>GL7</v>
          </cell>
          <cell r="I7866" t="str">
            <v>Gross</v>
          </cell>
          <cell r="P7866">
            <v>1.2590191542528189</v>
          </cell>
        </row>
        <row r="7867">
          <cell r="A7867" t="str">
            <v>A</v>
          </cell>
          <cell r="B7867" t="str">
            <v>GL7</v>
          </cell>
          <cell r="I7867" t="str">
            <v>Gross</v>
          </cell>
          <cell r="P7867">
            <v>0.79637086167354343</v>
          </cell>
        </row>
        <row r="7868">
          <cell r="A7868" t="str">
            <v>A</v>
          </cell>
          <cell r="B7868" t="str">
            <v>GL7</v>
          </cell>
          <cell r="I7868" t="str">
            <v>Gross</v>
          </cell>
          <cell r="P7868">
            <v>0.49420395875979534</v>
          </cell>
        </row>
        <row r="7869">
          <cell r="A7869" t="str">
            <v>A</v>
          </cell>
          <cell r="B7869" t="str">
            <v>GL7</v>
          </cell>
          <cell r="I7869" t="str">
            <v>Gross</v>
          </cell>
          <cell r="P7869">
            <v>0.30659993438937744</v>
          </cell>
        </row>
        <row r="7870">
          <cell r="A7870" t="str">
            <v>A</v>
          </cell>
          <cell r="B7870" t="str">
            <v>GL7</v>
          </cell>
          <cell r="I7870" t="str">
            <v>Gross</v>
          </cell>
          <cell r="P7870">
            <v>0.18830499742555115</v>
          </cell>
        </row>
        <row r="7871">
          <cell r="A7871" t="str">
            <v>A</v>
          </cell>
          <cell r="B7871" t="str">
            <v>GL7</v>
          </cell>
          <cell r="I7871" t="str">
            <v>Gross</v>
          </cell>
          <cell r="P7871">
            <v>0.11189522576133172</v>
          </cell>
        </row>
        <row r="7872">
          <cell r="A7872" t="str">
            <v>A</v>
          </cell>
          <cell r="B7872" t="str">
            <v>GL7</v>
          </cell>
          <cell r="I7872" t="str">
            <v>Gross</v>
          </cell>
          <cell r="P7872">
            <v>6.7550261351799937E-2</v>
          </cell>
        </row>
        <row r="7873">
          <cell r="A7873" t="str">
            <v>A</v>
          </cell>
          <cell r="B7873" t="str">
            <v>GL7</v>
          </cell>
          <cell r="I7873" t="str">
            <v>Gross</v>
          </cell>
          <cell r="P7873">
            <v>4.0596445892809675E-2</v>
          </cell>
        </row>
        <row r="7874">
          <cell r="A7874" t="str">
            <v>A</v>
          </cell>
          <cell r="B7874" t="str">
            <v>GL7</v>
          </cell>
          <cell r="I7874" t="str">
            <v>Gross</v>
          </cell>
          <cell r="P7874">
            <v>2.2366590518722508E-2</v>
          </cell>
        </row>
        <row r="7875">
          <cell r="A7875" t="str">
            <v>A</v>
          </cell>
          <cell r="B7875" t="str">
            <v>GL7</v>
          </cell>
          <cell r="I7875" t="str">
            <v>Gross</v>
          </cell>
          <cell r="P7875">
            <v>1.3776258484218437E-2</v>
          </cell>
        </row>
        <row r="7876">
          <cell r="A7876" t="str">
            <v>A</v>
          </cell>
          <cell r="B7876" t="str">
            <v>GL7</v>
          </cell>
          <cell r="I7876" t="str">
            <v>Gross</v>
          </cell>
          <cell r="P7876">
            <v>7.7432733641272433E-3</v>
          </cell>
        </row>
        <row r="7877">
          <cell r="A7877" t="str">
            <v>A</v>
          </cell>
          <cell r="B7877" t="str">
            <v>GL7</v>
          </cell>
          <cell r="I7877" t="str">
            <v>Gross</v>
          </cell>
          <cell r="P7877">
            <v>2.8555932357352946E-3</v>
          </cell>
        </row>
        <row r="7878">
          <cell r="A7878" t="str">
            <v>A</v>
          </cell>
          <cell r="B7878" t="str">
            <v>GL7</v>
          </cell>
          <cell r="I7878" t="str">
            <v>Gross</v>
          </cell>
          <cell r="P7878">
            <v>1.1765463531812727E-3</v>
          </cell>
        </row>
        <row r="7879">
          <cell r="A7879" t="str">
            <v>A</v>
          </cell>
          <cell r="B7879" t="str">
            <v>GL7</v>
          </cell>
          <cell r="I7879" t="str">
            <v>Net</v>
          </cell>
          <cell r="P7879">
            <v>0</v>
          </cell>
        </row>
        <row r="7880">
          <cell r="A7880" t="str">
            <v>A</v>
          </cell>
          <cell r="B7880" t="str">
            <v>GL7</v>
          </cell>
          <cell r="I7880" t="str">
            <v>Net</v>
          </cell>
          <cell r="P7880">
            <v>12368.584436874533</v>
          </cell>
        </row>
        <row r="7881">
          <cell r="A7881" t="str">
            <v>A</v>
          </cell>
          <cell r="B7881" t="str">
            <v>GL7</v>
          </cell>
          <cell r="I7881" t="str">
            <v>Net</v>
          </cell>
          <cell r="P7881">
            <v>20945.895998650365</v>
          </cell>
        </row>
        <row r="7882">
          <cell r="A7882" t="str">
            <v>A</v>
          </cell>
          <cell r="B7882" t="str">
            <v>GL7</v>
          </cell>
          <cell r="I7882" t="str">
            <v>Net</v>
          </cell>
          <cell r="P7882">
            <v>37658.42343566379</v>
          </cell>
        </row>
        <row r="7883">
          <cell r="A7883" t="str">
            <v>A</v>
          </cell>
          <cell r="B7883" t="str">
            <v>GL7</v>
          </cell>
          <cell r="I7883" t="str">
            <v>Net</v>
          </cell>
          <cell r="P7883">
            <v>49566.630866106672</v>
          </cell>
        </row>
        <row r="7884">
          <cell r="A7884" t="str">
            <v>A</v>
          </cell>
          <cell r="B7884" t="str">
            <v>GL7</v>
          </cell>
          <cell r="I7884" t="str">
            <v>Net</v>
          </cell>
          <cell r="P7884">
            <v>68059.412350792074</v>
          </cell>
        </row>
        <row r="7885">
          <cell r="A7885" t="str">
            <v>A</v>
          </cell>
          <cell r="B7885" t="str">
            <v>GL7</v>
          </cell>
          <cell r="I7885" t="str">
            <v>Net</v>
          </cell>
          <cell r="P7885">
            <v>90900.442566001933</v>
          </cell>
        </row>
        <row r="7886">
          <cell r="A7886" t="str">
            <v>A</v>
          </cell>
          <cell r="B7886" t="str">
            <v>GL7</v>
          </cell>
          <cell r="I7886" t="str">
            <v>Net</v>
          </cell>
          <cell r="P7886">
            <v>110114.71164540351</v>
          </cell>
        </row>
        <row r="7887">
          <cell r="A7887" t="str">
            <v>A</v>
          </cell>
          <cell r="B7887" t="str">
            <v>GL7</v>
          </cell>
          <cell r="I7887" t="str">
            <v>Net</v>
          </cell>
          <cell r="P7887">
            <v>130834.39805286947</v>
          </cell>
        </row>
        <row r="7888">
          <cell r="A7888" t="str">
            <v>A</v>
          </cell>
          <cell r="B7888" t="str">
            <v>GL7</v>
          </cell>
          <cell r="I7888" t="str">
            <v>Net</v>
          </cell>
          <cell r="P7888">
            <v>151527.39988689084</v>
          </cell>
        </row>
        <row r="7889">
          <cell r="A7889" t="str">
            <v>A</v>
          </cell>
          <cell r="B7889" t="str">
            <v>GL7</v>
          </cell>
          <cell r="I7889" t="str">
            <v>Net</v>
          </cell>
          <cell r="P7889">
            <v>174436.73655619108</v>
          </cell>
        </row>
        <row r="7890">
          <cell r="A7890" t="str">
            <v>A</v>
          </cell>
          <cell r="B7890" t="str">
            <v>GL7</v>
          </cell>
          <cell r="I7890" t="str">
            <v>Net</v>
          </cell>
          <cell r="P7890">
            <v>187535.71347853629</v>
          </cell>
        </row>
        <row r="7891">
          <cell r="A7891" t="str">
            <v>A</v>
          </cell>
          <cell r="B7891" t="str">
            <v>GL7</v>
          </cell>
          <cell r="I7891" t="str">
            <v>Net</v>
          </cell>
          <cell r="P7891">
            <v>204764.55936472333</v>
          </cell>
        </row>
        <row r="7892">
          <cell r="A7892" t="str">
            <v>A</v>
          </cell>
          <cell r="B7892" t="str">
            <v>GL7</v>
          </cell>
          <cell r="I7892" t="str">
            <v>Net</v>
          </cell>
          <cell r="P7892">
            <v>220565.94331108619</v>
          </cell>
        </row>
        <row r="7893">
          <cell r="A7893" t="str">
            <v>A</v>
          </cell>
          <cell r="B7893" t="str">
            <v>GL7</v>
          </cell>
          <cell r="I7893" t="str">
            <v>Net</v>
          </cell>
          <cell r="P7893">
            <v>228812.6075475137</v>
          </cell>
        </row>
        <row r="7894">
          <cell r="A7894" t="str">
            <v>A</v>
          </cell>
          <cell r="B7894" t="str">
            <v>GL7</v>
          </cell>
          <cell r="I7894" t="str">
            <v>Net</v>
          </cell>
          <cell r="P7894">
            <v>236819.56362777628</v>
          </cell>
        </row>
        <row r="7895">
          <cell r="A7895" t="str">
            <v>A</v>
          </cell>
          <cell r="B7895" t="str">
            <v>GL7</v>
          </cell>
          <cell r="I7895" t="str">
            <v>Net</v>
          </cell>
          <cell r="P7895">
            <v>242008.065835488</v>
          </cell>
        </row>
        <row r="7896">
          <cell r="A7896" t="str">
            <v>A</v>
          </cell>
          <cell r="B7896" t="str">
            <v>GL7</v>
          </cell>
          <cell r="I7896" t="str">
            <v>Net</v>
          </cell>
          <cell r="P7896">
            <v>240264.78137758828</v>
          </cell>
        </row>
        <row r="7897">
          <cell r="A7897" t="str">
            <v>A</v>
          </cell>
          <cell r="B7897" t="str">
            <v>GL7</v>
          </cell>
          <cell r="I7897" t="str">
            <v>Net</v>
          </cell>
          <cell r="P7897">
            <v>237998.5046527232</v>
          </cell>
        </row>
        <row r="7898">
          <cell r="A7898" t="str">
            <v>A</v>
          </cell>
          <cell r="B7898" t="str">
            <v>GL7</v>
          </cell>
          <cell r="I7898" t="str">
            <v>Net</v>
          </cell>
          <cell r="P7898">
            <v>232225.80950557865</v>
          </cell>
        </row>
        <row r="7899">
          <cell r="A7899" t="str">
            <v>A</v>
          </cell>
          <cell r="B7899" t="str">
            <v>GL7</v>
          </cell>
          <cell r="I7899" t="str">
            <v>Net</v>
          </cell>
          <cell r="P7899">
            <v>222403.70929683166</v>
          </cell>
        </row>
        <row r="7900">
          <cell r="A7900" t="str">
            <v>A</v>
          </cell>
          <cell r="B7900" t="str">
            <v>GL7</v>
          </cell>
          <cell r="I7900" t="str">
            <v>Net</v>
          </cell>
          <cell r="P7900">
            <v>212642.48501319566</v>
          </cell>
        </row>
        <row r="7901">
          <cell r="A7901" t="str">
            <v>A</v>
          </cell>
          <cell r="B7901" t="str">
            <v>GL7</v>
          </cell>
          <cell r="I7901" t="str">
            <v>Net</v>
          </cell>
          <cell r="P7901">
            <v>200683.7549167063</v>
          </cell>
        </row>
        <row r="7902">
          <cell r="A7902" t="str">
            <v>A</v>
          </cell>
          <cell r="B7902" t="str">
            <v>GL7</v>
          </cell>
          <cell r="I7902" t="str">
            <v>Net</v>
          </cell>
          <cell r="P7902">
            <v>189015.50657101106</v>
          </cell>
        </row>
        <row r="7903">
          <cell r="A7903" t="str">
            <v>A</v>
          </cell>
          <cell r="B7903" t="str">
            <v>GL7</v>
          </cell>
          <cell r="I7903" t="str">
            <v>Net</v>
          </cell>
          <cell r="P7903">
            <v>177940.2691203815</v>
          </cell>
        </row>
        <row r="7904">
          <cell r="A7904" t="str">
            <v>A</v>
          </cell>
          <cell r="B7904" t="str">
            <v>GL7</v>
          </cell>
          <cell r="I7904" t="str">
            <v>Net</v>
          </cell>
          <cell r="P7904">
            <v>166279.25968438678</v>
          </cell>
        </row>
        <row r="7905">
          <cell r="A7905" t="str">
            <v>A</v>
          </cell>
          <cell r="B7905" t="str">
            <v>GL7</v>
          </cell>
          <cell r="I7905" t="str">
            <v>Net</v>
          </cell>
          <cell r="P7905">
            <v>155687.111442981</v>
          </cell>
        </row>
        <row r="7906">
          <cell r="A7906" t="str">
            <v>A</v>
          </cell>
          <cell r="B7906" t="str">
            <v>GL7</v>
          </cell>
          <cell r="I7906" t="str">
            <v>Net</v>
          </cell>
          <cell r="P7906">
            <v>145712.86069485429</v>
          </cell>
        </row>
        <row r="7907">
          <cell r="A7907" t="str">
            <v>A</v>
          </cell>
          <cell r="B7907" t="str">
            <v>GL7</v>
          </cell>
          <cell r="I7907" t="str">
            <v>Net</v>
          </cell>
          <cell r="P7907">
            <v>135996.77693927495</v>
          </cell>
        </row>
        <row r="7908">
          <cell r="A7908" t="str">
            <v>A</v>
          </cell>
          <cell r="B7908" t="str">
            <v>GL7</v>
          </cell>
          <cell r="I7908" t="str">
            <v>Net</v>
          </cell>
          <cell r="P7908">
            <v>126727.50590406149</v>
          </cell>
        </row>
        <row r="7909">
          <cell r="A7909" t="str">
            <v>A</v>
          </cell>
          <cell r="B7909" t="str">
            <v>GL7</v>
          </cell>
          <cell r="I7909" t="str">
            <v>Net</v>
          </cell>
          <cell r="P7909">
            <v>118141.12637725317</v>
          </cell>
        </row>
        <row r="7910">
          <cell r="A7910" t="str">
            <v>A</v>
          </cell>
          <cell r="B7910" t="str">
            <v>GL7</v>
          </cell>
          <cell r="I7910" t="str">
            <v>Net</v>
          </cell>
          <cell r="P7910">
            <v>108672.685532009</v>
          </cell>
        </row>
        <row r="7911">
          <cell r="A7911" t="str">
            <v>A</v>
          </cell>
          <cell r="B7911" t="str">
            <v>GL7</v>
          </cell>
          <cell r="I7911" t="str">
            <v>Net</v>
          </cell>
          <cell r="P7911">
            <v>98420.787771742893</v>
          </cell>
        </row>
        <row r="7912">
          <cell r="A7912" t="str">
            <v>A</v>
          </cell>
          <cell r="B7912" t="str">
            <v>GL7</v>
          </cell>
          <cell r="I7912" t="str">
            <v>Net</v>
          </cell>
          <cell r="P7912">
            <v>88559.987752881745</v>
          </cell>
        </row>
        <row r="7913">
          <cell r="A7913" t="str">
            <v>A</v>
          </cell>
          <cell r="B7913" t="str">
            <v>GL7</v>
          </cell>
          <cell r="I7913" t="str">
            <v>Net</v>
          </cell>
          <cell r="P7913">
            <v>79255.277744287421</v>
          </cell>
        </row>
        <row r="7914">
          <cell r="A7914" t="str">
            <v>A</v>
          </cell>
          <cell r="B7914" t="str">
            <v>GL7</v>
          </cell>
          <cell r="I7914" t="str">
            <v>Net</v>
          </cell>
          <cell r="P7914">
            <v>70507.508664330438</v>
          </cell>
        </row>
        <row r="7915">
          <cell r="A7915" t="str">
            <v>A</v>
          </cell>
          <cell r="B7915" t="str">
            <v>GL7</v>
          </cell>
          <cell r="I7915" t="str">
            <v>Net</v>
          </cell>
          <cell r="P7915">
            <v>62341.708064206323</v>
          </cell>
        </row>
        <row r="7916">
          <cell r="A7916" t="str">
            <v>A</v>
          </cell>
          <cell r="B7916" t="str">
            <v>GL7</v>
          </cell>
          <cell r="I7916" t="str">
            <v>Net</v>
          </cell>
          <cell r="P7916">
            <v>54765.180130330133</v>
          </cell>
        </row>
        <row r="7917">
          <cell r="A7917" t="str">
            <v>A</v>
          </cell>
          <cell r="B7917" t="str">
            <v>GL7</v>
          </cell>
          <cell r="I7917" t="str">
            <v>Net</v>
          </cell>
          <cell r="P7917">
            <v>47782.083019025762</v>
          </cell>
        </row>
        <row r="7918">
          <cell r="A7918" t="str">
            <v>A</v>
          </cell>
          <cell r="B7918" t="str">
            <v>GL7</v>
          </cell>
          <cell r="I7918" t="str">
            <v>Net</v>
          </cell>
          <cell r="P7918">
            <v>41392.720284358315</v>
          </cell>
        </row>
        <row r="7919">
          <cell r="A7919" t="str">
            <v>A</v>
          </cell>
          <cell r="B7919" t="str">
            <v>GL7</v>
          </cell>
          <cell r="I7919" t="str">
            <v>Net</v>
          </cell>
          <cell r="P7919">
            <v>35592.44566029666</v>
          </cell>
        </row>
        <row r="7920">
          <cell r="A7920" t="str">
            <v>A</v>
          </cell>
          <cell r="B7920" t="str">
            <v>GL7</v>
          </cell>
          <cell r="I7920" t="str">
            <v>Net</v>
          </cell>
          <cell r="P7920">
            <v>30370.410684376388</v>
          </cell>
        </row>
        <row r="7921">
          <cell r="A7921" t="str">
            <v>A</v>
          </cell>
          <cell r="B7921" t="str">
            <v>GL7</v>
          </cell>
          <cell r="I7921" t="str">
            <v>Net</v>
          </cell>
          <cell r="P7921">
            <v>25709.807122624443</v>
          </cell>
        </row>
        <row r="7922">
          <cell r="A7922" t="str">
            <v>A</v>
          </cell>
          <cell r="B7922" t="str">
            <v>GL7</v>
          </cell>
          <cell r="I7922" t="str">
            <v>Net</v>
          </cell>
          <cell r="P7922">
            <v>21588.095408214886</v>
          </cell>
        </row>
        <row r="7923">
          <cell r="A7923" t="str">
            <v>A</v>
          </cell>
          <cell r="B7923" t="str">
            <v>GL7</v>
          </cell>
          <cell r="I7923" t="str">
            <v>Net</v>
          </cell>
          <cell r="P7923">
            <v>17976.947831857946</v>
          </cell>
        </row>
        <row r="7924">
          <cell r="A7924" t="str">
            <v>A</v>
          </cell>
          <cell r="B7924" t="str">
            <v>GL7</v>
          </cell>
          <cell r="I7924" t="str">
            <v>Net</v>
          </cell>
          <cell r="P7924">
            <v>14843.349284489361</v>
          </cell>
        </row>
        <row r="7925">
          <cell r="A7925" t="str">
            <v>A</v>
          </cell>
          <cell r="B7925" t="str">
            <v>GL7</v>
          </cell>
          <cell r="I7925" t="str">
            <v>Net</v>
          </cell>
          <cell r="P7925">
            <v>12150.777490755159</v>
          </cell>
        </row>
        <row r="7926">
          <cell r="A7926" t="str">
            <v>A</v>
          </cell>
          <cell r="B7926" t="str">
            <v>GL7</v>
          </cell>
          <cell r="I7926" t="str">
            <v>Net</v>
          </cell>
          <cell r="P7926">
            <v>9860.0824175982743</v>
          </cell>
        </row>
        <row r="7927">
          <cell r="A7927" t="str">
            <v>A</v>
          </cell>
          <cell r="B7927" t="str">
            <v>GL7</v>
          </cell>
          <cell r="I7927" t="str">
            <v>Net</v>
          </cell>
          <cell r="P7927">
            <v>7930.8548747942878</v>
          </cell>
        </row>
        <row r="7928">
          <cell r="A7928" t="str">
            <v>A</v>
          </cell>
          <cell r="B7928" t="str">
            <v>GL7</v>
          </cell>
          <cell r="I7928" t="str">
            <v>Net</v>
          </cell>
          <cell r="P7928">
            <v>6322.6322920972398</v>
          </cell>
        </row>
        <row r="7929">
          <cell r="A7929" t="str">
            <v>A</v>
          </cell>
          <cell r="B7929" t="str">
            <v>GL7</v>
          </cell>
          <cell r="I7929" t="str">
            <v>Net</v>
          </cell>
          <cell r="P7929">
            <v>4995.7399237394648</v>
          </cell>
        </row>
        <row r="7930">
          <cell r="A7930" t="str">
            <v>A</v>
          </cell>
          <cell r="B7930" t="str">
            <v>GL7</v>
          </cell>
          <cell r="I7930" t="str">
            <v>Net</v>
          </cell>
          <cell r="P7930">
            <v>3912.2394386226633</v>
          </cell>
        </row>
        <row r="7931">
          <cell r="A7931" t="str">
            <v>A</v>
          </cell>
          <cell r="B7931" t="str">
            <v>GL7</v>
          </cell>
          <cell r="I7931" t="str">
            <v>Net</v>
          </cell>
          <cell r="P7931">
            <v>3036.5913939161023</v>
          </cell>
        </row>
        <row r="7932">
          <cell r="A7932" t="str">
            <v>A</v>
          </cell>
          <cell r="B7932" t="str">
            <v>GL7</v>
          </cell>
          <cell r="I7932" t="str">
            <v>Net</v>
          </cell>
          <cell r="P7932">
            <v>2336.1540190106493</v>
          </cell>
        </row>
        <row r="7933">
          <cell r="A7933" t="str">
            <v>A</v>
          </cell>
          <cell r="B7933" t="str">
            <v>GL7</v>
          </cell>
          <cell r="I7933" t="str">
            <v>Net</v>
          </cell>
          <cell r="P7933">
            <v>1781.5650688378512</v>
          </cell>
        </row>
        <row r="7934">
          <cell r="A7934" t="str">
            <v>A</v>
          </cell>
          <cell r="B7934" t="str">
            <v>GL7</v>
          </cell>
          <cell r="I7934" t="str">
            <v>Net</v>
          </cell>
          <cell r="P7934">
            <v>1346.8612437287711</v>
          </cell>
        </row>
        <row r="7935">
          <cell r="A7935" t="str">
            <v>A</v>
          </cell>
          <cell r="B7935" t="str">
            <v>GL7</v>
          </cell>
          <cell r="I7935" t="str">
            <v>Net</v>
          </cell>
          <cell r="P7935">
            <v>1009.4941089792711</v>
          </cell>
        </row>
        <row r="7936">
          <cell r="A7936" t="str">
            <v>A</v>
          </cell>
          <cell r="B7936" t="str">
            <v>GL7</v>
          </cell>
          <cell r="I7936" t="str">
            <v>Net</v>
          </cell>
          <cell r="P7936">
            <v>750.22342426073726</v>
          </cell>
        </row>
        <row r="7937">
          <cell r="A7937" t="str">
            <v>A</v>
          </cell>
          <cell r="B7937" t="str">
            <v>GL7</v>
          </cell>
          <cell r="I7937" t="str">
            <v>Net</v>
          </cell>
          <cell r="P7937">
            <v>552.87441242918555</v>
          </cell>
        </row>
        <row r="7938">
          <cell r="A7938" t="str">
            <v>A</v>
          </cell>
          <cell r="B7938" t="str">
            <v>GL7</v>
          </cell>
          <cell r="I7938" t="str">
            <v>Net</v>
          </cell>
          <cell r="P7938">
            <v>404.05210468049859</v>
          </cell>
        </row>
        <row r="7939">
          <cell r="A7939" t="str">
            <v>A</v>
          </cell>
          <cell r="B7939" t="str">
            <v>GL7</v>
          </cell>
          <cell r="I7939" t="str">
            <v>Net</v>
          </cell>
          <cell r="P7939">
            <v>292.84778349054676</v>
          </cell>
        </row>
        <row r="7940">
          <cell r="A7940" t="str">
            <v>A</v>
          </cell>
          <cell r="B7940" t="str">
            <v>GL7</v>
          </cell>
          <cell r="I7940" t="str">
            <v>Net</v>
          </cell>
          <cell r="P7940">
            <v>210.48656279757779</v>
          </cell>
        </row>
        <row r="7941">
          <cell r="A7941" t="str">
            <v>A</v>
          </cell>
          <cell r="B7941" t="str">
            <v>GL7</v>
          </cell>
          <cell r="I7941" t="str">
            <v>Net</v>
          </cell>
          <cell r="P7941">
            <v>150.04840971525809</v>
          </cell>
        </row>
        <row r="7942">
          <cell r="A7942" t="str">
            <v>A</v>
          </cell>
          <cell r="B7942" t="str">
            <v>GL7</v>
          </cell>
          <cell r="I7942" t="str">
            <v>Net</v>
          </cell>
          <cell r="P7942">
            <v>106.06690940026262</v>
          </cell>
        </row>
        <row r="7943">
          <cell r="A7943" t="str">
            <v>A</v>
          </cell>
          <cell r="B7943" t="str">
            <v>GL7</v>
          </cell>
          <cell r="I7943" t="str">
            <v>Net</v>
          </cell>
          <cell r="P7943">
            <v>74.347989751290413</v>
          </cell>
        </row>
        <row r="7944">
          <cell r="A7944" t="str">
            <v>A</v>
          </cell>
          <cell r="B7944" t="str">
            <v>GL7</v>
          </cell>
          <cell r="I7944" t="str">
            <v>Net</v>
          </cell>
          <cell r="P7944">
            <v>51.651767306416112</v>
          </cell>
        </row>
        <row r="7945">
          <cell r="A7945" t="str">
            <v>A</v>
          </cell>
          <cell r="B7945" t="str">
            <v>GL7</v>
          </cell>
          <cell r="I7945" t="str">
            <v>Net</v>
          </cell>
          <cell r="P7945">
            <v>35.588653669303305</v>
          </cell>
        </row>
        <row r="7946">
          <cell r="A7946" t="str">
            <v>A</v>
          </cell>
          <cell r="B7946" t="str">
            <v>GL7</v>
          </cell>
          <cell r="I7946" t="str">
            <v>Net</v>
          </cell>
          <cell r="P7946">
            <v>24.297604534404979</v>
          </cell>
        </row>
        <row r="7947">
          <cell r="A7947" t="str">
            <v>A</v>
          </cell>
          <cell r="B7947" t="str">
            <v>GL7</v>
          </cell>
          <cell r="I7947" t="str">
            <v>Net</v>
          </cell>
          <cell r="P7947">
            <v>16.432983048601738</v>
          </cell>
        </row>
        <row r="7948">
          <cell r="A7948" t="str">
            <v>A</v>
          </cell>
          <cell r="B7948" t="str">
            <v>GL7</v>
          </cell>
          <cell r="I7948" t="str">
            <v>Net</v>
          </cell>
          <cell r="P7948">
            <v>11.012502623981099</v>
          </cell>
        </row>
        <row r="7949">
          <cell r="A7949" t="str">
            <v>A</v>
          </cell>
          <cell r="B7949" t="str">
            <v>GL7</v>
          </cell>
          <cell r="I7949" t="str">
            <v>Net</v>
          </cell>
          <cell r="P7949">
            <v>7.3049322276110393</v>
          </cell>
        </row>
        <row r="7950">
          <cell r="A7950" t="str">
            <v>A</v>
          </cell>
          <cell r="B7950" t="str">
            <v>GL7</v>
          </cell>
          <cell r="I7950" t="str">
            <v>Net</v>
          </cell>
          <cell r="P7950">
            <v>4.7862280168172182</v>
          </cell>
        </row>
        <row r="7951">
          <cell r="A7951" t="str">
            <v>A</v>
          </cell>
          <cell r="B7951" t="str">
            <v>GL7</v>
          </cell>
          <cell r="I7951" t="str">
            <v>Net</v>
          </cell>
          <cell r="P7951">
            <v>3.107782165689791</v>
          </cell>
        </row>
        <row r="7952">
          <cell r="A7952" t="str">
            <v>A</v>
          </cell>
          <cell r="B7952" t="str">
            <v>GL7</v>
          </cell>
          <cell r="I7952" t="str">
            <v>Net</v>
          </cell>
          <cell r="P7952">
            <v>1.9913624597181458</v>
          </cell>
        </row>
        <row r="7953">
          <cell r="A7953" t="str">
            <v>A</v>
          </cell>
          <cell r="B7953" t="str">
            <v>GL7</v>
          </cell>
          <cell r="I7953" t="str">
            <v>Net</v>
          </cell>
          <cell r="P7953">
            <v>1.2590191542528189</v>
          </cell>
        </row>
        <row r="7954">
          <cell r="A7954" t="str">
            <v>A</v>
          </cell>
          <cell r="B7954" t="str">
            <v>GL7</v>
          </cell>
          <cell r="I7954" t="str">
            <v>Net</v>
          </cell>
          <cell r="P7954">
            <v>0.79637086167354343</v>
          </cell>
        </row>
        <row r="7955">
          <cell r="A7955" t="str">
            <v>A</v>
          </cell>
          <cell r="B7955" t="str">
            <v>GL7</v>
          </cell>
          <cell r="I7955" t="str">
            <v>Net</v>
          </cell>
          <cell r="P7955">
            <v>0.49420395875979534</v>
          </cell>
        </row>
        <row r="7956">
          <cell r="A7956" t="str">
            <v>A</v>
          </cell>
          <cell r="B7956" t="str">
            <v>GL7</v>
          </cell>
          <cell r="I7956" t="str">
            <v>Net</v>
          </cell>
          <cell r="P7956">
            <v>0.30659993438937744</v>
          </cell>
        </row>
        <row r="7957">
          <cell r="A7957" t="str">
            <v>A</v>
          </cell>
          <cell r="B7957" t="str">
            <v>GL7</v>
          </cell>
          <cell r="I7957" t="str">
            <v>Net</v>
          </cell>
          <cell r="P7957">
            <v>0.18830499742555115</v>
          </cell>
        </row>
        <row r="7958">
          <cell r="A7958" t="str">
            <v>A</v>
          </cell>
          <cell r="B7958" t="str">
            <v>GL7</v>
          </cell>
          <cell r="I7958" t="str">
            <v>Net</v>
          </cell>
          <cell r="P7958">
            <v>0.11189522576133172</v>
          </cell>
        </row>
        <row r="7959">
          <cell r="A7959" t="str">
            <v>A</v>
          </cell>
          <cell r="B7959" t="str">
            <v>GL7</v>
          </cell>
          <cell r="I7959" t="str">
            <v>Net</v>
          </cell>
          <cell r="P7959">
            <v>6.7550261351799937E-2</v>
          </cell>
        </row>
        <row r="7960">
          <cell r="A7960" t="str">
            <v>A</v>
          </cell>
          <cell r="B7960" t="str">
            <v>GL7</v>
          </cell>
          <cell r="I7960" t="str">
            <v>Net</v>
          </cell>
          <cell r="P7960">
            <v>4.0596445892809675E-2</v>
          </cell>
        </row>
        <row r="7961">
          <cell r="A7961" t="str">
            <v>A</v>
          </cell>
          <cell r="B7961" t="str">
            <v>GL7</v>
          </cell>
          <cell r="I7961" t="str">
            <v>Net</v>
          </cell>
          <cell r="P7961">
            <v>2.2366590518722508E-2</v>
          </cell>
        </row>
        <row r="7962">
          <cell r="A7962" t="str">
            <v>A</v>
          </cell>
          <cell r="B7962" t="str">
            <v>GL7</v>
          </cell>
          <cell r="I7962" t="str">
            <v>Net</v>
          </cell>
          <cell r="P7962">
            <v>1.3776258484218437E-2</v>
          </cell>
        </row>
        <row r="7963">
          <cell r="A7963" t="str">
            <v>A</v>
          </cell>
          <cell r="B7963" t="str">
            <v>GL7</v>
          </cell>
          <cell r="I7963" t="str">
            <v>Net</v>
          </cell>
          <cell r="P7963">
            <v>7.7432733641272433E-3</v>
          </cell>
        </row>
        <row r="7964">
          <cell r="A7964" t="str">
            <v>A</v>
          </cell>
          <cell r="B7964" t="str">
            <v>GL7</v>
          </cell>
          <cell r="I7964" t="str">
            <v>Net</v>
          </cell>
          <cell r="P7964">
            <v>2.8555932357352946E-3</v>
          </cell>
        </row>
        <row r="7965">
          <cell r="A7965" t="str">
            <v>A</v>
          </cell>
          <cell r="B7965" t="str">
            <v>GL7</v>
          </cell>
          <cell r="I7965" t="str">
            <v>Net</v>
          </cell>
          <cell r="P7965">
            <v>1.1765463531812727E-3</v>
          </cell>
        </row>
        <row r="7966">
          <cell r="A7966" t="str">
            <v>A</v>
          </cell>
          <cell r="B7966" t="str">
            <v>GL7</v>
          </cell>
          <cell r="I7966" t="str">
            <v>SC Net</v>
          </cell>
          <cell r="P7966">
            <v>17.245469015737513</v>
          </cell>
        </row>
        <row r="7967">
          <cell r="A7967" t="str">
            <v>A</v>
          </cell>
          <cell r="B7967" t="str">
            <v>GL7</v>
          </cell>
          <cell r="I7967" t="str">
            <v>SC Net</v>
          </cell>
          <cell r="P7967">
            <v>25.720502399331</v>
          </cell>
        </row>
        <row r="7968">
          <cell r="A7968" t="str">
            <v>A</v>
          </cell>
          <cell r="B7968" t="str">
            <v>GL7</v>
          </cell>
          <cell r="I7968" t="str">
            <v>SC Net</v>
          </cell>
          <cell r="P7968">
            <v>468.65367546732102</v>
          </cell>
        </row>
        <row r="7969">
          <cell r="A7969" t="str">
            <v>A</v>
          </cell>
          <cell r="B7969" t="str">
            <v>GL7</v>
          </cell>
          <cell r="I7969" t="str">
            <v>SC Net</v>
          </cell>
          <cell r="P7969">
            <v>966.22524785234179</v>
          </cell>
        </row>
        <row r="7970">
          <cell r="A7970" t="str">
            <v>A</v>
          </cell>
          <cell r="B7970" t="str">
            <v>GL7</v>
          </cell>
          <cell r="I7970" t="str">
            <v>SC Net</v>
          </cell>
          <cell r="P7970">
            <v>1386.8232653642988</v>
          </cell>
        </row>
        <row r="7971">
          <cell r="A7971" t="str">
            <v>A</v>
          </cell>
          <cell r="B7971" t="str">
            <v>GL7</v>
          </cell>
          <cell r="I7971" t="str">
            <v>SC Net</v>
          </cell>
          <cell r="P7971">
            <v>2052.8338081276092</v>
          </cell>
        </row>
        <row r="7972">
          <cell r="A7972" t="str">
            <v>A</v>
          </cell>
          <cell r="B7972" t="str">
            <v>GL7</v>
          </cell>
          <cell r="I7972" t="str">
            <v>SC Net</v>
          </cell>
          <cell r="P7972">
            <v>2702.2169705989959</v>
          </cell>
        </row>
        <row r="7973">
          <cell r="A7973" t="str">
            <v>A</v>
          </cell>
          <cell r="B7973" t="str">
            <v>GL7</v>
          </cell>
          <cell r="I7973" t="str">
            <v>SC Net</v>
          </cell>
          <cell r="P7973">
            <v>3254.0677573617827</v>
          </cell>
        </row>
        <row r="7974">
          <cell r="A7974" t="str">
            <v>A</v>
          </cell>
          <cell r="B7974" t="str">
            <v>GL7</v>
          </cell>
          <cell r="I7974" t="str">
            <v>SC Net</v>
          </cell>
          <cell r="P7974">
            <v>3558.57536868125</v>
          </cell>
        </row>
        <row r="7975">
          <cell r="A7975" t="str">
            <v>A</v>
          </cell>
          <cell r="B7975" t="str">
            <v>GL7</v>
          </cell>
          <cell r="I7975" t="str">
            <v>SC Net</v>
          </cell>
          <cell r="P7975">
            <v>3842.9442043026515</v>
          </cell>
        </row>
        <row r="7976">
          <cell r="A7976" t="str">
            <v>A</v>
          </cell>
          <cell r="B7976" t="str">
            <v>GL7</v>
          </cell>
          <cell r="I7976" t="str">
            <v>SC Net</v>
          </cell>
          <cell r="P7976">
            <v>3963.7399835123697</v>
          </cell>
        </row>
        <row r="7977">
          <cell r="A7977" t="str">
            <v>A</v>
          </cell>
          <cell r="B7977" t="str">
            <v>GL7</v>
          </cell>
          <cell r="I7977" t="str">
            <v>SC Net</v>
          </cell>
          <cell r="P7977">
            <v>3939.4253933736986</v>
          </cell>
        </row>
        <row r="7978">
          <cell r="A7978" t="str">
            <v>A</v>
          </cell>
          <cell r="B7978" t="str">
            <v>GL7</v>
          </cell>
          <cell r="I7978" t="str">
            <v>SC Net</v>
          </cell>
          <cell r="P7978">
            <v>3896.2751068775351</v>
          </cell>
        </row>
        <row r="7979">
          <cell r="A7979" t="str">
            <v>A</v>
          </cell>
          <cell r="B7979" t="str">
            <v>GL7</v>
          </cell>
          <cell r="I7979" t="str">
            <v>SC Net</v>
          </cell>
          <cell r="P7979">
            <v>3759.6734921344837</v>
          </cell>
        </row>
        <row r="7980">
          <cell r="A7980" t="str">
            <v>A</v>
          </cell>
          <cell r="B7980" t="str">
            <v>GL7</v>
          </cell>
          <cell r="I7980" t="str">
            <v>SC Net</v>
          </cell>
          <cell r="P7980">
            <v>3615.346132783035</v>
          </cell>
        </row>
        <row r="7981">
          <cell r="A7981" t="str">
            <v>A</v>
          </cell>
          <cell r="B7981" t="str">
            <v>GL7</v>
          </cell>
          <cell r="I7981" t="str">
            <v>SC Net</v>
          </cell>
          <cell r="P7981">
            <v>3472.0515826584779</v>
          </cell>
        </row>
        <row r="7982">
          <cell r="A7982" t="str">
            <v>A</v>
          </cell>
          <cell r="B7982" t="str">
            <v>GL7</v>
          </cell>
          <cell r="I7982" t="str">
            <v>SC Net</v>
          </cell>
          <cell r="P7982">
            <v>3296.6872616239243</v>
          </cell>
        </row>
        <row r="7983">
          <cell r="A7983" t="str">
            <v>A</v>
          </cell>
          <cell r="B7983" t="str">
            <v>GL7</v>
          </cell>
          <cell r="I7983" t="str">
            <v>SC Net</v>
          </cell>
          <cell r="P7983">
            <v>3136.8227941819291</v>
          </cell>
        </row>
        <row r="7984">
          <cell r="A7984" t="str">
            <v>A</v>
          </cell>
          <cell r="B7984" t="str">
            <v>GL7</v>
          </cell>
          <cell r="I7984" t="str">
            <v>SC Net</v>
          </cell>
          <cell r="P7984">
            <v>2988.8171282118569</v>
          </cell>
        </row>
        <row r="7985">
          <cell r="A7985" t="str">
            <v>A</v>
          </cell>
          <cell r="B7985" t="str">
            <v>GL7</v>
          </cell>
          <cell r="I7985" t="str">
            <v>SC Net</v>
          </cell>
          <cell r="P7985">
            <v>2833.3671971220406</v>
          </cell>
        </row>
        <row r="7986">
          <cell r="A7986" t="str">
            <v>A</v>
          </cell>
          <cell r="B7986" t="str">
            <v>GL7</v>
          </cell>
          <cell r="I7986" t="str">
            <v>SC Net</v>
          </cell>
          <cell r="P7986">
            <v>2686.5856110541613</v>
          </cell>
        </row>
        <row r="7987">
          <cell r="A7987" t="str">
            <v>A</v>
          </cell>
          <cell r="B7987" t="str">
            <v>GL7</v>
          </cell>
          <cell r="I7987" t="str">
            <v>SC Net</v>
          </cell>
          <cell r="P7987">
            <v>2551.5544388024255</v>
          </cell>
        </row>
        <row r="7988">
          <cell r="A7988" t="str">
            <v>A</v>
          </cell>
          <cell r="B7988" t="str">
            <v>GL7</v>
          </cell>
          <cell r="I7988" t="str">
            <v>SC Net</v>
          </cell>
          <cell r="P7988">
            <v>2391.7413414490097</v>
          </cell>
        </row>
        <row r="7989">
          <cell r="A7989" t="str">
            <v>A</v>
          </cell>
          <cell r="B7989" t="str">
            <v>GL7</v>
          </cell>
          <cell r="I7989" t="str">
            <v>SC Net</v>
          </cell>
          <cell r="P7989">
            <v>2210.0144804974461</v>
          </cell>
        </row>
        <row r="7990">
          <cell r="A7990" t="str">
            <v>A</v>
          </cell>
          <cell r="B7990" t="str">
            <v>GL7</v>
          </cell>
          <cell r="I7990" t="str">
            <v>SC Net</v>
          </cell>
          <cell r="P7990">
            <v>2029.510387243826</v>
          </cell>
        </row>
        <row r="7991">
          <cell r="A7991" t="str">
            <v>A</v>
          </cell>
          <cell r="B7991" t="str">
            <v>GL7</v>
          </cell>
          <cell r="I7991" t="str">
            <v>SC Net</v>
          </cell>
          <cell r="P7991">
            <v>1854.8944511192199</v>
          </cell>
        </row>
        <row r="7992">
          <cell r="A7992" t="str">
            <v>A</v>
          </cell>
          <cell r="B7992" t="str">
            <v>GL7</v>
          </cell>
          <cell r="I7992" t="str">
            <v>SC Net</v>
          </cell>
          <cell r="P7992">
            <v>1685.9108114084158</v>
          </cell>
        </row>
        <row r="7993">
          <cell r="A7993" t="str">
            <v>A</v>
          </cell>
          <cell r="B7993" t="str">
            <v>GL7</v>
          </cell>
          <cell r="I7993" t="str">
            <v>SC Net</v>
          </cell>
          <cell r="P7993">
            <v>1523.2677426394075</v>
          </cell>
        </row>
        <row r="7994">
          <cell r="A7994" t="str">
            <v>A</v>
          </cell>
          <cell r="B7994" t="str">
            <v>GL7</v>
          </cell>
          <cell r="I7994" t="str">
            <v>SC Net</v>
          </cell>
          <cell r="P7994">
            <v>1367.3707559388383</v>
          </cell>
        </row>
        <row r="7995">
          <cell r="A7995" t="str">
            <v>A</v>
          </cell>
          <cell r="B7995" t="str">
            <v>GL7</v>
          </cell>
          <cell r="I7995" t="str">
            <v>SC Net</v>
          </cell>
          <cell r="P7995">
            <v>1218.779439022697</v>
          </cell>
        </row>
        <row r="7996">
          <cell r="A7996" t="str">
            <v>A</v>
          </cell>
          <cell r="B7996" t="str">
            <v>GL7</v>
          </cell>
          <cell r="I7996" t="str">
            <v>SC Net</v>
          </cell>
          <cell r="P7996">
            <v>1078.1402954128694</v>
          </cell>
        </row>
        <row r="7997">
          <cell r="A7997" t="str">
            <v>A</v>
          </cell>
          <cell r="B7997" t="str">
            <v>GL7</v>
          </cell>
          <cell r="I7997" t="str">
            <v>SC Net</v>
          </cell>
          <cell r="P7997">
            <v>946.10141404194235</v>
          </cell>
        </row>
        <row r="7998">
          <cell r="A7998" t="str">
            <v>A</v>
          </cell>
          <cell r="B7998" t="str">
            <v>GL7</v>
          </cell>
          <cell r="I7998" t="str">
            <v>SC Net</v>
          </cell>
          <cell r="P7998">
            <v>823.25703976448892</v>
          </cell>
        </row>
        <row r="7999">
          <cell r="A7999" t="str">
            <v>A</v>
          </cell>
          <cell r="B7999" t="str">
            <v>GL7</v>
          </cell>
          <cell r="I7999" t="str">
            <v>SC Net</v>
          </cell>
          <cell r="P7999">
            <v>710.09276633083959</v>
          </cell>
        </row>
        <row r="8000">
          <cell r="A8000" t="str">
            <v>A</v>
          </cell>
          <cell r="B8000" t="str">
            <v>GL7</v>
          </cell>
          <cell r="I8000" t="str">
            <v>SC Net</v>
          </cell>
          <cell r="P8000">
            <v>606.92849096217662</v>
          </cell>
        </row>
        <row r="8001">
          <cell r="A8001" t="str">
            <v>A</v>
          </cell>
          <cell r="B8001" t="str">
            <v>GL7</v>
          </cell>
          <cell r="I8001" t="str">
            <v>SC Net</v>
          </cell>
          <cell r="P8001">
            <v>513.90418310759776</v>
          </cell>
        </row>
        <row r="8002">
          <cell r="A8002" t="str">
            <v>A</v>
          </cell>
          <cell r="B8002" t="str">
            <v>GL7</v>
          </cell>
          <cell r="I8002" t="str">
            <v>SC Net</v>
          </cell>
          <cell r="P8002">
            <v>430.97560043086327</v>
          </cell>
        </row>
        <row r="8003">
          <cell r="A8003" t="str">
            <v>A</v>
          </cell>
          <cell r="B8003" t="str">
            <v>GL7</v>
          </cell>
          <cell r="I8003" t="str">
            <v>SC Net</v>
          </cell>
          <cell r="P8003">
            <v>357.90627084825394</v>
          </cell>
        </row>
        <row r="8004">
          <cell r="A8004" t="str">
            <v>A</v>
          </cell>
          <cell r="B8004" t="str">
            <v>GL7</v>
          </cell>
          <cell r="I8004" t="str">
            <v>SC Net</v>
          </cell>
          <cell r="P8004">
            <v>294.28236411557521</v>
          </cell>
        </row>
        <row r="8005">
          <cell r="A8005" t="str">
            <v>A</v>
          </cell>
          <cell r="B8005" t="str">
            <v>GL7</v>
          </cell>
          <cell r="I8005" t="str">
            <v>SC Net</v>
          </cell>
          <cell r="P8005">
            <v>239.54812000496582</v>
          </cell>
        </row>
        <row r="8006">
          <cell r="A8006" t="str">
            <v>A</v>
          </cell>
          <cell r="B8006" t="str">
            <v>GL7</v>
          </cell>
          <cell r="I8006" t="str">
            <v>SC Net</v>
          </cell>
          <cell r="P8006">
            <v>193.03384418932396</v>
          </cell>
        </row>
        <row r="8007">
          <cell r="A8007" t="str">
            <v>A</v>
          </cell>
          <cell r="B8007" t="str">
            <v>GL7</v>
          </cell>
          <cell r="I8007" t="str">
            <v>SC Net</v>
          </cell>
          <cell r="P8007">
            <v>153.98457762334556</v>
          </cell>
        </row>
        <row r="8008">
          <cell r="A8008" t="str">
            <v>A</v>
          </cell>
          <cell r="B8008" t="str">
            <v>GL7</v>
          </cell>
          <cell r="I8008" t="str">
            <v>SC Net</v>
          </cell>
          <cell r="P8008">
            <v>121.60047733333492</v>
          </cell>
        </row>
        <row r="8009">
          <cell r="A8009" t="str">
            <v>A</v>
          </cell>
          <cell r="B8009" t="str">
            <v>GL7</v>
          </cell>
          <cell r="I8009" t="str">
            <v>SC Net</v>
          </cell>
          <cell r="P8009">
            <v>95.068356483547774</v>
          </cell>
        </row>
        <row r="8010">
          <cell r="A8010" t="str">
            <v>A</v>
          </cell>
          <cell r="B8010" t="str">
            <v>GL7</v>
          </cell>
          <cell r="I8010" t="str">
            <v>SC Net</v>
          </cell>
          <cell r="P8010">
            <v>73.589823489607838</v>
          </cell>
        </row>
        <row r="8011">
          <cell r="A8011" t="str">
            <v>A</v>
          </cell>
          <cell r="B8011" t="str">
            <v>GL7</v>
          </cell>
          <cell r="I8011" t="str">
            <v>SC Net</v>
          </cell>
          <cell r="P8011">
            <v>56.407551593826454</v>
          </cell>
        </row>
        <row r="8012">
          <cell r="A8012" t="str">
            <v>A</v>
          </cell>
          <cell r="B8012" t="str">
            <v>GL7</v>
          </cell>
          <cell r="I8012" t="str">
            <v>SC Net</v>
          </cell>
          <cell r="P8012">
            <v>42.821142519509308</v>
          </cell>
        </row>
        <row r="8013">
          <cell r="A8013" t="str">
            <v>A</v>
          </cell>
          <cell r="B8013" t="str">
            <v>GL7</v>
          </cell>
          <cell r="I8013" t="str">
            <v>SC Net</v>
          </cell>
          <cell r="P8013">
            <v>32.19928943705257</v>
          </cell>
        </row>
        <row r="8014">
          <cell r="A8014" t="str">
            <v>A</v>
          </cell>
          <cell r="B8014" t="str">
            <v>GL7</v>
          </cell>
          <cell r="I8014" t="str">
            <v>SC Net</v>
          </cell>
          <cell r="P8014">
            <v>23.987407640885312</v>
          </cell>
        </row>
        <row r="8015">
          <cell r="A8015" t="str">
            <v>A</v>
          </cell>
          <cell r="B8015" t="str">
            <v>GL7</v>
          </cell>
          <cell r="I8015" t="str">
            <v>SC Net</v>
          </cell>
          <cell r="P8015">
            <v>17.707139923119463</v>
          </cell>
        </row>
        <row r="8016">
          <cell r="A8016" t="str">
            <v>A</v>
          </cell>
          <cell r="B8016" t="str">
            <v>GL7</v>
          </cell>
          <cell r="I8016" t="str">
            <v>SC Net</v>
          </cell>
          <cell r="P8016">
            <v>12.953875081908452</v>
          </cell>
        </row>
        <row r="8017">
          <cell r="A8017" t="str">
            <v>A</v>
          </cell>
          <cell r="B8017" t="str">
            <v>GL7</v>
          </cell>
          <cell r="I8017" t="str">
            <v>SC Net</v>
          </cell>
          <cell r="P8017">
            <v>9.3927298195183777</v>
          </cell>
        </row>
        <row r="8018">
          <cell r="A8018" t="str">
            <v>A</v>
          </cell>
          <cell r="B8018" t="str">
            <v>GL7</v>
          </cell>
          <cell r="I8018" t="str">
            <v>SC Net</v>
          </cell>
          <cell r="P8018">
            <v>6.7509649245896011</v>
          </cell>
        </row>
        <row r="8019">
          <cell r="A8019" t="str">
            <v>A</v>
          </cell>
          <cell r="B8019" t="str">
            <v>GL7</v>
          </cell>
          <cell r="I8019" t="str">
            <v>SC Net</v>
          </cell>
          <cell r="P8019">
            <v>4.810034033681057</v>
          </cell>
        </row>
        <row r="8020">
          <cell r="A8020" t="str">
            <v>A</v>
          </cell>
          <cell r="B8020" t="str">
            <v>GL7</v>
          </cell>
          <cell r="I8020" t="str">
            <v>SC Net</v>
          </cell>
          <cell r="P8020">
            <v>3.3975699070233438</v>
          </cell>
        </row>
        <row r="8021">
          <cell r="A8021" t="str">
            <v>A</v>
          </cell>
          <cell r="B8021" t="str">
            <v>GL7</v>
          </cell>
          <cell r="I8021" t="str">
            <v>SC Net</v>
          </cell>
          <cell r="P8021">
            <v>2.379309232981758</v>
          </cell>
        </row>
        <row r="8022">
          <cell r="A8022" t="str">
            <v>A</v>
          </cell>
          <cell r="B8022" t="str">
            <v>GL7</v>
          </cell>
          <cell r="I8022" t="str">
            <v>SC Net</v>
          </cell>
          <cell r="P8022">
            <v>1.651992423560867</v>
          </cell>
        </row>
        <row r="8023">
          <cell r="A8023" t="str">
            <v>A</v>
          </cell>
          <cell r="B8023" t="str">
            <v>GL7</v>
          </cell>
          <cell r="I8023" t="str">
            <v>SC Net</v>
          </cell>
          <cell r="P8023">
            <v>1.1370143709703602</v>
          </cell>
        </row>
        <row r="8024">
          <cell r="A8024" t="str">
            <v>A</v>
          </cell>
          <cell r="B8024" t="str">
            <v>GL7</v>
          </cell>
          <cell r="I8024" t="str">
            <v>SC Net</v>
          </cell>
          <cell r="P8024">
            <v>0.77557130005479391</v>
          </cell>
        </row>
        <row r="8025">
          <cell r="A8025" t="str">
            <v>A</v>
          </cell>
          <cell r="B8025" t="str">
            <v>GL7</v>
          </cell>
          <cell r="I8025" t="str">
            <v>SC Net</v>
          </cell>
          <cell r="P8025">
            <v>0.52449354523279101</v>
          </cell>
        </row>
        <row r="8026">
          <cell r="A8026" t="str">
            <v>A</v>
          </cell>
          <cell r="B8026" t="str">
            <v>GL7</v>
          </cell>
          <cell r="I8026" t="str">
            <v>SC Net</v>
          </cell>
          <cell r="P8026">
            <v>0.3505029780745974</v>
          </cell>
        </row>
        <row r="8027">
          <cell r="A8027" t="str">
            <v>A</v>
          </cell>
          <cell r="B8027" t="str">
            <v>GL7</v>
          </cell>
          <cell r="I8027" t="str">
            <v>SC Net</v>
          </cell>
          <cell r="P8027">
            <v>0.23196903575192651</v>
          </cell>
        </row>
        <row r="8028">
          <cell r="A8028" t="str">
            <v>A</v>
          </cell>
          <cell r="B8028" t="str">
            <v>GL7</v>
          </cell>
          <cell r="I8028" t="str">
            <v>SC Net</v>
          </cell>
          <cell r="P8028">
            <v>0.15173961861196247</v>
          </cell>
        </row>
        <row r="8029">
          <cell r="A8029" t="str">
            <v>A</v>
          </cell>
          <cell r="B8029" t="str">
            <v>GL7</v>
          </cell>
          <cell r="I8029" t="str">
            <v>SC Net</v>
          </cell>
          <cell r="P8029">
            <v>9.8361380043672217E-2</v>
          </cell>
        </row>
        <row r="8030">
          <cell r="A8030" t="str">
            <v>A</v>
          </cell>
          <cell r="B8030" t="str">
            <v>GL7</v>
          </cell>
          <cell r="I8030" t="str">
            <v>SC Net</v>
          </cell>
          <cell r="P8030">
            <v>6.2855344430162247E-2</v>
          </cell>
        </row>
        <row r="8031">
          <cell r="A8031" t="str">
            <v>A</v>
          </cell>
          <cell r="B8031" t="str">
            <v>GL7</v>
          </cell>
          <cell r="I8031" t="str">
            <v>SC Net</v>
          </cell>
          <cell r="P8031">
            <v>3.9662073438862772E-2</v>
          </cell>
        </row>
        <row r="8032">
          <cell r="A8032" t="str">
            <v>A</v>
          </cell>
          <cell r="B8032" t="str">
            <v>GL7</v>
          </cell>
          <cell r="I8032" t="str">
            <v>SC Net</v>
          </cell>
          <cell r="P8032">
            <v>2.5060695605540497E-2</v>
          </cell>
        </row>
        <row r="8033">
          <cell r="A8033" t="str">
            <v>A</v>
          </cell>
          <cell r="B8033" t="str">
            <v>GL7</v>
          </cell>
          <cell r="I8033" t="str">
            <v>SC Net</v>
          </cell>
          <cell r="P8033">
            <v>1.5518574116818439E-2</v>
          </cell>
        </row>
        <row r="8034">
          <cell r="A8034" t="str">
            <v>A</v>
          </cell>
          <cell r="B8034" t="str">
            <v>GL7</v>
          </cell>
          <cell r="I8034" t="str">
            <v>SC Net</v>
          </cell>
          <cell r="P8034">
            <v>9.6271384777823609E-3</v>
          </cell>
        </row>
        <row r="8035">
          <cell r="A8035" t="str">
            <v>A</v>
          </cell>
          <cell r="B8035" t="str">
            <v>GL7</v>
          </cell>
          <cell r="I8035" t="str">
            <v>SC Net</v>
          </cell>
          <cell r="P8035">
            <v>5.8935926843204549E-3</v>
          </cell>
        </row>
        <row r="8036">
          <cell r="A8036" t="str">
            <v>A</v>
          </cell>
          <cell r="B8036" t="str">
            <v>GL7</v>
          </cell>
          <cell r="I8036" t="str">
            <v>SC Net</v>
          </cell>
          <cell r="P8036">
            <v>3.4907318465345854E-3</v>
          </cell>
        </row>
        <row r="8037">
          <cell r="A8037" t="str">
            <v>A</v>
          </cell>
          <cell r="B8037" t="str">
            <v>GL7</v>
          </cell>
          <cell r="I8037" t="str">
            <v>SC Net</v>
          </cell>
          <cell r="P8037">
            <v>2.0951265341204268E-3</v>
          </cell>
        </row>
        <row r="8038">
          <cell r="A8038" t="str">
            <v>A</v>
          </cell>
          <cell r="B8038" t="str">
            <v>GL7</v>
          </cell>
          <cell r="I8038" t="str">
            <v>SC Net</v>
          </cell>
          <cell r="P8038">
            <v>1.2510434725692436E-3</v>
          </cell>
        </row>
        <row r="8039">
          <cell r="A8039" t="str">
            <v>A</v>
          </cell>
          <cell r="B8039" t="str">
            <v>GL7</v>
          </cell>
          <cell r="I8039" t="str">
            <v>SC Net</v>
          </cell>
          <cell r="P8039">
            <v>6.8219285604080885E-4</v>
          </cell>
        </row>
        <row r="8040">
          <cell r="A8040" t="str">
            <v>A</v>
          </cell>
          <cell r="B8040" t="str">
            <v>GL7</v>
          </cell>
          <cell r="I8040" t="str">
            <v>SC Net</v>
          </cell>
          <cell r="P8040">
            <v>4.2027275185694315E-4</v>
          </cell>
        </row>
        <row r="8041">
          <cell r="A8041" t="str">
            <v>A</v>
          </cell>
          <cell r="B8041" t="str">
            <v>GL7</v>
          </cell>
          <cell r="I8041" t="str">
            <v>SC Net</v>
          </cell>
          <cell r="P8041">
            <v>2.2601694076045101E-4</v>
          </cell>
        </row>
        <row r="8042">
          <cell r="A8042" t="str">
            <v>A</v>
          </cell>
          <cell r="B8042" t="str">
            <v>GL7</v>
          </cell>
          <cell r="I8042" t="str">
            <v>SC Net</v>
          </cell>
          <cell r="P8042">
            <v>8.4691827815060132E-5</v>
          </cell>
        </row>
        <row r="8043">
          <cell r="A8043" t="str">
            <v>A</v>
          </cell>
          <cell r="B8043" t="str">
            <v>GL7</v>
          </cell>
          <cell r="I8043" t="str">
            <v>SC Net</v>
          </cell>
          <cell r="P8043">
            <v>3.5652919793371917E-5</v>
          </cell>
        </row>
        <row r="8044">
          <cell r="A8044" t="str">
            <v>A</v>
          </cell>
          <cell r="B8044" t="str">
            <v>GL7</v>
          </cell>
          <cell r="I8044" t="str">
            <v>APBO Net</v>
          </cell>
          <cell r="P8044">
            <v>0</v>
          </cell>
        </row>
        <row r="8045">
          <cell r="A8045" t="str">
            <v>A</v>
          </cell>
          <cell r="B8045" t="str">
            <v>GL7</v>
          </cell>
          <cell r="I8045" t="str">
            <v>APBO Net</v>
          </cell>
          <cell r="P8045">
            <v>10196.625081675884</v>
          </cell>
        </row>
        <row r="8046">
          <cell r="A8046" t="str">
            <v>A</v>
          </cell>
          <cell r="B8046" t="str">
            <v>GL7</v>
          </cell>
          <cell r="I8046" t="str">
            <v>APBO Net</v>
          </cell>
          <cell r="P8046">
            <v>8649.0559852491751</v>
          </cell>
        </row>
        <row r="8047">
          <cell r="A8047" t="str">
            <v>A</v>
          </cell>
          <cell r="B8047" t="str">
            <v>GL7</v>
          </cell>
          <cell r="I8047" t="str">
            <v>APBO Net</v>
          </cell>
          <cell r="P8047">
            <v>6871.9729996546466</v>
          </cell>
        </row>
        <row r="8048">
          <cell r="A8048" t="str">
            <v>A</v>
          </cell>
          <cell r="B8048" t="str">
            <v>GL7</v>
          </cell>
          <cell r="I8048" t="str">
            <v>APBO Net</v>
          </cell>
          <cell r="P8048">
            <v>5311.2015932030481</v>
          </cell>
        </row>
        <row r="8049">
          <cell r="A8049" t="str">
            <v>A</v>
          </cell>
          <cell r="B8049" t="str">
            <v>GL7</v>
          </cell>
          <cell r="I8049" t="str">
            <v>APBO Net</v>
          </cell>
          <cell r="P8049">
            <v>3957.9934793581106</v>
          </cell>
        </row>
        <row r="8050">
          <cell r="A8050" t="str">
            <v>A</v>
          </cell>
          <cell r="B8050" t="str">
            <v>GL7</v>
          </cell>
          <cell r="I8050" t="str">
            <v>APBO Net</v>
          </cell>
          <cell r="P8050">
            <v>2680.565474478974</v>
          </cell>
        </row>
        <row r="8051">
          <cell r="A8051" t="str">
            <v>A</v>
          </cell>
          <cell r="B8051" t="str">
            <v>GL7</v>
          </cell>
          <cell r="I8051" t="str">
            <v>APBO Net</v>
          </cell>
          <cell r="P8051">
            <v>1801.0649703936922</v>
          </cell>
        </row>
        <row r="8052">
          <cell r="A8052" t="str">
            <v>A</v>
          </cell>
          <cell r="B8052" t="str">
            <v>GL7</v>
          </cell>
          <cell r="I8052" t="str">
            <v>APBO Net</v>
          </cell>
          <cell r="P8052">
            <v>1248.8765723805604</v>
          </cell>
        </row>
        <row r="8053">
          <cell r="A8053" t="str">
            <v>A</v>
          </cell>
          <cell r="B8053" t="str">
            <v>GL7</v>
          </cell>
          <cell r="I8053" t="str">
            <v>APBO Net</v>
          </cell>
          <cell r="P8053">
            <v>822.84112411387162</v>
          </cell>
        </row>
        <row r="8054">
          <cell r="A8054" t="str">
            <v>A</v>
          </cell>
          <cell r="B8054" t="str">
            <v>GL7</v>
          </cell>
          <cell r="I8054" t="str">
            <v>APBO Net</v>
          </cell>
          <cell r="P8054">
            <v>557.07566611602806</v>
          </cell>
        </row>
        <row r="8055">
          <cell r="A8055" t="str">
            <v>A</v>
          </cell>
          <cell r="B8055" t="str">
            <v>GL7</v>
          </cell>
          <cell r="I8055" t="str">
            <v>APBO Net</v>
          </cell>
          <cell r="P8055">
            <v>353.18827742570153</v>
          </cell>
        </row>
        <row r="8056">
          <cell r="A8056" t="str">
            <v>A</v>
          </cell>
          <cell r="B8056" t="str">
            <v>GL7</v>
          </cell>
          <cell r="I8056" t="str">
            <v>APBO Net</v>
          </cell>
          <cell r="P8056">
            <v>217.24254933414616</v>
          </cell>
        </row>
        <row r="8057">
          <cell r="A8057" t="str">
            <v>A</v>
          </cell>
          <cell r="B8057" t="str">
            <v>GL7</v>
          </cell>
          <cell r="I8057" t="str">
            <v>APBO Net</v>
          </cell>
          <cell r="P8057">
            <v>149.6755986305389</v>
          </cell>
        </row>
        <row r="8058">
          <cell r="A8058" t="str">
            <v>A</v>
          </cell>
          <cell r="B8058" t="str">
            <v>GL7</v>
          </cell>
          <cell r="I8058" t="str">
            <v>APBO Net</v>
          </cell>
          <cell r="P8058">
            <v>93.697319876539055</v>
          </cell>
        </row>
        <row r="8059">
          <cell r="A8059" t="str">
            <v>A</v>
          </cell>
          <cell r="B8059" t="str">
            <v>GL7</v>
          </cell>
          <cell r="I8059" t="str">
            <v>APBO Net</v>
          </cell>
          <cell r="P8059">
            <v>65.551790382177131</v>
          </cell>
        </row>
        <row r="8060">
          <cell r="A8060" t="str">
            <v>A</v>
          </cell>
          <cell r="B8060" t="str">
            <v>GL7</v>
          </cell>
          <cell r="I8060" t="str">
            <v>APBO Net</v>
          </cell>
          <cell r="P8060">
            <v>60.016955267747321</v>
          </cell>
        </row>
        <row r="8061">
          <cell r="A8061" t="str">
            <v>A</v>
          </cell>
          <cell r="B8061" t="str">
            <v>GL7</v>
          </cell>
          <cell r="I8061" t="str">
            <v>APBO Net</v>
          </cell>
          <cell r="P8061">
            <v>35.255481322045256</v>
          </cell>
        </row>
        <row r="8062">
          <cell r="A8062" t="str">
            <v>A</v>
          </cell>
          <cell r="B8062" t="str">
            <v>GL7</v>
          </cell>
          <cell r="I8062" t="str">
            <v>APBO Net</v>
          </cell>
          <cell r="P8062">
            <v>12.024209965077945</v>
          </cell>
        </row>
        <row r="8063">
          <cell r="A8063" t="str">
            <v>A</v>
          </cell>
          <cell r="B8063" t="str">
            <v>GL7</v>
          </cell>
          <cell r="I8063" t="str">
            <v>APBO Net</v>
          </cell>
          <cell r="P8063">
            <v>3.6308118398853346</v>
          </cell>
        </row>
        <row r="8064">
          <cell r="A8064" t="str">
            <v>A</v>
          </cell>
          <cell r="B8064" t="str">
            <v>GL7</v>
          </cell>
          <cell r="I8064" t="str">
            <v>Gross</v>
          </cell>
          <cell r="P8064">
            <v>0</v>
          </cell>
        </row>
        <row r="8065">
          <cell r="A8065" t="str">
            <v>A</v>
          </cell>
          <cell r="B8065" t="str">
            <v>GL7</v>
          </cell>
          <cell r="I8065" t="str">
            <v>Gross</v>
          </cell>
          <cell r="P8065">
            <v>10390.453999199197</v>
          </cell>
        </row>
        <row r="8066">
          <cell r="A8066" t="str">
            <v>A</v>
          </cell>
          <cell r="B8066" t="str">
            <v>GL7</v>
          </cell>
          <cell r="I8066" t="str">
            <v>Gross</v>
          </cell>
          <cell r="P8066">
            <v>9159.2637114489917</v>
          </cell>
        </row>
        <row r="8067">
          <cell r="A8067" t="str">
            <v>A</v>
          </cell>
          <cell r="B8067" t="str">
            <v>GL7</v>
          </cell>
          <cell r="I8067" t="str">
            <v>Gross</v>
          </cell>
          <cell r="P8067">
            <v>7571.6881199423087</v>
          </cell>
        </row>
        <row r="8068">
          <cell r="A8068" t="str">
            <v>A</v>
          </cell>
          <cell r="B8068" t="str">
            <v>GL7</v>
          </cell>
          <cell r="I8068" t="str">
            <v>Gross</v>
          </cell>
          <cell r="P8068">
            <v>6097.8714660874293</v>
          </cell>
        </row>
        <row r="8069">
          <cell r="A8069" t="str">
            <v>A</v>
          </cell>
          <cell r="B8069" t="str">
            <v>GL7</v>
          </cell>
          <cell r="I8069" t="str">
            <v>Gross</v>
          </cell>
          <cell r="P8069">
            <v>4726.2519330048035</v>
          </cell>
        </row>
        <row r="8070">
          <cell r="A8070" t="str">
            <v>A</v>
          </cell>
          <cell r="B8070" t="str">
            <v>GL7</v>
          </cell>
          <cell r="I8070" t="str">
            <v>Gross</v>
          </cell>
          <cell r="P8070">
            <v>3339.6993334081822</v>
          </cell>
        </row>
        <row r="8071">
          <cell r="A8071" t="str">
            <v>A</v>
          </cell>
          <cell r="B8071" t="str">
            <v>GL7</v>
          </cell>
          <cell r="I8071" t="str">
            <v>Gross</v>
          </cell>
          <cell r="P8071">
            <v>2362.1011302404827</v>
          </cell>
        </row>
        <row r="8072">
          <cell r="A8072" t="str">
            <v>A</v>
          </cell>
          <cell r="B8072" t="str">
            <v>GL7</v>
          </cell>
          <cell r="I8072" t="str">
            <v>Gross</v>
          </cell>
          <cell r="P8072">
            <v>1717.9156637574599</v>
          </cell>
        </row>
        <row r="8073">
          <cell r="A8073" t="str">
            <v>A</v>
          </cell>
          <cell r="B8073" t="str">
            <v>GL7</v>
          </cell>
          <cell r="I8073" t="str">
            <v>Gross</v>
          </cell>
          <cell r="P8073">
            <v>1194.168847012922</v>
          </cell>
        </row>
        <row r="8074">
          <cell r="A8074" t="str">
            <v>A</v>
          </cell>
          <cell r="B8074" t="str">
            <v>GL7</v>
          </cell>
          <cell r="I8074" t="str">
            <v>Gross</v>
          </cell>
          <cell r="P8074">
            <v>853.25436849375694</v>
          </cell>
        </row>
        <row r="8075">
          <cell r="A8075" t="str">
            <v>A</v>
          </cell>
          <cell r="B8075" t="str">
            <v>GL7</v>
          </cell>
          <cell r="I8075" t="str">
            <v>Gross</v>
          </cell>
          <cell r="P8075">
            <v>570.84441388398704</v>
          </cell>
        </row>
        <row r="8076">
          <cell r="A8076" t="str">
            <v>A</v>
          </cell>
          <cell r="B8076" t="str">
            <v>GL7</v>
          </cell>
          <cell r="I8076" t="str">
            <v>Gross</v>
          </cell>
          <cell r="P8076">
            <v>373.50780054025603</v>
          </cell>
        </row>
        <row r="8077">
          <cell r="A8077" t="str">
            <v>A</v>
          </cell>
          <cell r="B8077" t="str">
            <v>GL7</v>
          </cell>
          <cell r="I8077" t="str">
            <v>Gross</v>
          </cell>
          <cell r="P8077">
            <v>269.29083337350818</v>
          </cell>
        </row>
        <row r="8078">
          <cell r="A8078" t="str">
            <v>A</v>
          </cell>
          <cell r="B8078" t="str">
            <v>GL7</v>
          </cell>
          <cell r="I8078" t="str">
            <v>Gross</v>
          </cell>
          <cell r="P8078">
            <v>175.86945477389887</v>
          </cell>
        </row>
        <row r="8079">
          <cell r="A8079" t="str">
            <v>A</v>
          </cell>
          <cell r="B8079" t="str">
            <v>GL7</v>
          </cell>
          <cell r="I8079" t="str">
            <v>Gross</v>
          </cell>
          <cell r="P8079">
            <v>128.78860333575611</v>
          </cell>
        </row>
        <row r="8080">
          <cell r="A8080" t="str">
            <v>A</v>
          </cell>
          <cell r="B8080" t="str">
            <v>GL7</v>
          </cell>
          <cell r="I8080" t="str">
            <v>Gross</v>
          </cell>
          <cell r="P8080">
            <v>121.25871872701005</v>
          </cell>
        </row>
        <row r="8081">
          <cell r="A8081" t="str">
            <v>A</v>
          </cell>
          <cell r="B8081" t="str">
            <v>GL7</v>
          </cell>
          <cell r="I8081" t="str">
            <v>Gross</v>
          </cell>
          <cell r="P8081">
            <v>72.576872237877694</v>
          </cell>
        </row>
        <row r="8082">
          <cell r="A8082" t="str">
            <v>A</v>
          </cell>
          <cell r="B8082" t="str">
            <v>GL7</v>
          </cell>
          <cell r="I8082" t="str">
            <v>Gross</v>
          </cell>
          <cell r="P8082">
            <v>25.92239228847804</v>
          </cell>
        </row>
        <row r="8083">
          <cell r="A8083" t="str">
            <v>A</v>
          </cell>
          <cell r="B8083" t="str">
            <v>GL7</v>
          </cell>
          <cell r="I8083" t="str">
            <v>Gross</v>
          </cell>
          <cell r="P8083">
            <v>8.298998491166456</v>
          </cell>
        </row>
        <row r="8084">
          <cell r="A8084" t="str">
            <v>A</v>
          </cell>
          <cell r="B8084" t="str">
            <v>GL7</v>
          </cell>
          <cell r="I8084" t="str">
            <v>Net</v>
          </cell>
          <cell r="P8084">
            <v>0</v>
          </cell>
        </row>
        <row r="8085">
          <cell r="A8085" t="str">
            <v>A</v>
          </cell>
          <cell r="B8085" t="str">
            <v>GL7</v>
          </cell>
          <cell r="I8085" t="str">
            <v>Net</v>
          </cell>
          <cell r="P8085">
            <v>10390.453999199197</v>
          </cell>
        </row>
        <row r="8086">
          <cell r="A8086" t="str">
            <v>A</v>
          </cell>
          <cell r="B8086" t="str">
            <v>GL7</v>
          </cell>
          <cell r="I8086" t="str">
            <v>Net</v>
          </cell>
          <cell r="P8086">
            <v>9159.2637114489917</v>
          </cell>
        </row>
        <row r="8087">
          <cell r="A8087" t="str">
            <v>A</v>
          </cell>
          <cell r="B8087" t="str">
            <v>GL7</v>
          </cell>
          <cell r="I8087" t="str">
            <v>Net</v>
          </cell>
          <cell r="P8087">
            <v>7571.6881199423087</v>
          </cell>
        </row>
        <row r="8088">
          <cell r="A8088" t="str">
            <v>A</v>
          </cell>
          <cell r="B8088" t="str">
            <v>GL7</v>
          </cell>
          <cell r="I8088" t="str">
            <v>Net</v>
          </cell>
          <cell r="P8088">
            <v>6097.8714660874293</v>
          </cell>
        </row>
        <row r="8089">
          <cell r="A8089" t="str">
            <v>A</v>
          </cell>
          <cell r="B8089" t="str">
            <v>GL7</v>
          </cell>
          <cell r="I8089" t="str">
            <v>Net</v>
          </cell>
          <cell r="P8089">
            <v>4726.2519330048035</v>
          </cell>
        </row>
        <row r="8090">
          <cell r="A8090" t="str">
            <v>A</v>
          </cell>
          <cell r="B8090" t="str">
            <v>GL7</v>
          </cell>
          <cell r="I8090" t="str">
            <v>Net</v>
          </cell>
          <cell r="P8090">
            <v>3339.6993334081822</v>
          </cell>
        </row>
        <row r="8091">
          <cell r="A8091" t="str">
            <v>A</v>
          </cell>
          <cell r="B8091" t="str">
            <v>GL7</v>
          </cell>
          <cell r="I8091" t="str">
            <v>Net</v>
          </cell>
          <cell r="P8091">
            <v>2362.1011302404827</v>
          </cell>
        </row>
        <row r="8092">
          <cell r="A8092" t="str">
            <v>A</v>
          </cell>
          <cell r="B8092" t="str">
            <v>GL7</v>
          </cell>
          <cell r="I8092" t="str">
            <v>Net</v>
          </cell>
          <cell r="P8092">
            <v>1717.9156637574599</v>
          </cell>
        </row>
        <row r="8093">
          <cell r="A8093" t="str">
            <v>A</v>
          </cell>
          <cell r="B8093" t="str">
            <v>GL7</v>
          </cell>
          <cell r="I8093" t="str">
            <v>Net</v>
          </cell>
          <cell r="P8093">
            <v>1194.168847012922</v>
          </cell>
        </row>
        <row r="8094">
          <cell r="A8094" t="str">
            <v>A</v>
          </cell>
          <cell r="B8094" t="str">
            <v>GL7</v>
          </cell>
          <cell r="I8094" t="str">
            <v>Net</v>
          </cell>
          <cell r="P8094">
            <v>853.25436849375694</v>
          </cell>
        </row>
        <row r="8095">
          <cell r="A8095" t="str">
            <v>A</v>
          </cell>
          <cell r="B8095" t="str">
            <v>GL7</v>
          </cell>
          <cell r="I8095" t="str">
            <v>Net</v>
          </cell>
          <cell r="P8095">
            <v>570.84441388398704</v>
          </cell>
        </row>
        <row r="8096">
          <cell r="A8096" t="str">
            <v>A</v>
          </cell>
          <cell r="B8096" t="str">
            <v>GL7</v>
          </cell>
          <cell r="I8096" t="str">
            <v>Net</v>
          </cell>
          <cell r="P8096">
            <v>373.50780054025603</v>
          </cell>
        </row>
        <row r="8097">
          <cell r="A8097" t="str">
            <v>A</v>
          </cell>
          <cell r="B8097" t="str">
            <v>GL7</v>
          </cell>
          <cell r="I8097" t="str">
            <v>Net</v>
          </cell>
          <cell r="P8097">
            <v>269.29083337350818</v>
          </cell>
        </row>
        <row r="8098">
          <cell r="A8098" t="str">
            <v>A</v>
          </cell>
          <cell r="B8098" t="str">
            <v>GL7</v>
          </cell>
          <cell r="I8098" t="str">
            <v>Net</v>
          </cell>
          <cell r="P8098">
            <v>175.86945477389887</v>
          </cell>
        </row>
        <row r="8099">
          <cell r="A8099" t="str">
            <v>A</v>
          </cell>
          <cell r="B8099" t="str">
            <v>GL7</v>
          </cell>
          <cell r="I8099" t="str">
            <v>Net</v>
          </cell>
          <cell r="P8099">
            <v>128.78860333575611</v>
          </cell>
        </row>
        <row r="8100">
          <cell r="A8100" t="str">
            <v>A</v>
          </cell>
          <cell r="B8100" t="str">
            <v>GL7</v>
          </cell>
          <cell r="I8100" t="str">
            <v>Net</v>
          </cell>
          <cell r="P8100">
            <v>121.25871872701005</v>
          </cell>
        </row>
        <row r="8101">
          <cell r="A8101" t="str">
            <v>A</v>
          </cell>
          <cell r="B8101" t="str">
            <v>GL7</v>
          </cell>
          <cell r="I8101" t="str">
            <v>Net</v>
          </cell>
          <cell r="P8101">
            <v>72.576872237877694</v>
          </cell>
        </row>
        <row r="8102">
          <cell r="A8102" t="str">
            <v>A</v>
          </cell>
          <cell r="B8102" t="str">
            <v>GL7</v>
          </cell>
          <cell r="I8102" t="str">
            <v>Net</v>
          </cell>
          <cell r="P8102">
            <v>25.92239228847804</v>
          </cell>
        </row>
        <row r="8103">
          <cell r="A8103" t="str">
            <v>A</v>
          </cell>
          <cell r="B8103" t="str">
            <v>GL7</v>
          </cell>
          <cell r="I8103" t="str">
            <v>Net</v>
          </cell>
          <cell r="P8103">
            <v>8.298998491166456</v>
          </cell>
        </row>
        <row r="8104">
          <cell r="A8104" t="str">
            <v>A</v>
          </cell>
          <cell r="B8104" t="str">
            <v>GL7</v>
          </cell>
          <cell r="I8104" t="str">
            <v>PBM</v>
          </cell>
          <cell r="P8104">
            <v>0</v>
          </cell>
        </row>
        <row r="8105">
          <cell r="A8105" t="str">
            <v>A</v>
          </cell>
          <cell r="B8105" t="str">
            <v>GL7</v>
          </cell>
          <cell r="I8105" t="str">
            <v>PBM</v>
          </cell>
          <cell r="P8105">
            <v>10390.453999199197</v>
          </cell>
        </row>
        <row r="8106">
          <cell r="A8106" t="str">
            <v>A</v>
          </cell>
          <cell r="B8106" t="str">
            <v>GL7</v>
          </cell>
          <cell r="I8106" t="str">
            <v>PBM</v>
          </cell>
          <cell r="P8106">
            <v>9159.2637114489917</v>
          </cell>
        </row>
        <row r="8107">
          <cell r="A8107" t="str">
            <v>A</v>
          </cell>
          <cell r="B8107" t="str">
            <v>GL7</v>
          </cell>
          <cell r="I8107" t="str">
            <v>PBM</v>
          </cell>
          <cell r="P8107">
            <v>7571.6881199423087</v>
          </cell>
        </row>
        <row r="8108">
          <cell r="A8108" t="str">
            <v>A</v>
          </cell>
          <cell r="B8108" t="str">
            <v>GL7</v>
          </cell>
          <cell r="I8108" t="str">
            <v>PBM</v>
          </cell>
          <cell r="P8108">
            <v>6097.8714660874293</v>
          </cell>
        </row>
        <row r="8109">
          <cell r="A8109" t="str">
            <v>A</v>
          </cell>
          <cell r="B8109" t="str">
            <v>GL7</v>
          </cell>
          <cell r="I8109" t="str">
            <v>PBM</v>
          </cell>
          <cell r="P8109">
            <v>4726.2519330048035</v>
          </cell>
        </row>
        <row r="8110">
          <cell r="A8110" t="str">
            <v>A</v>
          </cell>
          <cell r="B8110" t="str">
            <v>GL7</v>
          </cell>
          <cell r="I8110" t="str">
            <v>PBM</v>
          </cell>
          <cell r="P8110">
            <v>3339.6993334081822</v>
          </cell>
        </row>
        <row r="8111">
          <cell r="A8111" t="str">
            <v>A</v>
          </cell>
          <cell r="B8111" t="str">
            <v>GL7</v>
          </cell>
          <cell r="I8111" t="str">
            <v>PBM</v>
          </cell>
          <cell r="P8111">
            <v>2362.1011302404827</v>
          </cell>
        </row>
        <row r="8112">
          <cell r="A8112" t="str">
            <v>A</v>
          </cell>
          <cell r="B8112" t="str">
            <v>GL7</v>
          </cell>
          <cell r="I8112" t="str">
            <v>PBM</v>
          </cell>
          <cell r="P8112">
            <v>1717.9156637574599</v>
          </cell>
        </row>
        <row r="8113">
          <cell r="A8113" t="str">
            <v>A</v>
          </cell>
          <cell r="B8113" t="str">
            <v>GL7</v>
          </cell>
          <cell r="I8113" t="str">
            <v>PBM</v>
          </cell>
          <cell r="P8113">
            <v>1194.168847012922</v>
          </cell>
        </row>
        <row r="8114">
          <cell r="A8114" t="str">
            <v>A</v>
          </cell>
          <cell r="B8114" t="str">
            <v>GL7</v>
          </cell>
          <cell r="I8114" t="str">
            <v>PBM</v>
          </cell>
          <cell r="P8114">
            <v>853.25436849375694</v>
          </cell>
        </row>
        <row r="8115">
          <cell r="A8115" t="str">
            <v>A</v>
          </cell>
          <cell r="B8115" t="str">
            <v>GL7</v>
          </cell>
          <cell r="I8115" t="str">
            <v>PBM</v>
          </cell>
          <cell r="P8115">
            <v>570.84441388398704</v>
          </cell>
        </row>
        <row r="8116">
          <cell r="A8116" t="str">
            <v>A</v>
          </cell>
          <cell r="B8116" t="str">
            <v>GL7</v>
          </cell>
          <cell r="I8116" t="str">
            <v>PBM</v>
          </cell>
          <cell r="P8116">
            <v>373.50780054025603</v>
          </cell>
        </row>
        <row r="8117">
          <cell r="A8117" t="str">
            <v>A</v>
          </cell>
          <cell r="B8117" t="str">
            <v>GL7</v>
          </cell>
          <cell r="I8117" t="str">
            <v>PBM</v>
          </cell>
          <cell r="P8117">
            <v>269.29083337350818</v>
          </cell>
        </row>
        <row r="8118">
          <cell r="A8118" t="str">
            <v>A</v>
          </cell>
          <cell r="B8118" t="str">
            <v>GL7</v>
          </cell>
          <cell r="I8118" t="str">
            <v>PBM</v>
          </cell>
          <cell r="P8118">
            <v>175.86945477389887</v>
          </cell>
        </row>
        <row r="8119">
          <cell r="A8119" t="str">
            <v>A</v>
          </cell>
          <cell r="B8119" t="str">
            <v>GL7</v>
          </cell>
          <cell r="I8119" t="str">
            <v>PBM</v>
          </cell>
          <cell r="P8119">
            <v>128.78860333575611</v>
          </cell>
        </row>
        <row r="8120">
          <cell r="A8120" t="str">
            <v>A</v>
          </cell>
          <cell r="B8120" t="str">
            <v>GL7</v>
          </cell>
          <cell r="I8120" t="str">
            <v>PBM</v>
          </cell>
          <cell r="P8120">
            <v>121.25871872701005</v>
          </cell>
        </row>
        <row r="8121">
          <cell r="A8121" t="str">
            <v>A</v>
          </cell>
          <cell r="B8121" t="str">
            <v>GL7</v>
          </cell>
          <cell r="I8121" t="str">
            <v>PBM</v>
          </cell>
          <cell r="P8121">
            <v>72.576872237877694</v>
          </cell>
        </row>
        <row r="8122">
          <cell r="A8122" t="str">
            <v>A</v>
          </cell>
          <cell r="B8122" t="str">
            <v>GL7</v>
          </cell>
          <cell r="I8122" t="str">
            <v>PBM</v>
          </cell>
          <cell r="P8122">
            <v>25.92239228847804</v>
          </cell>
        </row>
        <row r="8123">
          <cell r="A8123" t="str">
            <v>A</v>
          </cell>
          <cell r="B8123" t="str">
            <v>GL7</v>
          </cell>
          <cell r="I8123" t="str">
            <v>PBM</v>
          </cell>
          <cell r="P8123">
            <v>8.298998491166456</v>
          </cell>
        </row>
        <row r="8124">
          <cell r="A8124" t="str">
            <v>A</v>
          </cell>
          <cell r="B8124" t="str">
            <v>GL7</v>
          </cell>
          <cell r="I8124" t="str">
            <v>SC Net</v>
          </cell>
          <cell r="P8124">
            <v>193.82891752326142</v>
          </cell>
        </row>
        <row r="8125">
          <cell r="A8125" t="str">
            <v>A</v>
          </cell>
          <cell r="B8125" t="str">
            <v>GL7</v>
          </cell>
          <cell r="I8125" t="str">
            <v>SC Net</v>
          </cell>
          <cell r="P8125">
            <v>349.88648698823926</v>
          </cell>
        </row>
        <row r="8126">
          <cell r="A8126" t="str">
            <v>A</v>
          </cell>
          <cell r="B8126" t="str">
            <v>GL7</v>
          </cell>
          <cell r="I8126" t="str">
            <v>SC Net</v>
          </cell>
          <cell r="P8126">
            <v>285.19968787426961</v>
          </cell>
        </row>
        <row r="8127">
          <cell r="A8127" t="str">
            <v>A</v>
          </cell>
          <cell r="B8127" t="str">
            <v>GL7</v>
          </cell>
          <cell r="I8127" t="str">
            <v>SC Net</v>
          </cell>
          <cell r="P8127">
            <v>227.88729890985607</v>
          </cell>
        </row>
        <row r="8128">
          <cell r="A8128" t="str">
            <v>A</v>
          </cell>
          <cell r="B8128" t="str">
            <v>GL7</v>
          </cell>
          <cell r="I8128" t="str">
            <v>SC Net</v>
          </cell>
          <cell r="P8128">
            <v>173.42646944594031</v>
          </cell>
        </row>
        <row r="8129">
          <cell r="A8129" t="str">
            <v>A</v>
          </cell>
          <cell r="B8129" t="str">
            <v>GL7</v>
          </cell>
          <cell r="I8129" t="str">
            <v>SC Net</v>
          </cell>
          <cell r="P8129">
            <v>121.71531509587065</v>
          </cell>
        </row>
        <row r="8130">
          <cell r="A8130" t="str">
            <v>A</v>
          </cell>
          <cell r="B8130" t="str">
            <v>GL7</v>
          </cell>
          <cell r="I8130" t="str">
            <v>SC Net</v>
          </cell>
          <cell r="P8130">
            <v>87.013971453539796</v>
          </cell>
        </row>
        <row r="8131">
          <cell r="A8131" t="str">
            <v>A</v>
          </cell>
          <cell r="B8131" t="str">
            <v>GL7</v>
          </cell>
          <cell r="I8131" t="str">
            <v>SC Net</v>
          </cell>
          <cell r="P8131">
            <v>63.243525855779964</v>
          </cell>
        </row>
        <row r="8132">
          <cell r="A8132" t="str">
            <v>A</v>
          </cell>
          <cell r="B8132" t="str">
            <v>GL7</v>
          </cell>
          <cell r="I8132" t="str">
            <v>SC Net</v>
          </cell>
          <cell r="P8132">
            <v>44.020317449648502</v>
          </cell>
        </row>
        <row r="8133">
          <cell r="A8133" t="str">
            <v>A</v>
          </cell>
          <cell r="B8133" t="str">
            <v>GL7</v>
          </cell>
          <cell r="I8133" t="str">
            <v>SC Net</v>
          </cell>
          <cell r="P8133">
            <v>31.423361753952676</v>
          </cell>
        </row>
        <row r="8134">
          <cell r="A8134" t="str">
            <v>A</v>
          </cell>
          <cell r="B8134" t="str">
            <v>GL7</v>
          </cell>
          <cell r="I8134" t="str">
            <v>SC Net</v>
          </cell>
          <cell r="P8134">
            <v>20.929625419421203</v>
          </cell>
        </row>
        <row r="8135">
          <cell r="A8135" t="str">
            <v>A</v>
          </cell>
          <cell r="B8135" t="str">
            <v>GL7</v>
          </cell>
          <cell r="I8135" t="str">
            <v>SC Net</v>
          </cell>
          <cell r="P8135">
            <v>13.676248439961983</v>
          </cell>
        </row>
        <row r="8136">
          <cell r="A8136" t="str">
            <v>A</v>
          </cell>
          <cell r="B8136" t="str">
            <v>GL7</v>
          </cell>
          <cell r="I8136" t="str">
            <v>SC Net</v>
          </cell>
          <cell r="P8136">
            <v>9.6216354711578838</v>
          </cell>
        </row>
        <row r="8137">
          <cell r="A8137" t="str">
            <v>A</v>
          </cell>
          <cell r="B8137" t="str">
            <v>GL7</v>
          </cell>
          <cell r="I8137" t="str">
            <v>SC Net</v>
          </cell>
          <cell r="P8137">
            <v>6.1478296233600647</v>
          </cell>
        </row>
        <row r="8138">
          <cell r="A8138" t="str">
            <v>A</v>
          </cell>
          <cell r="B8138" t="str">
            <v>GL7</v>
          </cell>
          <cell r="I8138" t="str">
            <v>SC Net</v>
          </cell>
          <cell r="P8138">
            <v>4.3563509969213623</v>
          </cell>
        </row>
        <row r="8139">
          <cell r="A8139" t="str">
            <v>A</v>
          </cell>
          <cell r="B8139" t="str">
            <v>GL7</v>
          </cell>
          <cell r="I8139" t="str">
            <v>SC Net</v>
          </cell>
          <cell r="P8139">
            <v>3.9592932458764731</v>
          </cell>
        </row>
        <row r="8140">
          <cell r="A8140" t="str">
            <v>A</v>
          </cell>
          <cell r="B8140" t="str">
            <v>GL7</v>
          </cell>
          <cell r="I8140" t="str">
            <v>SC Net</v>
          </cell>
          <cell r="P8140">
            <v>2.2976188534120787</v>
          </cell>
        </row>
        <row r="8141">
          <cell r="A8141" t="str">
            <v>A</v>
          </cell>
          <cell r="B8141" t="str">
            <v>GL7</v>
          </cell>
          <cell r="I8141" t="str">
            <v>SC Net</v>
          </cell>
          <cell r="P8141">
            <v>0.80129111270473108</v>
          </cell>
        </row>
        <row r="8142">
          <cell r="A8142" t="str">
            <v>A</v>
          </cell>
          <cell r="B8142" t="str">
            <v>GL7</v>
          </cell>
          <cell r="I8142" t="str">
            <v>SC Net</v>
          </cell>
          <cell r="P8142">
            <v>0.25934370284895236</v>
          </cell>
        </row>
        <row r="8143">
          <cell r="A8143" t="str">
            <v>A</v>
          </cell>
          <cell r="B8143" t="str">
            <v>GL7</v>
          </cell>
          <cell r="I8143" t="str">
            <v>APBO Net</v>
          </cell>
          <cell r="P8143">
            <v>0</v>
          </cell>
        </row>
        <row r="8144">
          <cell r="A8144" t="str">
            <v>A</v>
          </cell>
          <cell r="B8144" t="str">
            <v>GL7</v>
          </cell>
          <cell r="I8144" t="str">
            <v>APBO Net</v>
          </cell>
          <cell r="P8144">
            <v>1703.0562176611536</v>
          </cell>
        </row>
        <row r="8145">
          <cell r="A8145" t="str">
            <v>A</v>
          </cell>
          <cell r="B8145" t="str">
            <v>GL7</v>
          </cell>
          <cell r="I8145" t="str">
            <v>APBO Net</v>
          </cell>
          <cell r="P8145">
            <v>1781.1785777710327</v>
          </cell>
        </row>
        <row r="8146">
          <cell r="A8146" t="str">
            <v>A</v>
          </cell>
          <cell r="B8146" t="str">
            <v>GL7</v>
          </cell>
          <cell r="I8146" t="str">
            <v>APBO Net</v>
          </cell>
          <cell r="P8146">
            <v>1858.6381257574983</v>
          </cell>
        </row>
        <row r="8147">
          <cell r="A8147" t="str">
            <v>A</v>
          </cell>
          <cell r="B8147" t="str">
            <v>GL7</v>
          </cell>
          <cell r="I8147" t="str">
            <v>APBO Net</v>
          </cell>
          <cell r="P8147">
            <v>1930.0368444304688</v>
          </cell>
        </row>
        <row r="8148">
          <cell r="A8148" t="str">
            <v>A</v>
          </cell>
          <cell r="B8148" t="str">
            <v>GL7</v>
          </cell>
          <cell r="I8148" t="str">
            <v>APBO Net</v>
          </cell>
          <cell r="P8148">
            <v>1992.3351883458724</v>
          </cell>
        </row>
        <row r="8149">
          <cell r="A8149" t="str">
            <v>A</v>
          </cell>
          <cell r="B8149" t="str">
            <v>GL7</v>
          </cell>
          <cell r="I8149" t="str">
            <v>APBO Net</v>
          </cell>
          <cell r="P8149">
            <v>2043.671525389627</v>
          </cell>
        </row>
        <row r="8150">
          <cell r="A8150" t="str">
            <v>A</v>
          </cell>
          <cell r="B8150" t="str">
            <v>GL7</v>
          </cell>
          <cell r="I8150" t="str">
            <v>APBO Net</v>
          </cell>
          <cell r="P8150">
            <v>2081.6943442643706</v>
          </cell>
        </row>
        <row r="8151">
          <cell r="A8151" t="str">
            <v>A</v>
          </cell>
          <cell r="B8151" t="str">
            <v>GL7</v>
          </cell>
          <cell r="I8151" t="str">
            <v>APBO Net</v>
          </cell>
          <cell r="P8151">
            <v>2108.6906579925935</v>
          </cell>
        </row>
        <row r="8152">
          <cell r="A8152" t="str">
            <v>A</v>
          </cell>
          <cell r="B8152" t="str">
            <v>GL7</v>
          </cell>
          <cell r="I8152" t="str">
            <v>APBO Net</v>
          </cell>
          <cell r="P8152">
            <v>2126.907301173881</v>
          </cell>
        </row>
        <row r="8153">
          <cell r="A8153" t="str">
            <v>A</v>
          </cell>
          <cell r="B8153" t="str">
            <v>GL7</v>
          </cell>
          <cell r="I8153" t="str">
            <v>APBO Net</v>
          </cell>
          <cell r="P8153">
            <v>2136.9792970077365</v>
          </cell>
        </row>
        <row r="8154">
          <cell r="A8154" t="str">
            <v>A</v>
          </cell>
          <cell r="B8154" t="str">
            <v>GL7</v>
          </cell>
          <cell r="I8154" t="str">
            <v>APBO Net</v>
          </cell>
          <cell r="P8154">
            <v>2137.3896939995725</v>
          </cell>
        </row>
        <row r="8155">
          <cell r="A8155" t="str">
            <v>A</v>
          </cell>
          <cell r="B8155" t="str">
            <v>GL7</v>
          </cell>
          <cell r="I8155" t="str">
            <v>APBO Net</v>
          </cell>
          <cell r="P8155">
            <v>2129.876312300159</v>
          </cell>
        </row>
        <row r="8156">
          <cell r="A8156" t="str">
            <v>A</v>
          </cell>
          <cell r="B8156" t="str">
            <v>GL7</v>
          </cell>
          <cell r="I8156" t="str">
            <v>APBO Net</v>
          </cell>
          <cell r="P8156">
            <v>2115.1410776138428</v>
          </cell>
        </row>
        <row r="8157">
          <cell r="A8157" t="str">
            <v>A</v>
          </cell>
          <cell r="B8157" t="str">
            <v>GL7</v>
          </cell>
          <cell r="I8157" t="str">
            <v>APBO Net</v>
          </cell>
          <cell r="P8157">
            <v>2091.5793399718095</v>
          </cell>
        </row>
        <row r="8158">
          <cell r="A8158" t="str">
            <v>A</v>
          </cell>
          <cell r="B8158" t="str">
            <v>GL7</v>
          </cell>
          <cell r="I8158" t="str">
            <v>APBO Net</v>
          </cell>
          <cell r="P8158">
            <v>2053.4385226594986</v>
          </cell>
        </row>
        <row r="8159">
          <cell r="A8159" t="str">
            <v>A</v>
          </cell>
          <cell r="B8159" t="str">
            <v>GL7</v>
          </cell>
          <cell r="I8159" t="str">
            <v>APBO Net</v>
          </cell>
          <cell r="P8159">
            <v>1998.8893817990124</v>
          </cell>
        </row>
        <row r="8160">
          <cell r="A8160" t="str">
            <v>A</v>
          </cell>
          <cell r="B8160" t="str">
            <v>GL7</v>
          </cell>
          <cell r="I8160" t="str">
            <v>APBO Net</v>
          </cell>
          <cell r="P8160">
            <v>1924.6747110962633</v>
          </cell>
        </row>
        <row r="8161">
          <cell r="A8161" t="str">
            <v>A</v>
          </cell>
          <cell r="B8161" t="str">
            <v>GL7</v>
          </cell>
          <cell r="I8161" t="str">
            <v>APBO Net</v>
          </cell>
          <cell r="P8161">
            <v>1828.9676719654888</v>
          </cell>
        </row>
        <row r="8162">
          <cell r="A8162" t="str">
            <v>A</v>
          </cell>
          <cell r="B8162" t="str">
            <v>GL7</v>
          </cell>
          <cell r="I8162" t="str">
            <v>APBO Net</v>
          </cell>
          <cell r="P8162">
            <v>1710.4303415863533</v>
          </cell>
        </row>
        <row r="8163">
          <cell r="A8163" t="str">
            <v>A</v>
          </cell>
          <cell r="B8163" t="str">
            <v>GL7</v>
          </cell>
          <cell r="I8163" t="str">
            <v>APBO Net</v>
          </cell>
          <cell r="P8163">
            <v>1570.5944024362454</v>
          </cell>
        </row>
        <row r="8164">
          <cell r="A8164" t="str">
            <v>A</v>
          </cell>
          <cell r="B8164" t="str">
            <v>GL7</v>
          </cell>
          <cell r="I8164" t="str">
            <v>APBO Net</v>
          </cell>
          <cell r="P8164">
            <v>1406.9021556503048</v>
          </cell>
        </row>
        <row r="8165">
          <cell r="A8165" t="str">
            <v>A</v>
          </cell>
          <cell r="B8165" t="str">
            <v>GL7</v>
          </cell>
          <cell r="I8165" t="str">
            <v>APBO Net</v>
          </cell>
          <cell r="P8165">
            <v>1231.134926100297</v>
          </cell>
        </row>
        <row r="8166">
          <cell r="A8166" t="str">
            <v>A</v>
          </cell>
          <cell r="B8166" t="str">
            <v>GL7</v>
          </cell>
          <cell r="I8166" t="str">
            <v>APBO Net</v>
          </cell>
          <cell r="P8166">
            <v>1054.8099441320267</v>
          </cell>
        </row>
        <row r="8167">
          <cell r="A8167" t="str">
            <v>A</v>
          </cell>
          <cell r="B8167" t="str">
            <v>GL7</v>
          </cell>
          <cell r="I8167" t="str">
            <v>APBO Net</v>
          </cell>
          <cell r="P8167">
            <v>881.18259721223058</v>
          </cell>
        </row>
        <row r="8168">
          <cell r="A8168" t="str">
            <v>A</v>
          </cell>
          <cell r="B8168" t="str">
            <v>GL7</v>
          </cell>
          <cell r="I8168" t="str">
            <v>APBO Net</v>
          </cell>
          <cell r="P8168">
            <v>722.3161940226272</v>
          </cell>
        </row>
        <row r="8169">
          <cell r="A8169" t="str">
            <v>A</v>
          </cell>
          <cell r="B8169" t="str">
            <v>GL7</v>
          </cell>
          <cell r="I8169" t="str">
            <v>APBO Net</v>
          </cell>
          <cell r="P8169">
            <v>580.2865115608389</v>
          </cell>
        </row>
        <row r="8170">
          <cell r="A8170" t="str">
            <v>A</v>
          </cell>
          <cell r="B8170" t="str">
            <v>GL7</v>
          </cell>
          <cell r="I8170" t="str">
            <v>APBO Net</v>
          </cell>
          <cell r="P8170">
            <v>454.75756650096645</v>
          </cell>
        </row>
        <row r="8171">
          <cell r="A8171" t="str">
            <v>A</v>
          </cell>
          <cell r="B8171" t="str">
            <v>GL7</v>
          </cell>
          <cell r="I8171" t="str">
            <v>APBO Net</v>
          </cell>
          <cell r="P8171">
            <v>349.5421572575915</v>
          </cell>
        </row>
        <row r="8172">
          <cell r="A8172" t="str">
            <v>A</v>
          </cell>
          <cell r="B8172" t="str">
            <v>GL7</v>
          </cell>
          <cell r="I8172" t="str">
            <v>APBO Net</v>
          </cell>
          <cell r="P8172">
            <v>262.80469086735548</v>
          </cell>
        </row>
        <row r="8173">
          <cell r="A8173" t="str">
            <v>A</v>
          </cell>
          <cell r="B8173" t="str">
            <v>GL7</v>
          </cell>
          <cell r="I8173" t="str">
            <v>APBO Net</v>
          </cell>
          <cell r="P8173">
            <v>193.58263559408823</v>
          </cell>
        </row>
        <row r="8174">
          <cell r="A8174" t="str">
            <v>A</v>
          </cell>
          <cell r="B8174" t="str">
            <v>GL7</v>
          </cell>
          <cell r="I8174" t="str">
            <v>APBO Net</v>
          </cell>
          <cell r="P8174">
            <v>138.0598285526543</v>
          </cell>
        </row>
        <row r="8175">
          <cell r="A8175" t="str">
            <v>A</v>
          </cell>
          <cell r="B8175" t="str">
            <v>GL7</v>
          </cell>
          <cell r="I8175" t="str">
            <v>APBO Net</v>
          </cell>
          <cell r="P8175">
            <v>94.972591101049773</v>
          </cell>
        </row>
        <row r="8176">
          <cell r="A8176" t="str">
            <v>A</v>
          </cell>
          <cell r="B8176" t="str">
            <v>GL7</v>
          </cell>
          <cell r="I8176" t="str">
            <v>APBO Net</v>
          </cell>
          <cell r="P8176">
            <v>63.748321002422067</v>
          </cell>
        </row>
        <row r="8177">
          <cell r="A8177" t="str">
            <v>A</v>
          </cell>
          <cell r="B8177" t="str">
            <v>GL7</v>
          </cell>
          <cell r="I8177" t="str">
            <v>APBO Net</v>
          </cell>
          <cell r="P8177">
            <v>41.782399837954671</v>
          </cell>
        </row>
        <row r="8178">
          <cell r="A8178" t="str">
            <v>A</v>
          </cell>
          <cell r="B8178" t="str">
            <v>GL7</v>
          </cell>
          <cell r="I8178" t="str">
            <v>APBO Net</v>
          </cell>
          <cell r="P8178">
            <v>26.789696451326712</v>
          </cell>
        </row>
        <row r="8179">
          <cell r="A8179" t="str">
            <v>A</v>
          </cell>
          <cell r="B8179" t="str">
            <v>GL7</v>
          </cell>
          <cell r="I8179" t="str">
            <v>APBO Net</v>
          </cell>
          <cell r="P8179">
            <v>16.805816013385758</v>
          </cell>
        </row>
        <row r="8180">
          <cell r="A8180" t="str">
            <v>A</v>
          </cell>
          <cell r="B8180" t="str">
            <v>GL7</v>
          </cell>
          <cell r="I8180" t="str">
            <v>APBO Net</v>
          </cell>
          <cell r="P8180">
            <v>10.335271932338006</v>
          </cell>
        </row>
        <row r="8181">
          <cell r="A8181" t="str">
            <v>A</v>
          </cell>
          <cell r="B8181" t="str">
            <v>GL7</v>
          </cell>
          <cell r="I8181" t="str">
            <v>APBO Net</v>
          </cell>
          <cell r="P8181">
            <v>6.2403151194261088</v>
          </cell>
        </row>
        <row r="8182">
          <cell r="A8182" t="str">
            <v>A</v>
          </cell>
          <cell r="B8182" t="str">
            <v>GL7</v>
          </cell>
          <cell r="I8182" t="str">
            <v>APBO Net</v>
          </cell>
          <cell r="P8182">
            <v>3.704009214447892</v>
          </cell>
        </row>
        <row r="8183">
          <cell r="A8183" t="str">
            <v>A</v>
          </cell>
          <cell r="B8183" t="str">
            <v>GL7</v>
          </cell>
          <cell r="I8183" t="str">
            <v>APBO Net</v>
          </cell>
          <cell r="P8183">
            <v>2.133130971135043</v>
          </cell>
        </row>
        <row r="8184">
          <cell r="A8184" t="str">
            <v>A</v>
          </cell>
          <cell r="B8184" t="str">
            <v>GL7</v>
          </cell>
          <cell r="I8184" t="str">
            <v>APBO Net</v>
          </cell>
          <cell r="P8184">
            <v>1.2137907011586746</v>
          </cell>
        </row>
        <row r="8185">
          <cell r="A8185" t="str">
            <v>A</v>
          </cell>
          <cell r="B8185" t="str">
            <v>GL7</v>
          </cell>
          <cell r="I8185" t="str">
            <v>APBO Net</v>
          </cell>
          <cell r="P8185">
            <v>0.69573752838392933</v>
          </cell>
        </row>
        <row r="8186">
          <cell r="A8186" t="str">
            <v>A</v>
          </cell>
          <cell r="B8186" t="str">
            <v>GL7</v>
          </cell>
          <cell r="I8186" t="str">
            <v>APBO Net</v>
          </cell>
          <cell r="P8186">
            <v>0.40135257151985154</v>
          </cell>
        </row>
        <row r="8187">
          <cell r="A8187" t="str">
            <v>A</v>
          </cell>
          <cell r="B8187" t="str">
            <v>GL7</v>
          </cell>
          <cell r="I8187" t="str">
            <v>APBO Net</v>
          </cell>
          <cell r="P8187">
            <v>0.23314808696747027</v>
          </cell>
        </row>
        <row r="8188">
          <cell r="A8188" t="str">
            <v>A</v>
          </cell>
          <cell r="B8188" t="str">
            <v>GL7</v>
          </cell>
          <cell r="I8188" t="str">
            <v>APBO Net</v>
          </cell>
          <cell r="P8188">
            <v>0.13708966899330441</v>
          </cell>
        </row>
        <row r="8189">
          <cell r="A8189" t="str">
            <v>A</v>
          </cell>
          <cell r="B8189" t="str">
            <v>GL7</v>
          </cell>
          <cell r="I8189" t="str">
            <v>APBO Net</v>
          </cell>
          <cell r="P8189">
            <v>8.0851002140073361E-2</v>
          </cell>
        </row>
        <row r="8190">
          <cell r="A8190" t="str">
            <v>A</v>
          </cell>
          <cell r="B8190" t="str">
            <v>GL7</v>
          </cell>
          <cell r="I8190" t="str">
            <v>APBO Net</v>
          </cell>
          <cell r="P8190">
            <v>4.7830479260396387E-2</v>
          </cell>
        </row>
        <row r="8191">
          <cell r="A8191" t="str">
            <v>A</v>
          </cell>
          <cell r="B8191" t="str">
            <v>GL7</v>
          </cell>
          <cell r="I8191" t="str">
            <v>APBO Net</v>
          </cell>
          <cell r="P8191">
            <v>2.8378102595747062E-2</v>
          </cell>
        </row>
        <row r="8192">
          <cell r="A8192" t="str">
            <v>A</v>
          </cell>
          <cell r="B8192" t="str">
            <v>GL7</v>
          </cell>
          <cell r="I8192" t="str">
            <v>APBO Net</v>
          </cell>
          <cell r="P8192">
            <v>4.5430142119250047E-2</v>
          </cell>
        </row>
        <row r="8193">
          <cell r="A8193" t="str">
            <v>A</v>
          </cell>
          <cell r="B8193" t="str">
            <v>GL7</v>
          </cell>
          <cell r="I8193" t="str">
            <v>Ben Pd</v>
          </cell>
          <cell r="P8193">
            <v>0</v>
          </cell>
        </row>
        <row r="8194">
          <cell r="A8194" t="str">
            <v>A</v>
          </cell>
          <cell r="B8194" t="str">
            <v>GL7</v>
          </cell>
          <cell r="I8194" t="str">
            <v>Ben Pd</v>
          </cell>
          <cell r="P8194">
            <v>1703.0562176611536</v>
          </cell>
        </row>
        <row r="8195">
          <cell r="A8195" t="str">
            <v>A</v>
          </cell>
          <cell r="B8195" t="str">
            <v>GL7</v>
          </cell>
          <cell r="I8195" t="str">
            <v>Ben Pd</v>
          </cell>
          <cell r="P8195">
            <v>1781.1785777710327</v>
          </cell>
        </row>
        <row r="8196">
          <cell r="A8196" t="str">
            <v>A</v>
          </cell>
          <cell r="B8196" t="str">
            <v>GL7</v>
          </cell>
          <cell r="I8196" t="str">
            <v>Ben Pd</v>
          </cell>
          <cell r="P8196">
            <v>1858.6381257574983</v>
          </cell>
        </row>
        <row r="8197">
          <cell r="A8197" t="str">
            <v>A</v>
          </cell>
          <cell r="B8197" t="str">
            <v>GL7</v>
          </cell>
          <cell r="I8197" t="str">
            <v>Ben Pd</v>
          </cell>
          <cell r="P8197">
            <v>1930.0368444304688</v>
          </cell>
        </row>
        <row r="8198">
          <cell r="A8198" t="str">
            <v>A</v>
          </cell>
          <cell r="B8198" t="str">
            <v>GL7</v>
          </cell>
          <cell r="I8198" t="str">
            <v>Ben Pd</v>
          </cell>
          <cell r="P8198">
            <v>1992.3351883458724</v>
          </cell>
        </row>
        <row r="8199">
          <cell r="A8199" t="str">
            <v>A</v>
          </cell>
          <cell r="B8199" t="str">
            <v>GL7</v>
          </cell>
          <cell r="I8199" t="str">
            <v>Ben Pd</v>
          </cell>
          <cell r="P8199">
            <v>2043.671525389627</v>
          </cell>
        </row>
        <row r="8200">
          <cell r="A8200" t="str">
            <v>A</v>
          </cell>
          <cell r="B8200" t="str">
            <v>GL7</v>
          </cell>
          <cell r="I8200" t="str">
            <v>Ben Pd</v>
          </cell>
          <cell r="P8200">
            <v>2081.6943442643706</v>
          </cell>
        </row>
        <row r="8201">
          <cell r="A8201" t="str">
            <v>A</v>
          </cell>
          <cell r="B8201" t="str">
            <v>GL7</v>
          </cell>
          <cell r="I8201" t="str">
            <v>Ben Pd</v>
          </cell>
          <cell r="P8201">
            <v>2108.6906579925935</v>
          </cell>
        </row>
        <row r="8202">
          <cell r="A8202" t="str">
            <v>A</v>
          </cell>
          <cell r="B8202" t="str">
            <v>GL7</v>
          </cell>
          <cell r="I8202" t="str">
            <v>Ben Pd</v>
          </cell>
          <cell r="P8202">
            <v>2126.907301173881</v>
          </cell>
        </row>
        <row r="8203">
          <cell r="A8203" t="str">
            <v>A</v>
          </cell>
          <cell r="B8203" t="str">
            <v>GL7</v>
          </cell>
          <cell r="I8203" t="str">
            <v>Ben Pd</v>
          </cell>
          <cell r="P8203">
            <v>2136.9792970077365</v>
          </cell>
        </row>
        <row r="8204">
          <cell r="A8204" t="str">
            <v>A</v>
          </cell>
          <cell r="B8204" t="str">
            <v>GL7</v>
          </cell>
          <cell r="I8204" t="str">
            <v>Ben Pd</v>
          </cell>
          <cell r="P8204">
            <v>2137.3896939995725</v>
          </cell>
        </row>
        <row r="8205">
          <cell r="A8205" t="str">
            <v>A</v>
          </cell>
          <cell r="B8205" t="str">
            <v>GL7</v>
          </cell>
          <cell r="I8205" t="str">
            <v>Ben Pd</v>
          </cell>
          <cell r="P8205">
            <v>2129.876312300159</v>
          </cell>
        </row>
        <row r="8206">
          <cell r="A8206" t="str">
            <v>A</v>
          </cell>
          <cell r="B8206" t="str">
            <v>GL7</v>
          </cell>
          <cell r="I8206" t="str">
            <v>Ben Pd</v>
          </cell>
          <cell r="P8206">
            <v>2115.1410776138428</v>
          </cell>
        </row>
        <row r="8207">
          <cell r="A8207" t="str">
            <v>A</v>
          </cell>
          <cell r="B8207" t="str">
            <v>GL7</v>
          </cell>
          <cell r="I8207" t="str">
            <v>Ben Pd</v>
          </cell>
          <cell r="P8207">
            <v>2091.5793399718095</v>
          </cell>
        </row>
        <row r="8208">
          <cell r="A8208" t="str">
            <v>A</v>
          </cell>
          <cell r="B8208" t="str">
            <v>GL7</v>
          </cell>
          <cell r="I8208" t="str">
            <v>Ben Pd</v>
          </cell>
          <cell r="P8208">
            <v>2053.4385226594986</v>
          </cell>
        </row>
        <row r="8209">
          <cell r="A8209" t="str">
            <v>A</v>
          </cell>
          <cell r="B8209" t="str">
            <v>GL7</v>
          </cell>
          <cell r="I8209" t="str">
            <v>Ben Pd</v>
          </cell>
          <cell r="P8209">
            <v>1998.8893817990124</v>
          </cell>
        </row>
        <row r="8210">
          <cell r="A8210" t="str">
            <v>A</v>
          </cell>
          <cell r="B8210" t="str">
            <v>GL7</v>
          </cell>
          <cell r="I8210" t="str">
            <v>Ben Pd</v>
          </cell>
          <cell r="P8210">
            <v>1924.6747110962633</v>
          </cell>
        </row>
        <row r="8211">
          <cell r="A8211" t="str">
            <v>A</v>
          </cell>
          <cell r="B8211" t="str">
            <v>GL7</v>
          </cell>
          <cell r="I8211" t="str">
            <v>Ben Pd</v>
          </cell>
          <cell r="P8211">
            <v>1828.9676719654888</v>
          </cell>
        </row>
        <row r="8212">
          <cell r="A8212" t="str">
            <v>A</v>
          </cell>
          <cell r="B8212" t="str">
            <v>GL7</v>
          </cell>
          <cell r="I8212" t="str">
            <v>Ben Pd</v>
          </cell>
          <cell r="P8212">
            <v>1710.4303415863533</v>
          </cell>
        </row>
        <row r="8213">
          <cell r="A8213" t="str">
            <v>A</v>
          </cell>
          <cell r="B8213" t="str">
            <v>GL7</v>
          </cell>
          <cell r="I8213" t="str">
            <v>Ben Pd</v>
          </cell>
          <cell r="P8213">
            <v>1570.5944024362454</v>
          </cell>
        </row>
        <row r="8214">
          <cell r="A8214" t="str">
            <v>A</v>
          </cell>
          <cell r="B8214" t="str">
            <v>GL7</v>
          </cell>
          <cell r="I8214" t="str">
            <v>Ben Pd</v>
          </cell>
          <cell r="P8214">
            <v>1406.9021556503048</v>
          </cell>
        </row>
        <row r="8215">
          <cell r="A8215" t="str">
            <v>A</v>
          </cell>
          <cell r="B8215" t="str">
            <v>GL7</v>
          </cell>
          <cell r="I8215" t="str">
            <v>Ben Pd</v>
          </cell>
          <cell r="P8215">
            <v>1231.134926100297</v>
          </cell>
        </row>
        <row r="8216">
          <cell r="A8216" t="str">
            <v>A</v>
          </cell>
          <cell r="B8216" t="str">
            <v>GL7</v>
          </cell>
          <cell r="I8216" t="str">
            <v>Ben Pd</v>
          </cell>
          <cell r="P8216">
            <v>1054.8099441320267</v>
          </cell>
        </row>
        <row r="8217">
          <cell r="A8217" t="str">
            <v>A</v>
          </cell>
          <cell r="B8217" t="str">
            <v>GL7</v>
          </cell>
          <cell r="I8217" t="str">
            <v>Ben Pd</v>
          </cell>
          <cell r="P8217">
            <v>881.18259721223058</v>
          </cell>
        </row>
        <row r="8218">
          <cell r="A8218" t="str">
            <v>A</v>
          </cell>
          <cell r="B8218" t="str">
            <v>GL7</v>
          </cell>
          <cell r="I8218" t="str">
            <v>Ben Pd</v>
          </cell>
          <cell r="P8218">
            <v>722.3161940226272</v>
          </cell>
        </row>
        <row r="8219">
          <cell r="A8219" t="str">
            <v>A</v>
          </cell>
          <cell r="B8219" t="str">
            <v>GL7</v>
          </cell>
          <cell r="I8219" t="str">
            <v>Ben Pd</v>
          </cell>
          <cell r="P8219">
            <v>580.2865115608389</v>
          </cell>
        </row>
        <row r="8220">
          <cell r="A8220" t="str">
            <v>A</v>
          </cell>
          <cell r="B8220" t="str">
            <v>GL7</v>
          </cell>
          <cell r="I8220" t="str">
            <v>Ben Pd</v>
          </cell>
          <cell r="P8220">
            <v>454.75756650096645</v>
          </cell>
        </row>
        <row r="8221">
          <cell r="A8221" t="str">
            <v>A</v>
          </cell>
          <cell r="B8221" t="str">
            <v>GL7</v>
          </cell>
          <cell r="I8221" t="str">
            <v>Ben Pd</v>
          </cell>
          <cell r="P8221">
            <v>349.5421572575915</v>
          </cell>
        </row>
        <row r="8222">
          <cell r="A8222" t="str">
            <v>A</v>
          </cell>
          <cell r="B8222" t="str">
            <v>GL7</v>
          </cell>
          <cell r="I8222" t="str">
            <v>Ben Pd</v>
          </cell>
          <cell r="P8222">
            <v>262.80469086735548</v>
          </cell>
        </row>
        <row r="8223">
          <cell r="A8223" t="str">
            <v>A</v>
          </cell>
          <cell r="B8223" t="str">
            <v>GL7</v>
          </cell>
          <cell r="I8223" t="str">
            <v>Ben Pd</v>
          </cell>
          <cell r="P8223">
            <v>193.58263559408823</v>
          </cell>
        </row>
        <row r="8224">
          <cell r="A8224" t="str">
            <v>A</v>
          </cell>
          <cell r="B8224" t="str">
            <v>GL7</v>
          </cell>
          <cell r="I8224" t="str">
            <v>Ben Pd</v>
          </cell>
          <cell r="P8224">
            <v>138.0598285526543</v>
          </cell>
        </row>
        <row r="8225">
          <cell r="A8225" t="str">
            <v>A</v>
          </cell>
          <cell r="B8225" t="str">
            <v>GL7</v>
          </cell>
          <cell r="I8225" t="str">
            <v>Ben Pd</v>
          </cell>
          <cell r="P8225">
            <v>94.972591101049773</v>
          </cell>
        </row>
        <row r="8226">
          <cell r="A8226" t="str">
            <v>A</v>
          </cell>
          <cell r="B8226" t="str">
            <v>GL7</v>
          </cell>
          <cell r="I8226" t="str">
            <v>Ben Pd</v>
          </cell>
          <cell r="P8226">
            <v>63.748321002422067</v>
          </cell>
        </row>
        <row r="8227">
          <cell r="A8227" t="str">
            <v>A</v>
          </cell>
          <cell r="B8227" t="str">
            <v>GL7</v>
          </cell>
          <cell r="I8227" t="str">
            <v>Ben Pd</v>
          </cell>
          <cell r="P8227">
            <v>41.782399837954671</v>
          </cell>
        </row>
        <row r="8228">
          <cell r="A8228" t="str">
            <v>A</v>
          </cell>
          <cell r="B8228" t="str">
            <v>GL7</v>
          </cell>
          <cell r="I8228" t="str">
            <v>Ben Pd</v>
          </cell>
          <cell r="P8228">
            <v>26.789696451326712</v>
          </cell>
        </row>
        <row r="8229">
          <cell r="A8229" t="str">
            <v>A</v>
          </cell>
          <cell r="B8229" t="str">
            <v>GL7</v>
          </cell>
          <cell r="I8229" t="str">
            <v>Ben Pd</v>
          </cell>
          <cell r="P8229">
            <v>16.805816013385758</v>
          </cell>
        </row>
        <row r="8230">
          <cell r="A8230" t="str">
            <v>A</v>
          </cell>
          <cell r="B8230" t="str">
            <v>GL7</v>
          </cell>
          <cell r="I8230" t="str">
            <v>Ben Pd</v>
          </cell>
          <cell r="P8230">
            <v>10.335271932338006</v>
          </cell>
        </row>
        <row r="8231">
          <cell r="A8231" t="str">
            <v>A</v>
          </cell>
          <cell r="B8231" t="str">
            <v>GL7</v>
          </cell>
          <cell r="I8231" t="str">
            <v>Ben Pd</v>
          </cell>
          <cell r="P8231">
            <v>6.2403151194261088</v>
          </cell>
        </row>
        <row r="8232">
          <cell r="A8232" t="str">
            <v>A</v>
          </cell>
          <cell r="B8232" t="str">
            <v>GL7</v>
          </cell>
          <cell r="I8232" t="str">
            <v>Ben Pd</v>
          </cell>
          <cell r="P8232">
            <v>3.704009214447892</v>
          </cell>
        </row>
        <row r="8233">
          <cell r="A8233" t="str">
            <v>A</v>
          </cell>
          <cell r="B8233" t="str">
            <v>GL7</v>
          </cell>
          <cell r="I8233" t="str">
            <v>Ben Pd</v>
          </cell>
          <cell r="P8233">
            <v>2.133130971135043</v>
          </cell>
        </row>
        <row r="8234">
          <cell r="A8234" t="str">
            <v>A</v>
          </cell>
          <cell r="B8234" t="str">
            <v>GL7</v>
          </cell>
          <cell r="I8234" t="str">
            <v>Ben Pd</v>
          </cell>
          <cell r="P8234">
            <v>1.2137907011586746</v>
          </cell>
        </row>
        <row r="8235">
          <cell r="A8235" t="str">
            <v>A</v>
          </cell>
          <cell r="B8235" t="str">
            <v>GL7</v>
          </cell>
          <cell r="I8235" t="str">
            <v>Ben Pd</v>
          </cell>
          <cell r="P8235">
            <v>0.69573752838392933</v>
          </cell>
        </row>
        <row r="8236">
          <cell r="A8236" t="str">
            <v>A</v>
          </cell>
          <cell r="B8236" t="str">
            <v>GL7</v>
          </cell>
          <cell r="I8236" t="str">
            <v>Ben Pd</v>
          </cell>
          <cell r="P8236">
            <v>0.40135257151985154</v>
          </cell>
        </row>
        <row r="8237">
          <cell r="A8237" t="str">
            <v>A</v>
          </cell>
          <cell r="B8237" t="str">
            <v>GL7</v>
          </cell>
          <cell r="I8237" t="str">
            <v>Ben Pd</v>
          </cell>
          <cell r="P8237">
            <v>0.23314808696747027</v>
          </cell>
        </row>
        <row r="8238">
          <cell r="A8238" t="str">
            <v>A</v>
          </cell>
          <cell r="B8238" t="str">
            <v>GL7</v>
          </cell>
          <cell r="I8238" t="str">
            <v>Ben Pd</v>
          </cell>
          <cell r="P8238">
            <v>0.13708966899330441</v>
          </cell>
        </row>
        <row r="8239">
          <cell r="A8239" t="str">
            <v>A</v>
          </cell>
          <cell r="B8239" t="str">
            <v>GL7</v>
          </cell>
          <cell r="I8239" t="str">
            <v>Ben Pd</v>
          </cell>
          <cell r="P8239">
            <v>8.0851002140073361E-2</v>
          </cell>
        </row>
        <row r="8240">
          <cell r="A8240" t="str">
            <v>A</v>
          </cell>
          <cell r="B8240" t="str">
            <v>GL7</v>
          </cell>
          <cell r="I8240" t="str">
            <v>Ben Pd</v>
          </cell>
          <cell r="P8240">
            <v>4.7830479260396387E-2</v>
          </cell>
        </row>
        <row r="8241">
          <cell r="A8241" t="str">
            <v>A</v>
          </cell>
          <cell r="B8241" t="str">
            <v>GL7</v>
          </cell>
          <cell r="I8241" t="str">
            <v>Ben Pd</v>
          </cell>
          <cell r="P8241">
            <v>2.8378102595747062E-2</v>
          </cell>
        </row>
        <row r="8242">
          <cell r="A8242" t="str">
            <v>A</v>
          </cell>
          <cell r="B8242" t="str">
            <v>GL7</v>
          </cell>
          <cell r="I8242" t="str">
            <v>Ben Pd</v>
          </cell>
          <cell r="P8242">
            <v>4.5430142119250047E-2</v>
          </cell>
        </row>
        <row r="8243">
          <cell r="A8243" t="str">
            <v>A</v>
          </cell>
          <cell r="B8243" t="str">
            <v>GL7</v>
          </cell>
          <cell r="I8243" t="str">
            <v>Death</v>
          </cell>
          <cell r="P8243">
            <v>0</v>
          </cell>
        </row>
        <row r="8244">
          <cell r="A8244" t="str">
            <v>A</v>
          </cell>
          <cell r="B8244" t="str">
            <v>GL7</v>
          </cell>
          <cell r="I8244" t="str">
            <v>Death</v>
          </cell>
          <cell r="P8244">
            <v>87028.270103794683</v>
          </cell>
        </row>
        <row r="8245">
          <cell r="A8245" t="str">
            <v>A</v>
          </cell>
          <cell r="B8245" t="str">
            <v>GL7</v>
          </cell>
          <cell r="I8245" t="str">
            <v>Death</v>
          </cell>
          <cell r="P8245">
            <v>83725.607679375535</v>
          </cell>
        </row>
        <row r="8246">
          <cell r="A8246" t="str">
            <v>A</v>
          </cell>
          <cell r="B8246" t="str">
            <v>GL7</v>
          </cell>
          <cell r="I8246" t="str">
            <v>Death</v>
          </cell>
          <cell r="P8246">
            <v>79948.302037056797</v>
          </cell>
        </row>
        <row r="8247">
          <cell r="A8247" t="str">
            <v>A</v>
          </cell>
          <cell r="B8247" t="str">
            <v>GL7</v>
          </cell>
          <cell r="I8247" t="str">
            <v>Death</v>
          </cell>
          <cell r="P8247">
            <v>75675.848668070495</v>
          </cell>
        </row>
        <row r="8248">
          <cell r="A8248" t="str">
            <v>A</v>
          </cell>
          <cell r="B8248" t="str">
            <v>GL7</v>
          </cell>
          <cell r="I8248" t="str">
            <v>Death</v>
          </cell>
          <cell r="P8248">
            <v>71040.655672878449</v>
          </cell>
        </row>
        <row r="8249">
          <cell r="A8249" t="str">
            <v>A</v>
          </cell>
          <cell r="B8249" t="str">
            <v>GL7</v>
          </cell>
          <cell r="I8249" t="str">
            <v>Death</v>
          </cell>
          <cell r="P8249">
            <v>66140.377532917832</v>
          </cell>
        </row>
        <row r="8250">
          <cell r="A8250" t="str">
            <v>A</v>
          </cell>
          <cell r="B8250" t="str">
            <v>GL7</v>
          </cell>
          <cell r="I8250" t="str">
            <v>Death</v>
          </cell>
          <cell r="P8250">
            <v>61147.172607930246</v>
          </cell>
        </row>
        <row r="8251">
          <cell r="A8251" t="str">
            <v>A</v>
          </cell>
          <cell r="B8251" t="str">
            <v>GL7</v>
          </cell>
          <cell r="I8251" t="str">
            <v>Death</v>
          </cell>
          <cell r="P8251">
            <v>56167.345656782687</v>
          </cell>
        </row>
        <row r="8252">
          <cell r="A8252" t="str">
            <v>A</v>
          </cell>
          <cell r="B8252" t="str">
            <v>GL7</v>
          </cell>
          <cell r="I8252" t="str">
            <v>Death</v>
          </cell>
          <cell r="P8252">
            <v>51202.660178961392</v>
          </cell>
        </row>
        <row r="8253">
          <cell r="A8253" t="str">
            <v>A</v>
          </cell>
          <cell r="B8253" t="str">
            <v>GL7</v>
          </cell>
          <cell r="I8253" t="str">
            <v>Death</v>
          </cell>
          <cell r="P8253">
            <v>46397.57038967673</v>
          </cell>
        </row>
        <row r="8254">
          <cell r="A8254" t="str">
            <v>A</v>
          </cell>
          <cell r="B8254" t="str">
            <v>GL7</v>
          </cell>
          <cell r="I8254" t="str">
            <v>Death</v>
          </cell>
          <cell r="P8254">
            <v>41762.205822578646</v>
          </cell>
        </row>
        <row r="8255">
          <cell r="A8255" t="str">
            <v>A</v>
          </cell>
          <cell r="B8255" t="str">
            <v>GL7</v>
          </cell>
          <cell r="I8255" t="str">
            <v>Death</v>
          </cell>
          <cell r="P8255">
            <v>37335.465708979646</v>
          </cell>
        </row>
        <row r="8256">
          <cell r="A8256" t="str">
            <v>A</v>
          </cell>
          <cell r="B8256" t="str">
            <v>GL7</v>
          </cell>
          <cell r="I8256" t="str">
            <v>Death</v>
          </cell>
          <cell r="P8256">
            <v>33143.850033906987</v>
          </cell>
        </row>
        <row r="8257">
          <cell r="A8257" t="str">
            <v>A</v>
          </cell>
          <cell r="B8257" t="str">
            <v>GL7</v>
          </cell>
          <cell r="I8257" t="str">
            <v>Death</v>
          </cell>
          <cell r="P8257">
            <v>29203.844456461968</v>
          </cell>
        </row>
        <row r="8258">
          <cell r="A8258" t="str">
            <v>A</v>
          </cell>
          <cell r="B8258" t="str">
            <v>GL7</v>
          </cell>
          <cell r="I8258" t="str">
            <v>Death</v>
          </cell>
          <cell r="P8258">
            <v>25490.1874756014</v>
          </cell>
        </row>
        <row r="8259">
          <cell r="A8259" t="str">
            <v>A</v>
          </cell>
          <cell r="B8259" t="str">
            <v>GL7</v>
          </cell>
          <cell r="I8259" t="str">
            <v>Death</v>
          </cell>
          <cell r="P8259">
            <v>22049.654530401429</v>
          </cell>
        </row>
        <row r="8260">
          <cell r="A8260" t="str">
            <v>A</v>
          </cell>
          <cell r="B8260" t="str">
            <v>GL7</v>
          </cell>
          <cell r="I8260" t="str">
            <v>Death</v>
          </cell>
          <cell r="P8260">
            <v>18887.692084437473</v>
          </cell>
        </row>
        <row r="8261">
          <cell r="A8261" t="str">
            <v>A</v>
          </cell>
          <cell r="B8261" t="str">
            <v>GL7</v>
          </cell>
          <cell r="I8261" t="str">
            <v>Death</v>
          </cell>
          <cell r="P8261">
            <v>15981.472627993748</v>
          </cell>
        </row>
        <row r="8262">
          <cell r="A8262" t="str">
            <v>A</v>
          </cell>
          <cell r="B8262" t="str">
            <v>GL7</v>
          </cell>
          <cell r="I8262" t="str">
            <v>Death</v>
          </cell>
          <cell r="P8262">
            <v>13339.393105708405</v>
          </cell>
        </row>
        <row r="8263">
          <cell r="A8263" t="str">
            <v>A</v>
          </cell>
          <cell r="B8263" t="str">
            <v>GL7</v>
          </cell>
          <cell r="I8263" t="str">
            <v>Death</v>
          </cell>
          <cell r="P8263">
            <v>10989.094844330466</v>
          </cell>
        </row>
        <row r="8264">
          <cell r="A8264" t="str">
            <v>A</v>
          </cell>
          <cell r="B8264" t="str">
            <v>GL7</v>
          </cell>
          <cell r="I8264" t="str">
            <v>Death</v>
          </cell>
          <cell r="P8264">
            <v>8910.8733874460413</v>
          </cell>
        </row>
        <row r="8265">
          <cell r="A8265" t="str">
            <v>A</v>
          </cell>
          <cell r="B8265" t="str">
            <v>GL7</v>
          </cell>
          <cell r="I8265" t="str">
            <v>Death</v>
          </cell>
          <cell r="P8265">
            <v>7110.0166099754551</v>
          </cell>
        </row>
        <row r="8266">
          <cell r="A8266" t="str">
            <v>A</v>
          </cell>
          <cell r="B8266" t="str">
            <v>GL7</v>
          </cell>
          <cell r="I8266" t="str">
            <v>Death</v>
          </cell>
          <cell r="P8266">
            <v>5592.0114942215714</v>
          </cell>
        </row>
        <row r="8267">
          <cell r="A8267" t="str">
            <v>A</v>
          </cell>
          <cell r="B8267" t="str">
            <v>GL7</v>
          </cell>
          <cell r="I8267" t="str">
            <v>Death</v>
          </cell>
          <cell r="P8267">
            <v>4325.4594404684331</v>
          </cell>
        </row>
        <row r="8268">
          <cell r="A8268" t="str">
            <v>A</v>
          </cell>
          <cell r="B8268" t="str">
            <v>GL7</v>
          </cell>
          <cell r="I8268" t="str">
            <v>Death</v>
          </cell>
          <cell r="P8268">
            <v>3291.8291460149812</v>
          </cell>
        </row>
        <row r="8269">
          <cell r="A8269" t="str">
            <v>A</v>
          </cell>
          <cell r="B8269" t="str">
            <v>GL7</v>
          </cell>
          <cell r="I8269" t="str">
            <v>Death</v>
          </cell>
          <cell r="P8269">
            <v>2468.6740047683093</v>
          </cell>
        </row>
        <row r="8270">
          <cell r="A8270" t="str">
            <v>A</v>
          </cell>
          <cell r="B8270" t="str">
            <v>GL7</v>
          </cell>
          <cell r="I8270" t="str">
            <v>Death</v>
          </cell>
          <cell r="P8270">
            <v>1815.667649516964</v>
          </cell>
        </row>
        <row r="8271">
          <cell r="A8271" t="str">
            <v>A</v>
          </cell>
          <cell r="B8271" t="str">
            <v>GL7</v>
          </cell>
          <cell r="I8271" t="str">
            <v>Death</v>
          </cell>
          <cell r="P8271">
            <v>1316.3843049334591</v>
          </cell>
        </row>
        <row r="8272">
          <cell r="A8272" t="str">
            <v>A</v>
          </cell>
          <cell r="B8272" t="str">
            <v>GL7</v>
          </cell>
          <cell r="I8272" t="str">
            <v>Death</v>
          </cell>
          <cell r="P8272">
            <v>936.28758930683352</v>
          </cell>
        </row>
        <row r="8273">
          <cell r="A8273" t="str">
            <v>A</v>
          </cell>
          <cell r="B8273" t="str">
            <v>GL7</v>
          </cell>
          <cell r="I8273" t="str">
            <v>Death</v>
          </cell>
          <cell r="P8273">
            <v>654.79175887595648</v>
          </cell>
        </row>
        <row r="8274">
          <cell r="A8274" t="str">
            <v>A</v>
          </cell>
          <cell r="B8274" t="str">
            <v>GL7</v>
          </cell>
          <cell r="I8274" t="str">
            <v>Death</v>
          </cell>
          <cell r="P8274">
            <v>445.11019296725868</v>
          </cell>
        </row>
        <row r="8275">
          <cell r="A8275" t="str">
            <v>A</v>
          </cell>
          <cell r="B8275" t="str">
            <v>GL7</v>
          </cell>
          <cell r="I8275" t="str">
            <v>Death</v>
          </cell>
          <cell r="P8275">
            <v>293.01494838687114</v>
          </cell>
        </row>
        <row r="8276">
          <cell r="A8276" t="str">
            <v>A</v>
          </cell>
          <cell r="B8276" t="str">
            <v>GL7</v>
          </cell>
          <cell r="I8276" t="str">
            <v>Death</v>
          </cell>
          <cell r="P8276">
            <v>188.98974834032109</v>
          </cell>
        </row>
        <row r="8277">
          <cell r="A8277" t="str">
            <v>A</v>
          </cell>
          <cell r="B8277" t="str">
            <v>GL7</v>
          </cell>
          <cell r="I8277" t="str">
            <v>Death</v>
          </cell>
          <cell r="P8277">
            <v>119.51658301164139</v>
          </cell>
        </row>
        <row r="8278">
          <cell r="A8278" t="str">
            <v>A</v>
          </cell>
          <cell r="B8278" t="str">
            <v>GL7</v>
          </cell>
          <cell r="I8278" t="str">
            <v>Death</v>
          </cell>
          <cell r="P8278">
            <v>74.180917237986932</v>
          </cell>
        </row>
        <row r="8279">
          <cell r="A8279" t="str">
            <v>A</v>
          </cell>
          <cell r="B8279" t="str">
            <v>GL7</v>
          </cell>
          <cell r="I8279" t="str">
            <v>Death</v>
          </cell>
          <cell r="P8279">
            <v>45.224945879053749</v>
          </cell>
        </row>
        <row r="8280">
          <cell r="A8280" t="str">
            <v>A</v>
          </cell>
          <cell r="B8280" t="str">
            <v>GL7</v>
          </cell>
          <cell r="I8280" t="str">
            <v>Death</v>
          </cell>
          <cell r="P8280">
            <v>27.120078123549906</v>
          </cell>
        </row>
        <row r="8281">
          <cell r="A8281" t="str">
            <v>A</v>
          </cell>
          <cell r="B8281" t="str">
            <v>GL7</v>
          </cell>
          <cell r="I8281" t="str">
            <v>Death</v>
          </cell>
          <cell r="P8281">
            <v>16.017564835587272</v>
          </cell>
        </row>
        <row r="8282">
          <cell r="A8282" t="str">
            <v>A</v>
          </cell>
          <cell r="B8282" t="str">
            <v>GL7</v>
          </cell>
          <cell r="I8282" t="str">
            <v>Death</v>
          </cell>
          <cell r="P8282">
            <v>9.3303270504448506</v>
          </cell>
        </row>
        <row r="8283">
          <cell r="A8283" t="str">
            <v>A</v>
          </cell>
          <cell r="B8283" t="str">
            <v>GL7</v>
          </cell>
          <cell r="I8283" t="str">
            <v>Death</v>
          </cell>
          <cell r="P8283">
            <v>5.3691362114676418</v>
          </cell>
        </row>
        <row r="8284">
          <cell r="A8284" t="str">
            <v>A</v>
          </cell>
          <cell r="B8284" t="str">
            <v>GL7</v>
          </cell>
          <cell r="I8284" t="str">
            <v>Death</v>
          </cell>
          <cell r="P8284">
            <v>3.0880859245468217</v>
          </cell>
        </row>
        <row r="8285">
          <cell r="A8285" t="str">
            <v>A</v>
          </cell>
          <cell r="B8285" t="str">
            <v>GL7</v>
          </cell>
          <cell r="I8285" t="str">
            <v>Death</v>
          </cell>
          <cell r="P8285">
            <v>1.7886203105144935</v>
          </cell>
        </row>
        <row r="8286">
          <cell r="A8286" t="str">
            <v>A</v>
          </cell>
          <cell r="B8286" t="str">
            <v>GL7</v>
          </cell>
          <cell r="I8286" t="str">
            <v>Death</v>
          </cell>
          <cell r="P8286">
            <v>1.0429265980824207</v>
          </cell>
        </row>
        <row r="8287">
          <cell r="A8287" t="str">
            <v>A</v>
          </cell>
          <cell r="B8287" t="str">
            <v>GL7</v>
          </cell>
          <cell r="I8287" t="str">
            <v>Death</v>
          </cell>
          <cell r="P8287">
            <v>0.61224737719493205</v>
          </cell>
        </row>
        <row r="8288">
          <cell r="A8288" t="str">
            <v>A</v>
          </cell>
          <cell r="B8288" t="str">
            <v>GL7</v>
          </cell>
          <cell r="I8288" t="str">
            <v>Death</v>
          </cell>
          <cell r="P8288">
            <v>0.36177048404185674</v>
          </cell>
        </row>
        <row r="8289">
          <cell r="A8289" t="str">
            <v>A</v>
          </cell>
          <cell r="B8289" t="str">
            <v>GL7</v>
          </cell>
          <cell r="I8289" t="str">
            <v>Death</v>
          </cell>
          <cell r="P8289">
            <v>0.21441054971710183</v>
          </cell>
        </row>
        <row r="8290">
          <cell r="A8290" t="str">
            <v>A</v>
          </cell>
          <cell r="B8290" t="str">
            <v>GL7</v>
          </cell>
          <cell r="I8290" t="str">
            <v>Death</v>
          </cell>
          <cell r="P8290">
            <v>0.1274544780771342</v>
          </cell>
        </row>
        <row r="8291">
          <cell r="A8291" t="str">
            <v>A</v>
          </cell>
          <cell r="B8291" t="str">
            <v>GL7</v>
          </cell>
          <cell r="I8291" t="str">
            <v>Death</v>
          </cell>
          <cell r="P8291">
            <v>7.5984348522509307E-2</v>
          </cell>
        </row>
        <row r="8292">
          <cell r="A8292" t="str">
            <v>A</v>
          </cell>
          <cell r="B8292" t="str">
            <v>GL7</v>
          </cell>
          <cell r="I8292" t="str">
            <v>Death</v>
          </cell>
          <cell r="P8292">
            <v>4.5430142119250047E-2</v>
          </cell>
        </row>
        <row r="8293">
          <cell r="A8293" t="str">
            <v>A</v>
          </cell>
          <cell r="B8293" t="str">
            <v>GL7</v>
          </cell>
          <cell r="I8293" t="str">
            <v>Net</v>
          </cell>
          <cell r="P8293">
            <v>0</v>
          </cell>
        </row>
        <row r="8294">
          <cell r="A8294" t="str">
            <v>A</v>
          </cell>
          <cell r="B8294" t="str">
            <v>GL7</v>
          </cell>
          <cell r="I8294" t="str">
            <v>Net</v>
          </cell>
          <cell r="P8294">
            <v>1703.0562176611536</v>
          </cell>
        </row>
        <row r="8295">
          <cell r="A8295" t="str">
            <v>A</v>
          </cell>
          <cell r="B8295" t="str">
            <v>GL7</v>
          </cell>
          <cell r="I8295" t="str">
            <v>Net</v>
          </cell>
          <cell r="P8295">
            <v>1781.1785777710327</v>
          </cell>
        </row>
        <row r="8296">
          <cell r="A8296" t="str">
            <v>A</v>
          </cell>
          <cell r="B8296" t="str">
            <v>GL7</v>
          </cell>
          <cell r="I8296" t="str">
            <v>Net</v>
          </cell>
          <cell r="P8296">
            <v>1858.6381257574983</v>
          </cell>
        </row>
        <row r="8297">
          <cell r="A8297" t="str">
            <v>A</v>
          </cell>
          <cell r="B8297" t="str">
            <v>GL7</v>
          </cell>
          <cell r="I8297" t="str">
            <v>Net</v>
          </cell>
          <cell r="P8297">
            <v>1930.0368444304688</v>
          </cell>
        </row>
        <row r="8298">
          <cell r="A8298" t="str">
            <v>A</v>
          </cell>
          <cell r="B8298" t="str">
            <v>GL7</v>
          </cell>
          <cell r="I8298" t="str">
            <v>Net</v>
          </cell>
          <cell r="P8298">
            <v>1992.3351883458724</v>
          </cell>
        </row>
        <row r="8299">
          <cell r="A8299" t="str">
            <v>A</v>
          </cell>
          <cell r="B8299" t="str">
            <v>GL7</v>
          </cell>
          <cell r="I8299" t="str">
            <v>Net</v>
          </cell>
          <cell r="P8299">
            <v>2043.671525389627</v>
          </cell>
        </row>
        <row r="8300">
          <cell r="A8300" t="str">
            <v>A</v>
          </cell>
          <cell r="B8300" t="str">
            <v>GL7</v>
          </cell>
          <cell r="I8300" t="str">
            <v>Net</v>
          </cell>
          <cell r="P8300">
            <v>2081.6943442643706</v>
          </cell>
        </row>
        <row r="8301">
          <cell r="A8301" t="str">
            <v>A</v>
          </cell>
          <cell r="B8301" t="str">
            <v>GL7</v>
          </cell>
          <cell r="I8301" t="str">
            <v>Net</v>
          </cell>
          <cell r="P8301">
            <v>2108.6906579925935</v>
          </cell>
        </row>
        <row r="8302">
          <cell r="A8302" t="str">
            <v>A</v>
          </cell>
          <cell r="B8302" t="str">
            <v>GL7</v>
          </cell>
          <cell r="I8302" t="str">
            <v>Net</v>
          </cell>
          <cell r="P8302">
            <v>2126.907301173881</v>
          </cell>
        </row>
        <row r="8303">
          <cell r="A8303" t="str">
            <v>A</v>
          </cell>
          <cell r="B8303" t="str">
            <v>GL7</v>
          </cell>
          <cell r="I8303" t="str">
            <v>Net</v>
          </cell>
          <cell r="P8303">
            <v>2136.9792970077365</v>
          </cell>
        </row>
        <row r="8304">
          <cell r="A8304" t="str">
            <v>A</v>
          </cell>
          <cell r="B8304" t="str">
            <v>GL7</v>
          </cell>
          <cell r="I8304" t="str">
            <v>Net</v>
          </cell>
          <cell r="P8304">
            <v>2137.3896939995725</v>
          </cell>
        </row>
        <row r="8305">
          <cell r="A8305" t="str">
            <v>A</v>
          </cell>
          <cell r="B8305" t="str">
            <v>GL7</v>
          </cell>
          <cell r="I8305" t="str">
            <v>Net</v>
          </cell>
          <cell r="P8305">
            <v>2129.876312300159</v>
          </cell>
        </row>
        <row r="8306">
          <cell r="A8306" t="str">
            <v>A</v>
          </cell>
          <cell r="B8306" t="str">
            <v>GL7</v>
          </cell>
          <cell r="I8306" t="str">
            <v>Net</v>
          </cell>
          <cell r="P8306">
            <v>2115.1410776138428</v>
          </cell>
        </row>
        <row r="8307">
          <cell r="A8307" t="str">
            <v>A</v>
          </cell>
          <cell r="B8307" t="str">
            <v>GL7</v>
          </cell>
          <cell r="I8307" t="str">
            <v>Net</v>
          </cell>
          <cell r="P8307">
            <v>2091.5793399718095</v>
          </cell>
        </row>
        <row r="8308">
          <cell r="A8308" t="str">
            <v>A</v>
          </cell>
          <cell r="B8308" t="str">
            <v>GL7</v>
          </cell>
          <cell r="I8308" t="str">
            <v>Net</v>
          </cell>
          <cell r="P8308">
            <v>2053.4385226594986</v>
          </cell>
        </row>
        <row r="8309">
          <cell r="A8309" t="str">
            <v>A</v>
          </cell>
          <cell r="B8309" t="str">
            <v>GL7</v>
          </cell>
          <cell r="I8309" t="str">
            <v>Net</v>
          </cell>
          <cell r="P8309">
            <v>1998.8893817990124</v>
          </cell>
        </row>
        <row r="8310">
          <cell r="A8310" t="str">
            <v>A</v>
          </cell>
          <cell r="B8310" t="str">
            <v>GL7</v>
          </cell>
          <cell r="I8310" t="str">
            <v>Net</v>
          </cell>
          <cell r="P8310">
            <v>1924.6747110962633</v>
          </cell>
        </row>
        <row r="8311">
          <cell r="A8311" t="str">
            <v>A</v>
          </cell>
          <cell r="B8311" t="str">
            <v>GL7</v>
          </cell>
          <cell r="I8311" t="str">
            <v>Net</v>
          </cell>
          <cell r="P8311">
            <v>1828.9676719654888</v>
          </cell>
        </row>
        <row r="8312">
          <cell r="A8312" t="str">
            <v>A</v>
          </cell>
          <cell r="B8312" t="str">
            <v>GL7</v>
          </cell>
          <cell r="I8312" t="str">
            <v>Net</v>
          </cell>
          <cell r="P8312">
            <v>1710.4303415863533</v>
          </cell>
        </row>
        <row r="8313">
          <cell r="A8313" t="str">
            <v>A</v>
          </cell>
          <cell r="B8313" t="str">
            <v>GL7</v>
          </cell>
          <cell r="I8313" t="str">
            <v>Net</v>
          </cell>
          <cell r="P8313">
            <v>1570.5944024362454</v>
          </cell>
        </row>
        <row r="8314">
          <cell r="A8314" t="str">
            <v>A</v>
          </cell>
          <cell r="B8314" t="str">
            <v>GL7</v>
          </cell>
          <cell r="I8314" t="str">
            <v>Net</v>
          </cell>
          <cell r="P8314">
            <v>1406.9021556503048</v>
          </cell>
        </row>
        <row r="8315">
          <cell r="A8315" t="str">
            <v>A</v>
          </cell>
          <cell r="B8315" t="str">
            <v>GL7</v>
          </cell>
          <cell r="I8315" t="str">
            <v>Net</v>
          </cell>
          <cell r="P8315">
            <v>1231.134926100297</v>
          </cell>
        </row>
        <row r="8316">
          <cell r="A8316" t="str">
            <v>A</v>
          </cell>
          <cell r="B8316" t="str">
            <v>GL7</v>
          </cell>
          <cell r="I8316" t="str">
            <v>Net</v>
          </cell>
          <cell r="P8316">
            <v>1054.8099441320267</v>
          </cell>
        </row>
        <row r="8317">
          <cell r="A8317" t="str">
            <v>A</v>
          </cell>
          <cell r="B8317" t="str">
            <v>GL7</v>
          </cell>
          <cell r="I8317" t="str">
            <v>Net</v>
          </cell>
          <cell r="P8317">
            <v>881.18259721223058</v>
          </cell>
        </row>
        <row r="8318">
          <cell r="A8318" t="str">
            <v>A</v>
          </cell>
          <cell r="B8318" t="str">
            <v>GL7</v>
          </cell>
          <cell r="I8318" t="str">
            <v>Net</v>
          </cell>
          <cell r="P8318">
            <v>722.3161940226272</v>
          </cell>
        </row>
        <row r="8319">
          <cell r="A8319" t="str">
            <v>A</v>
          </cell>
          <cell r="B8319" t="str">
            <v>GL7</v>
          </cell>
          <cell r="I8319" t="str">
            <v>Net</v>
          </cell>
          <cell r="P8319">
            <v>580.2865115608389</v>
          </cell>
        </row>
        <row r="8320">
          <cell r="A8320" t="str">
            <v>A</v>
          </cell>
          <cell r="B8320" t="str">
            <v>GL7</v>
          </cell>
          <cell r="I8320" t="str">
            <v>Net</v>
          </cell>
          <cell r="P8320">
            <v>454.75756650096645</v>
          </cell>
        </row>
        <row r="8321">
          <cell r="A8321" t="str">
            <v>A</v>
          </cell>
          <cell r="B8321" t="str">
            <v>GL7</v>
          </cell>
          <cell r="I8321" t="str">
            <v>Net</v>
          </cell>
          <cell r="P8321">
            <v>349.5421572575915</v>
          </cell>
        </row>
        <row r="8322">
          <cell r="A8322" t="str">
            <v>A</v>
          </cell>
          <cell r="B8322" t="str">
            <v>GL7</v>
          </cell>
          <cell r="I8322" t="str">
            <v>Net</v>
          </cell>
          <cell r="P8322">
            <v>262.80469086735548</v>
          </cell>
        </row>
        <row r="8323">
          <cell r="A8323" t="str">
            <v>A</v>
          </cell>
          <cell r="B8323" t="str">
            <v>GL7</v>
          </cell>
          <cell r="I8323" t="str">
            <v>Net</v>
          </cell>
          <cell r="P8323">
            <v>193.58263559408823</v>
          </cell>
        </row>
        <row r="8324">
          <cell r="A8324" t="str">
            <v>A</v>
          </cell>
          <cell r="B8324" t="str">
            <v>GL7</v>
          </cell>
          <cell r="I8324" t="str">
            <v>Net</v>
          </cell>
          <cell r="P8324">
            <v>138.0598285526543</v>
          </cell>
        </row>
        <row r="8325">
          <cell r="A8325" t="str">
            <v>A</v>
          </cell>
          <cell r="B8325" t="str">
            <v>GL7</v>
          </cell>
          <cell r="I8325" t="str">
            <v>Net</v>
          </cell>
          <cell r="P8325">
            <v>94.972591101049773</v>
          </cell>
        </row>
        <row r="8326">
          <cell r="A8326" t="str">
            <v>A</v>
          </cell>
          <cell r="B8326" t="str">
            <v>GL7</v>
          </cell>
          <cell r="I8326" t="str">
            <v>Net</v>
          </cell>
          <cell r="P8326">
            <v>63.748321002422067</v>
          </cell>
        </row>
        <row r="8327">
          <cell r="A8327" t="str">
            <v>A</v>
          </cell>
          <cell r="B8327" t="str">
            <v>GL7</v>
          </cell>
          <cell r="I8327" t="str">
            <v>Net</v>
          </cell>
          <cell r="P8327">
            <v>41.782399837954671</v>
          </cell>
        </row>
        <row r="8328">
          <cell r="A8328" t="str">
            <v>A</v>
          </cell>
          <cell r="B8328" t="str">
            <v>GL7</v>
          </cell>
          <cell r="I8328" t="str">
            <v>Net</v>
          </cell>
          <cell r="P8328">
            <v>26.789696451326712</v>
          </cell>
        </row>
        <row r="8329">
          <cell r="A8329" t="str">
            <v>A</v>
          </cell>
          <cell r="B8329" t="str">
            <v>GL7</v>
          </cell>
          <cell r="I8329" t="str">
            <v>Net</v>
          </cell>
          <cell r="P8329">
            <v>16.805816013385758</v>
          </cell>
        </row>
        <row r="8330">
          <cell r="A8330" t="str">
            <v>A</v>
          </cell>
          <cell r="B8330" t="str">
            <v>GL7</v>
          </cell>
          <cell r="I8330" t="str">
            <v>Net</v>
          </cell>
          <cell r="P8330">
            <v>10.335271932338006</v>
          </cell>
        </row>
        <row r="8331">
          <cell r="A8331" t="str">
            <v>A</v>
          </cell>
          <cell r="B8331" t="str">
            <v>GL7</v>
          </cell>
          <cell r="I8331" t="str">
            <v>Net</v>
          </cell>
          <cell r="P8331">
            <v>6.2403151194261088</v>
          </cell>
        </row>
        <row r="8332">
          <cell r="A8332" t="str">
            <v>A</v>
          </cell>
          <cell r="B8332" t="str">
            <v>GL7</v>
          </cell>
          <cell r="I8332" t="str">
            <v>Net</v>
          </cell>
          <cell r="P8332">
            <v>3.704009214447892</v>
          </cell>
        </row>
        <row r="8333">
          <cell r="A8333" t="str">
            <v>A</v>
          </cell>
          <cell r="B8333" t="str">
            <v>GL7</v>
          </cell>
          <cell r="I8333" t="str">
            <v>Net</v>
          </cell>
          <cell r="P8333">
            <v>2.133130971135043</v>
          </cell>
        </row>
        <row r="8334">
          <cell r="A8334" t="str">
            <v>A</v>
          </cell>
          <cell r="B8334" t="str">
            <v>GL7</v>
          </cell>
          <cell r="I8334" t="str">
            <v>Net</v>
          </cell>
          <cell r="P8334">
            <v>1.2137907011586746</v>
          </cell>
        </row>
        <row r="8335">
          <cell r="A8335" t="str">
            <v>A</v>
          </cell>
          <cell r="B8335" t="str">
            <v>GL7</v>
          </cell>
          <cell r="I8335" t="str">
            <v>Net</v>
          </cell>
          <cell r="P8335">
            <v>0.69573752838392933</v>
          </cell>
        </row>
        <row r="8336">
          <cell r="A8336" t="str">
            <v>A</v>
          </cell>
          <cell r="B8336" t="str">
            <v>GL7</v>
          </cell>
          <cell r="I8336" t="str">
            <v>Net</v>
          </cell>
          <cell r="P8336">
            <v>0.40135257151985154</v>
          </cell>
        </row>
        <row r="8337">
          <cell r="A8337" t="str">
            <v>A</v>
          </cell>
          <cell r="B8337" t="str">
            <v>GL7</v>
          </cell>
          <cell r="I8337" t="str">
            <v>Net</v>
          </cell>
          <cell r="P8337">
            <v>0.23314808696747027</v>
          </cell>
        </row>
        <row r="8338">
          <cell r="A8338" t="str">
            <v>A</v>
          </cell>
          <cell r="B8338" t="str">
            <v>GL7</v>
          </cell>
          <cell r="I8338" t="str">
            <v>Net</v>
          </cell>
          <cell r="P8338">
            <v>0.13708966899330441</v>
          </cell>
        </row>
        <row r="8339">
          <cell r="A8339" t="str">
            <v>A</v>
          </cell>
          <cell r="B8339" t="str">
            <v>GL7</v>
          </cell>
          <cell r="I8339" t="str">
            <v>Net</v>
          </cell>
          <cell r="P8339">
            <v>8.0851002140073361E-2</v>
          </cell>
        </row>
        <row r="8340">
          <cell r="A8340" t="str">
            <v>A</v>
          </cell>
          <cell r="B8340" t="str">
            <v>GL7</v>
          </cell>
          <cell r="I8340" t="str">
            <v>Net</v>
          </cell>
          <cell r="P8340">
            <v>4.7830479260396387E-2</v>
          </cell>
        </row>
        <row r="8341">
          <cell r="A8341" t="str">
            <v>A</v>
          </cell>
          <cell r="B8341" t="str">
            <v>GL7</v>
          </cell>
          <cell r="I8341" t="str">
            <v>Net</v>
          </cell>
          <cell r="P8341">
            <v>2.8378102595747062E-2</v>
          </cell>
        </row>
        <row r="8342">
          <cell r="A8342" t="str">
            <v>A</v>
          </cell>
          <cell r="B8342" t="str">
            <v>GL7</v>
          </cell>
          <cell r="I8342" t="str">
            <v>Net</v>
          </cell>
          <cell r="P8342">
            <v>4.5430142119250047E-2</v>
          </cell>
        </row>
        <row r="8343">
          <cell r="A8343" t="str">
            <v>A</v>
          </cell>
          <cell r="B8343" t="str">
            <v>GL7</v>
          </cell>
          <cell r="I8343" t="str">
            <v>APBO Net</v>
          </cell>
          <cell r="P8343">
            <v>0</v>
          </cell>
        </row>
        <row r="8344">
          <cell r="A8344" t="str">
            <v>A</v>
          </cell>
          <cell r="B8344" t="str">
            <v>GL7</v>
          </cell>
          <cell r="I8344" t="str">
            <v>APBO Net</v>
          </cell>
          <cell r="P8344">
            <v>2612.05909329525</v>
          </cell>
        </row>
        <row r="8345">
          <cell r="A8345" t="str">
            <v>A</v>
          </cell>
          <cell r="B8345" t="str">
            <v>GL7</v>
          </cell>
          <cell r="I8345" t="str">
            <v>APBO Net</v>
          </cell>
          <cell r="P8345">
            <v>4119.7994228981624</v>
          </cell>
        </row>
        <row r="8346">
          <cell r="A8346" t="str">
            <v>A</v>
          </cell>
          <cell r="B8346" t="str">
            <v>GL7</v>
          </cell>
          <cell r="I8346" t="str">
            <v>APBO Net</v>
          </cell>
          <cell r="P8346">
            <v>5858.5730583301056</v>
          </cell>
        </row>
        <row r="8347">
          <cell r="A8347" t="str">
            <v>A</v>
          </cell>
          <cell r="B8347" t="str">
            <v>GL7</v>
          </cell>
          <cell r="I8347" t="str">
            <v>APBO Net</v>
          </cell>
          <cell r="P8347">
            <v>7568.9081635966304</v>
          </cell>
        </row>
        <row r="8348">
          <cell r="A8348" t="str">
            <v>A</v>
          </cell>
          <cell r="B8348" t="str">
            <v>GL7</v>
          </cell>
          <cell r="I8348" t="str">
            <v>APBO Net</v>
          </cell>
          <cell r="P8348">
            <v>9314.6070364611332</v>
          </cell>
        </row>
        <row r="8349">
          <cell r="A8349" t="str">
            <v>A</v>
          </cell>
          <cell r="B8349" t="str">
            <v>GL7</v>
          </cell>
          <cell r="I8349" t="str">
            <v>APBO Net</v>
          </cell>
          <cell r="P8349">
            <v>11016.130898605546</v>
          </cell>
        </row>
        <row r="8350">
          <cell r="A8350" t="str">
            <v>A</v>
          </cell>
          <cell r="B8350" t="str">
            <v>GL7</v>
          </cell>
          <cell r="I8350" t="str">
            <v>APBO Net</v>
          </cell>
          <cell r="P8350">
            <v>12709.517553962814</v>
          </cell>
        </row>
        <row r="8351">
          <cell r="A8351" t="str">
            <v>A</v>
          </cell>
          <cell r="B8351" t="str">
            <v>GL7</v>
          </cell>
          <cell r="I8351" t="str">
            <v>APBO Net</v>
          </cell>
          <cell r="P8351">
            <v>14368.827523338006</v>
          </cell>
        </row>
        <row r="8352">
          <cell r="A8352" t="str">
            <v>A</v>
          </cell>
          <cell r="B8352" t="str">
            <v>GL7</v>
          </cell>
          <cell r="I8352" t="str">
            <v>APBO Net</v>
          </cell>
          <cell r="P8352">
            <v>15845.665569534513</v>
          </cell>
        </row>
        <row r="8353">
          <cell r="A8353" t="str">
            <v>A</v>
          </cell>
          <cell r="B8353" t="str">
            <v>GL7</v>
          </cell>
          <cell r="I8353" t="str">
            <v>APBO Net</v>
          </cell>
          <cell r="P8353">
            <v>17257.234501494535</v>
          </cell>
        </row>
        <row r="8354">
          <cell r="A8354" t="str">
            <v>A</v>
          </cell>
          <cell r="B8354" t="str">
            <v>GL7</v>
          </cell>
          <cell r="I8354" t="str">
            <v>APBO Net</v>
          </cell>
          <cell r="P8354">
            <v>18542.480982976725</v>
          </cell>
        </row>
        <row r="8355">
          <cell r="A8355" t="str">
            <v>A</v>
          </cell>
          <cell r="B8355" t="str">
            <v>GL7</v>
          </cell>
          <cell r="I8355" t="str">
            <v>APBO Net</v>
          </cell>
          <cell r="P8355">
            <v>19730.341624693348</v>
          </cell>
        </row>
        <row r="8356">
          <cell r="A8356" t="str">
            <v>A</v>
          </cell>
          <cell r="B8356" t="str">
            <v>GL7</v>
          </cell>
          <cell r="I8356" t="str">
            <v>APBO Net</v>
          </cell>
          <cell r="P8356">
            <v>20791.391384207513</v>
          </cell>
        </row>
        <row r="8357">
          <cell r="A8357" t="str">
            <v>A</v>
          </cell>
          <cell r="B8357" t="str">
            <v>GL7</v>
          </cell>
          <cell r="I8357" t="str">
            <v>APBO Net</v>
          </cell>
          <cell r="P8357">
            <v>21801.62651397294</v>
          </cell>
        </row>
        <row r="8358">
          <cell r="A8358" t="str">
            <v>A</v>
          </cell>
          <cell r="B8358" t="str">
            <v>GL7</v>
          </cell>
          <cell r="I8358" t="str">
            <v>APBO Net</v>
          </cell>
          <cell r="P8358">
            <v>22670.368845199017</v>
          </cell>
        </row>
        <row r="8359">
          <cell r="A8359" t="str">
            <v>A</v>
          </cell>
          <cell r="B8359" t="str">
            <v>GL7</v>
          </cell>
          <cell r="I8359" t="str">
            <v>APBO Net</v>
          </cell>
          <cell r="P8359">
            <v>23439.359028394112</v>
          </cell>
        </row>
        <row r="8360">
          <cell r="A8360" t="str">
            <v>A</v>
          </cell>
          <cell r="B8360" t="str">
            <v>GL7</v>
          </cell>
          <cell r="I8360" t="str">
            <v>APBO Net</v>
          </cell>
          <cell r="P8360">
            <v>24182.060083314056</v>
          </cell>
        </row>
        <row r="8361">
          <cell r="A8361" t="str">
            <v>A</v>
          </cell>
          <cell r="B8361" t="str">
            <v>GL7</v>
          </cell>
          <cell r="I8361" t="str">
            <v>APBO Net</v>
          </cell>
          <cell r="P8361">
            <v>24849.208061895748</v>
          </cell>
        </row>
        <row r="8362">
          <cell r="A8362" t="str">
            <v>A</v>
          </cell>
          <cell r="B8362" t="str">
            <v>GL7</v>
          </cell>
          <cell r="I8362" t="str">
            <v>APBO Net</v>
          </cell>
          <cell r="P8362">
            <v>25449.621022445954</v>
          </cell>
        </row>
        <row r="8363">
          <cell r="A8363" t="str">
            <v>A</v>
          </cell>
          <cell r="B8363" t="str">
            <v>GL7</v>
          </cell>
          <cell r="I8363" t="str">
            <v>APBO Net</v>
          </cell>
          <cell r="P8363">
            <v>26065.340120923145</v>
          </cell>
        </row>
        <row r="8364">
          <cell r="A8364" t="str">
            <v>A</v>
          </cell>
          <cell r="B8364" t="str">
            <v>GL7</v>
          </cell>
          <cell r="I8364" t="str">
            <v>APBO Net</v>
          </cell>
          <cell r="P8364">
            <v>26667.50480681871</v>
          </cell>
        </row>
        <row r="8365">
          <cell r="A8365" t="str">
            <v>A</v>
          </cell>
          <cell r="B8365" t="str">
            <v>GL7</v>
          </cell>
          <cell r="I8365" t="str">
            <v>APBO Net</v>
          </cell>
          <cell r="P8365">
            <v>27230.427642723458</v>
          </cell>
        </row>
        <row r="8366">
          <cell r="A8366" t="str">
            <v>A</v>
          </cell>
          <cell r="B8366" t="str">
            <v>GL7</v>
          </cell>
          <cell r="I8366" t="str">
            <v>APBO Net</v>
          </cell>
          <cell r="P8366">
            <v>27850.460220770539</v>
          </cell>
        </row>
        <row r="8367">
          <cell r="A8367" t="str">
            <v>A</v>
          </cell>
          <cell r="B8367" t="str">
            <v>GL7</v>
          </cell>
          <cell r="I8367" t="str">
            <v>APBO Net</v>
          </cell>
          <cell r="P8367">
            <v>28461.520464195313</v>
          </cell>
        </row>
        <row r="8368">
          <cell r="A8368" t="str">
            <v>A</v>
          </cell>
          <cell r="B8368" t="str">
            <v>GL7</v>
          </cell>
          <cell r="I8368" t="str">
            <v>APBO Net</v>
          </cell>
          <cell r="P8368">
            <v>29059.206364731876</v>
          </cell>
        </row>
        <row r="8369">
          <cell r="A8369" t="str">
            <v>A</v>
          </cell>
          <cell r="B8369" t="str">
            <v>GL7</v>
          </cell>
          <cell r="I8369" t="str">
            <v>APBO Net</v>
          </cell>
          <cell r="P8369">
            <v>29710.07267073738</v>
          </cell>
        </row>
        <row r="8370">
          <cell r="A8370" t="str">
            <v>A</v>
          </cell>
          <cell r="B8370" t="str">
            <v>GL7</v>
          </cell>
          <cell r="I8370" t="str">
            <v>APBO Net</v>
          </cell>
          <cell r="P8370">
            <v>30268.903159985395</v>
          </cell>
        </row>
        <row r="8371">
          <cell r="A8371" t="str">
            <v>A</v>
          </cell>
          <cell r="B8371" t="str">
            <v>GL7</v>
          </cell>
          <cell r="I8371" t="str">
            <v>APBO Net</v>
          </cell>
          <cell r="P8371">
            <v>30870.412422012909</v>
          </cell>
        </row>
        <row r="8372">
          <cell r="A8372" t="str">
            <v>A</v>
          </cell>
          <cell r="B8372" t="str">
            <v>GL7</v>
          </cell>
          <cell r="I8372" t="str">
            <v>APBO Net</v>
          </cell>
          <cell r="P8372">
            <v>31347.166275962838</v>
          </cell>
        </row>
        <row r="8373">
          <cell r="A8373" t="str">
            <v>A</v>
          </cell>
          <cell r="B8373" t="str">
            <v>GL7</v>
          </cell>
          <cell r="I8373" t="str">
            <v>APBO Net</v>
          </cell>
          <cell r="P8373">
            <v>31756.632735410614</v>
          </cell>
        </row>
        <row r="8374">
          <cell r="A8374" t="str">
            <v>A</v>
          </cell>
          <cell r="B8374" t="str">
            <v>GL7</v>
          </cell>
          <cell r="I8374" t="str">
            <v>APBO Net</v>
          </cell>
          <cell r="P8374">
            <v>31720.740902256795</v>
          </cell>
        </row>
        <row r="8375">
          <cell r="A8375" t="str">
            <v>A</v>
          </cell>
          <cell r="B8375" t="str">
            <v>GL7</v>
          </cell>
          <cell r="I8375" t="str">
            <v>APBO Net</v>
          </cell>
          <cell r="P8375">
            <v>31104.235122237173</v>
          </cell>
        </row>
        <row r="8376">
          <cell r="A8376" t="str">
            <v>A</v>
          </cell>
          <cell r="B8376" t="str">
            <v>GL7</v>
          </cell>
          <cell r="I8376" t="str">
            <v>APBO Net</v>
          </cell>
          <cell r="P8376">
            <v>30255.481509472636</v>
          </cell>
        </row>
        <row r="8377">
          <cell r="A8377" t="str">
            <v>A</v>
          </cell>
          <cell r="B8377" t="str">
            <v>GL7</v>
          </cell>
          <cell r="I8377" t="str">
            <v>APBO Net</v>
          </cell>
          <cell r="P8377">
            <v>29185.462286233669</v>
          </cell>
        </row>
        <row r="8378">
          <cell r="A8378" t="str">
            <v>A</v>
          </cell>
          <cell r="B8378" t="str">
            <v>GL7</v>
          </cell>
          <cell r="I8378" t="str">
            <v>APBO Net</v>
          </cell>
          <cell r="P8378">
            <v>27897.9586834894</v>
          </cell>
        </row>
        <row r="8379">
          <cell r="A8379" t="str">
            <v>A</v>
          </cell>
          <cell r="B8379" t="str">
            <v>GL7</v>
          </cell>
          <cell r="I8379" t="str">
            <v>APBO Net</v>
          </cell>
          <cell r="P8379">
            <v>26409.725466559161</v>
          </cell>
        </row>
        <row r="8380">
          <cell r="A8380" t="str">
            <v>A</v>
          </cell>
          <cell r="B8380" t="str">
            <v>GL7</v>
          </cell>
          <cell r="I8380" t="str">
            <v>APBO Net</v>
          </cell>
          <cell r="P8380">
            <v>24749.887299199087</v>
          </cell>
        </row>
        <row r="8381">
          <cell r="A8381" t="str">
            <v>A</v>
          </cell>
          <cell r="B8381" t="str">
            <v>GL7</v>
          </cell>
          <cell r="I8381" t="str">
            <v>APBO Net</v>
          </cell>
          <cell r="P8381">
            <v>22956.624317235746</v>
          </cell>
        </row>
        <row r="8382">
          <cell r="A8382" t="str">
            <v>A</v>
          </cell>
          <cell r="B8382" t="str">
            <v>GL7</v>
          </cell>
          <cell r="I8382" t="str">
            <v>APBO Net</v>
          </cell>
          <cell r="P8382">
            <v>21065.600495098905</v>
          </cell>
        </row>
        <row r="8383">
          <cell r="A8383" t="str">
            <v>A</v>
          </cell>
          <cell r="B8383" t="str">
            <v>GL7</v>
          </cell>
          <cell r="I8383" t="str">
            <v>APBO Net</v>
          </cell>
          <cell r="P8383">
            <v>19122.27621356973</v>
          </cell>
        </row>
        <row r="8384">
          <cell r="A8384" t="str">
            <v>A</v>
          </cell>
          <cell r="B8384" t="str">
            <v>GL7</v>
          </cell>
          <cell r="I8384" t="str">
            <v>APBO Net</v>
          </cell>
          <cell r="P8384">
            <v>17170.670976378224</v>
          </cell>
        </row>
        <row r="8385">
          <cell r="A8385" t="str">
            <v>A</v>
          </cell>
          <cell r="B8385" t="str">
            <v>GL7</v>
          </cell>
          <cell r="I8385" t="str">
            <v>APBO Net</v>
          </cell>
          <cell r="P8385">
            <v>15247.881817480373</v>
          </cell>
        </row>
        <row r="8386">
          <cell r="A8386" t="str">
            <v>A</v>
          </cell>
          <cell r="B8386" t="str">
            <v>GL7</v>
          </cell>
          <cell r="I8386" t="str">
            <v>APBO Net</v>
          </cell>
          <cell r="P8386">
            <v>13392.597484334185</v>
          </cell>
        </row>
        <row r="8387">
          <cell r="A8387" t="str">
            <v>A</v>
          </cell>
          <cell r="B8387" t="str">
            <v>GL7</v>
          </cell>
          <cell r="I8387" t="str">
            <v>APBO Net</v>
          </cell>
          <cell r="P8387">
            <v>11638.612362405065</v>
          </cell>
        </row>
        <row r="8388">
          <cell r="A8388" t="str">
            <v>A</v>
          </cell>
          <cell r="B8388" t="str">
            <v>GL7</v>
          </cell>
          <cell r="I8388" t="str">
            <v>APBO Net</v>
          </cell>
          <cell r="P8388">
            <v>10010.488332863424</v>
          </cell>
        </row>
        <row r="8389">
          <cell r="A8389" t="str">
            <v>A</v>
          </cell>
          <cell r="B8389" t="str">
            <v>GL7</v>
          </cell>
          <cell r="I8389" t="str">
            <v>APBO Net</v>
          </cell>
          <cell r="P8389">
            <v>8524.7755236322173</v>
          </cell>
        </row>
        <row r="8390">
          <cell r="A8390" t="str">
            <v>A</v>
          </cell>
          <cell r="B8390" t="str">
            <v>GL7</v>
          </cell>
          <cell r="I8390" t="str">
            <v>APBO Net</v>
          </cell>
          <cell r="P8390">
            <v>7192.8457964567124</v>
          </cell>
        </row>
        <row r="8391">
          <cell r="A8391" t="str">
            <v>A</v>
          </cell>
          <cell r="B8391" t="str">
            <v>GL7</v>
          </cell>
          <cell r="I8391" t="str">
            <v>APBO Net</v>
          </cell>
          <cell r="P8391">
            <v>6016.5608881133849</v>
          </cell>
        </row>
        <row r="8392">
          <cell r="A8392" t="str">
            <v>A</v>
          </cell>
          <cell r="B8392" t="str">
            <v>GL7</v>
          </cell>
          <cell r="I8392" t="str">
            <v>APBO Net</v>
          </cell>
          <cell r="P8392">
            <v>4992.9551728039196</v>
          </cell>
        </row>
        <row r="8393">
          <cell r="A8393" t="str">
            <v>A</v>
          </cell>
          <cell r="B8393" t="str">
            <v>GL7</v>
          </cell>
          <cell r="I8393" t="str">
            <v>APBO Net</v>
          </cell>
          <cell r="P8393">
            <v>4114.4639896194649</v>
          </cell>
        </row>
        <row r="8394">
          <cell r="A8394" t="str">
            <v>A</v>
          </cell>
          <cell r="B8394" t="str">
            <v>GL7</v>
          </cell>
          <cell r="I8394" t="str">
            <v>APBO Net</v>
          </cell>
          <cell r="P8394">
            <v>3370.2482917744169</v>
          </cell>
        </row>
        <row r="8395">
          <cell r="A8395" t="str">
            <v>A</v>
          </cell>
          <cell r="B8395" t="str">
            <v>GL7</v>
          </cell>
          <cell r="I8395" t="str">
            <v>APBO Net</v>
          </cell>
          <cell r="P8395">
            <v>2747.513869826777</v>
          </cell>
        </row>
        <row r="8396">
          <cell r="A8396" t="str">
            <v>A</v>
          </cell>
          <cell r="B8396" t="str">
            <v>GL7</v>
          </cell>
          <cell r="I8396" t="str">
            <v>APBO Net</v>
          </cell>
          <cell r="P8396">
            <v>2231.8956854361995</v>
          </cell>
        </row>
        <row r="8397">
          <cell r="A8397" t="str">
            <v>A</v>
          </cell>
          <cell r="B8397" t="str">
            <v>GL7</v>
          </cell>
          <cell r="I8397" t="str">
            <v>APBO Net</v>
          </cell>
          <cell r="P8397">
            <v>1808.472905774079</v>
          </cell>
        </row>
        <row r="8398">
          <cell r="A8398" t="str">
            <v>A</v>
          </cell>
          <cell r="B8398" t="str">
            <v>GL7</v>
          </cell>
          <cell r="I8398" t="str">
            <v>APBO Net</v>
          </cell>
          <cell r="P8398">
            <v>1463.4616259822806</v>
          </cell>
        </row>
        <row r="8399">
          <cell r="A8399" t="str">
            <v>A</v>
          </cell>
          <cell r="B8399" t="str">
            <v>GL7</v>
          </cell>
          <cell r="I8399" t="str">
            <v>APBO Net</v>
          </cell>
          <cell r="P8399">
            <v>1183.6553280205537</v>
          </cell>
        </row>
        <row r="8400">
          <cell r="A8400" t="str">
            <v>A</v>
          </cell>
          <cell r="B8400" t="str">
            <v>GL7</v>
          </cell>
          <cell r="I8400" t="str">
            <v>APBO Net</v>
          </cell>
          <cell r="P8400">
            <v>957.30981346738622</v>
          </cell>
        </row>
        <row r="8401">
          <cell r="A8401" t="str">
            <v>A</v>
          </cell>
          <cell r="B8401" t="str">
            <v>GL7</v>
          </cell>
          <cell r="I8401" t="str">
            <v>APBO Net</v>
          </cell>
          <cell r="P8401">
            <v>774.77166983072323</v>
          </cell>
        </row>
        <row r="8402">
          <cell r="A8402" t="str">
            <v>A</v>
          </cell>
          <cell r="B8402" t="str">
            <v>GL7</v>
          </cell>
          <cell r="I8402" t="str">
            <v>APBO Net</v>
          </cell>
          <cell r="P8402">
            <v>627.31880594999905</v>
          </cell>
        </row>
        <row r="8403">
          <cell r="A8403" t="str">
            <v>A</v>
          </cell>
          <cell r="B8403" t="str">
            <v>GL7</v>
          </cell>
          <cell r="I8403" t="str">
            <v>APBO Net</v>
          </cell>
          <cell r="P8403">
            <v>508.14780939965163</v>
          </cell>
        </row>
        <row r="8404">
          <cell r="A8404" t="str">
            <v>A</v>
          </cell>
          <cell r="B8404" t="str">
            <v>GL7</v>
          </cell>
          <cell r="I8404" t="str">
            <v>APBO Net</v>
          </cell>
          <cell r="P8404">
            <v>411.51421195754955</v>
          </cell>
        </row>
        <row r="8405">
          <cell r="A8405" t="str">
            <v>A</v>
          </cell>
          <cell r="B8405" t="str">
            <v>GL7</v>
          </cell>
          <cell r="I8405" t="str">
            <v>APBO Net</v>
          </cell>
          <cell r="P8405">
            <v>332.81532983552677</v>
          </cell>
        </row>
        <row r="8406">
          <cell r="A8406" t="str">
            <v>A</v>
          </cell>
          <cell r="B8406" t="str">
            <v>GL7</v>
          </cell>
          <cell r="I8406" t="str">
            <v>APBO Net</v>
          </cell>
          <cell r="P8406">
            <v>268.60444396558637</v>
          </cell>
        </row>
        <row r="8407">
          <cell r="A8407" t="str">
            <v>A</v>
          </cell>
          <cell r="B8407" t="str">
            <v>GL7</v>
          </cell>
          <cell r="I8407" t="str">
            <v>APBO Net</v>
          </cell>
          <cell r="P8407">
            <v>216.12386400166457</v>
          </cell>
        </row>
        <row r="8408">
          <cell r="A8408" t="str">
            <v>A</v>
          </cell>
          <cell r="B8408" t="str">
            <v>GL7</v>
          </cell>
          <cell r="I8408" t="str">
            <v>APBO Net</v>
          </cell>
          <cell r="P8408">
            <v>173.06203658673729</v>
          </cell>
        </row>
        <row r="8409">
          <cell r="A8409" t="str">
            <v>A</v>
          </cell>
          <cell r="B8409" t="str">
            <v>GL7</v>
          </cell>
          <cell r="I8409" t="str">
            <v>APBO Net</v>
          </cell>
          <cell r="P8409">
            <v>137.76980333069076</v>
          </cell>
        </row>
        <row r="8410">
          <cell r="A8410" t="str">
            <v>A</v>
          </cell>
          <cell r="B8410" t="str">
            <v>GL7</v>
          </cell>
          <cell r="I8410" t="str">
            <v>APBO Net</v>
          </cell>
          <cell r="P8410">
            <v>109.04319551827277</v>
          </cell>
        </row>
        <row r="8411">
          <cell r="A8411" t="str">
            <v>A</v>
          </cell>
          <cell r="B8411" t="str">
            <v>GL7</v>
          </cell>
          <cell r="I8411" t="str">
            <v>APBO Net</v>
          </cell>
          <cell r="P8411">
            <v>85.6072603565501</v>
          </cell>
        </row>
        <row r="8412">
          <cell r="A8412" t="str">
            <v>A</v>
          </cell>
          <cell r="B8412" t="str">
            <v>GL7</v>
          </cell>
          <cell r="I8412" t="str">
            <v>APBO Net</v>
          </cell>
          <cell r="P8412">
            <v>66.624778285903062</v>
          </cell>
        </row>
        <row r="8413">
          <cell r="A8413" t="str">
            <v>A</v>
          </cell>
          <cell r="B8413" t="str">
            <v>GL7</v>
          </cell>
          <cell r="I8413" t="str">
            <v>APBO Net</v>
          </cell>
          <cell r="P8413">
            <v>51.381299889021392</v>
          </cell>
        </row>
        <row r="8414">
          <cell r="A8414" t="str">
            <v>A</v>
          </cell>
          <cell r="B8414" t="str">
            <v>GL7</v>
          </cell>
          <cell r="I8414" t="str">
            <v>APBO Net</v>
          </cell>
          <cell r="P8414">
            <v>39.265007365196752</v>
          </cell>
        </row>
        <row r="8415">
          <cell r="A8415" t="str">
            <v>A</v>
          </cell>
          <cell r="B8415" t="str">
            <v>GL7</v>
          </cell>
          <cell r="I8415" t="str">
            <v>APBO Net</v>
          </cell>
          <cell r="P8415">
            <v>29.628817634297871</v>
          </cell>
        </row>
        <row r="8416">
          <cell r="A8416" t="str">
            <v>A</v>
          </cell>
          <cell r="B8416" t="str">
            <v>GL7</v>
          </cell>
          <cell r="I8416" t="str">
            <v>APBO Net</v>
          </cell>
          <cell r="P8416">
            <v>22.148390334128603</v>
          </cell>
        </row>
        <row r="8417">
          <cell r="A8417" t="str">
            <v>A</v>
          </cell>
          <cell r="B8417" t="str">
            <v>GL7</v>
          </cell>
          <cell r="I8417" t="str">
            <v>APBO Net</v>
          </cell>
          <cell r="P8417">
            <v>16.356516096609841</v>
          </cell>
        </row>
        <row r="8418">
          <cell r="A8418" t="str">
            <v>A</v>
          </cell>
          <cell r="B8418" t="str">
            <v>GL7</v>
          </cell>
          <cell r="I8418" t="str">
            <v>APBO Net</v>
          </cell>
          <cell r="P8418">
            <v>11.946778106194168</v>
          </cell>
        </row>
        <row r="8419">
          <cell r="A8419" t="str">
            <v>A</v>
          </cell>
          <cell r="B8419" t="str">
            <v>GL7</v>
          </cell>
          <cell r="I8419" t="str">
            <v>APBO Net</v>
          </cell>
          <cell r="P8419">
            <v>8.6249249173208096</v>
          </cell>
        </row>
        <row r="8420">
          <cell r="A8420" t="str">
            <v>A</v>
          </cell>
          <cell r="B8420" t="str">
            <v>GL7</v>
          </cell>
          <cell r="I8420" t="str">
            <v>APBO Net</v>
          </cell>
          <cell r="P8420">
            <v>6.1497502091399072</v>
          </cell>
        </row>
        <row r="8421">
          <cell r="A8421" t="str">
            <v>A</v>
          </cell>
          <cell r="B8421" t="str">
            <v>GL7</v>
          </cell>
          <cell r="I8421" t="str">
            <v>APBO Net</v>
          </cell>
          <cell r="P8421">
            <v>4.3338897001184646</v>
          </cell>
        </row>
        <row r="8422">
          <cell r="A8422" t="str">
            <v>A</v>
          </cell>
          <cell r="B8422" t="str">
            <v>GL7</v>
          </cell>
          <cell r="I8422" t="str">
            <v>APBO Net</v>
          </cell>
          <cell r="P8422">
            <v>3.0302086666359438</v>
          </cell>
        </row>
        <row r="8423">
          <cell r="A8423" t="str">
            <v>A</v>
          </cell>
          <cell r="B8423" t="str">
            <v>GL7</v>
          </cell>
          <cell r="I8423" t="str">
            <v>APBO Net</v>
          </cell>
          <cell r="P8423">
            <v>2.0751149421171089</v>
          </cell>
        </row>
        <row r="8424">
          <cell r="A8424" t="str">
            <v>A</v>
          </cell>
          <cell r="B8424" t="str">
            <v>GL7</v>
          </cell>
          <cell r="I8424" t="str">
            <v>APBO Net</v>
          </cell>
          <cell r="P8424">
            <v>1.4123556508608341</v>
          </cell>
        </row>
        <row r="8425">
          <cell r="A8425" t="str">
            <v>A</v>
          </cell>
          <cell r="B8425" t="str">
            <v>GL7</v>
          </cell>
          <cell r="I8425" t="str">
            <v>APBO Net</v>
          </cell>
          <cell r="P8425">
            <v>0.97127327614427406</v>
          </cell>
        </row>
        <row r="8426">
          <cell r="A8426" t="str">
            <v>A</v>
          </cell>
          <cell r="B8426" t="str">
            <v>GL7</v>
          </cell>
          <cell r="I8426" t="str">
            <v>APBO Net</v>
          </cell>
          <cell r="P8426">
            <v>0.63545060606138914</v>
          </cell>
        </row>
        <row r="8427">
          <cell r="A8427" t="str">
            <v>A</v>
          </cell>
          <cell r="B8427" t="str">
            <v>GL7</v>
          </cell>
          <cell r="I8427" t="str">
            <v>APBO Net</v>
          </cell>
          <cell r="P8427">
            <v>0.42409771717235961</v>
          </cell>
        </row>
        <row r="8428">
          <cell r="A8428" t="str">
            <v>A</v>
          </cell>
          <cell r="B8428" t="str">
            <v>GL7</v>
          </cell>
          <cell r="I8428" t="str">
            <v>APBO Net</v>
          </cell>
          <cell r="P8428">
            <v>0.27987578823679204</v>
          </cell>
        </row>
        <row r="8429">
          <cell r="A8429" t="str">
            <v>A</v>
          </cell>
          <cell r="B8429" t="str">
            <v>GL7</v>
          </cell>
          <cell r="I8429" t="str">
            <v>APBO Net</v>
          </cell>
          <cell r="P8429">
            <v>0.18031576264162577</v>
          </cell>
        </row>
        <row r="8430">
          <cell r="A8430" t="str">
            <v>A</v>
          </cell>
          <cell r="B8430" t="str">
            <v>GL7</v>
          </cell>
          <cell r="I8430" t="str">
            <v>APBO Net</v>
          </cell>
          <cell r="P8430">
            <v>0.12087682973051639</v>
          </cell>
        </row>
        <row r="8431">
          <cell r="A8431" t="str">
            <v>A</v>
          </cell>
          <cell r="B8431" t="str">
            <v>GL7</v>
          </cell>
          <cell r="I8431" t="str">
            <v>APBO Net</v>
          </cell>
          <cell r="P8431">
            <v>7.4977616411553677E-2</v>
          </cell>
        </row>
        <row r="8432">
          <cell r="A8432" t="str">
            <v>A</v>
          </cell>
          <cell r="B8432" t="str">
            <v>GL7</v>
          </cell>
          <cell r="I8432" t="str">
            <v>APBO Net</v>
          </cell>
          <cell r="P8432">
            <v>4.8734640329663917E-2</v>
          </cell>
        </row>
        <row r="8433">
          <cell r="A8433" t="str">
            <v>A</v>
          </cell>
          <cell r="B8433" t="str">
            <v>GL7</v>
          </cell>
          <cell r="I8433" t="str">
            <v>APBO Net</v>
          </cell>
          <cell r="P8433">
            <v>3.3278404528884142E-2</v>
          </cell>
        </row>
        <row r="8434">
          <cell r="A8434" t="str">
            <v>A</v>
          </cell>
          <cell r="B8434" t="str">
            <v>GL7</v>
          </cell>
          <cell r="I8434" t="str">
            <v>APBO Net</v>
          </cell>
          <cell r="P8434">
            <v>2.0664320997414606E-2</v>
          </cell>
        </row>
        <row r="8435">
          <cell r="A8435" t="str">
            <v>A</v>
          </cell>
          <cell r="B8435" t="str">
            <v>GL7</v>
          </cell>
          <cell r="I8435" t="str">
            <v>APBO Net</v>
          </cell>
          <cell r="P8435">
            <v>1.2181796336667342E-2</v>
          </cell>
        </row>
        <row r="8436">
          <cell r="A8436" t="str">
            <v>A</v>
          </cell>
          <cell r="B8436" t="str">
            <v>GL7</v>
          </cell>
          <cell r="I8436" t="str">
            <v>APBO Net</v>
          </cell>
          <cell r="P8436">
            <v>6.9711885070219059E-3</v>
          </cell>
        </row>
        <row r="8437">
          <cell r="A8437" t="str">
            <v>A</v>
          </cell>
          <cell r="B8437" t="str">
            <v>GL7</v>
          </cell>
          <cell r="I8437" t="str">
            <v>APBO Net</v>
          </cell>
          <cell r="P8437">
            <v>4.3264993311252966E-3</v>
          </cell>
        </row>
        <row r="8438">
          <cell r="A8438" t="str">
            <v>A</v>
          </cell>
          <cell r="B8438" t="str">
            <v>GL7</v>
          </cell>
          <cell r="I8438" t="str">
            <v>APBO Net</v>
          </cell>
          <cell r="P8438">
            <v>4.06655101176306E-3</v>
          </cell>
        </row>
        <row r="8439">
          <cell r="A8439" t="str">
            <v>A</v>
          </cell>
          <cell r="B8439" t="str">
            <v>GL7</v>
          </cell>
          <cell r="I8439" t="str">
            <v>APBO Net</v>
          </cell>
          <cell r="P8439">
            <v>8.2130506560095017E-4</v>
          </cell>
        </row>
        <row r="8440">
          <cell r="A8440" t="str">
            <v>A</v>
          </cell>
          <cell r="B8440" t="str">
            <v>GL7</v>
          </cell>
          <cell r="I8440" t="str">
            <v>APBO Net</v>
          </cell>
          <cell r="P8440">
            <v>7.3673846414923502E-4</v>
          </cell>
        </row>
        <row r="8441">
          <cell r="A8441" t="str">
            <v>A</v>
          </cell>
          <cell r="B8441" t="str">
            <v>GL7</v>
          </cell>
          <cell r="I8441" t="str">
            <v>APBO Net</v>
          </cell>
          <cell r="P8441">
            <v>2.8397862658802826E-4</v>
          </cell>
        </row>
        <row r="8442">
          <cell r="A8442" t="str">
            <v>A</v>
          </cell>
          <cell r="B8442" t="str">
            <v>GL7</v>
          </cell>
          <cell r="I8442" t="str">
            <v>Ben Pd</v>
          </cell>
          <cell r="P8442">
            <v>0</v>
          </cell>
        </row>
        <row r="8443">
          <cell r="A8443" t="str">
            <v>A</v>
          </cell>
          <cell r="B8443" t="str">
            <v>GL7</v>
          </cell>
          <cell r="I8443" t="str">
            <v>Ben Pd</v>
          </cell>
          <cell r="P8443">
            <v>2613.9659702786753</v>
          </cell>
        </row>
        <row r="8444">
          <cell r="A8444" t="str">
            <v>A</v>
          </cell>
          <cell r="B8444" t="str">
            <v>GL7</v>
          </cell>
          <cell r="I8444" t="str">
            <v>Ben Pd</v>
          </cell>
          <cell r="P8444">
            <v>4131.985719554682</v>
          </cell>
        </row>
        <row r="8445">
          <cell r="A8445" t="str">
            <v>A</v>
          </cell>
          <cell r="B8445" t="str">
            <v>GL7</v>
          </cell>
          <cell r="I8445" t="str">
            <v>Ben Pd</v>
          </cell>
          <cell r="P8445">
            <v>5892.3153106998207</v>
          </cell>
        </row>
        <row r="8446">
          <cell r="A8446" t="str">
            <v>A</v>
          </cell>
          <cell r="B8446" t="str">
            <v>GL7</v>
          </cell>
          <cell r="I8446" t="str">
            <v>Ben Pd</v>
          </cell>
          <cell r="P8446">
            <v>7646.7805775631077</v>
          </cell>
        </row>
        <row r="8447">
          <cell r="A8447" t="str">
            <v>A</v>
          </cell>
          <cell r="B8447" t="str">
            <v>GL7</v>
          </cell>
          <cell r="I8447" t="str">
            <v>Ben Pd</v>
          </cell>
          <cell r="P8447">
            <v>9470.6651452195438</v>
          </cell>
        </row>
        <row r="8448">
          <cell r="A8448" t="str">
            <v>A</v>
          </cell>
          <cell r="B8448" t="str">
            <v>GL7</v>
          </cell>
          <cell r="I8448" t="str">
            <v>Ben Pd</v>
          </cell>
          <cell r="P8448">
            <v>11275.283692025107</v>
          </cell>
        </row>
        <row r="8449">
          <cell r="A8449" t="str">
            <v>A</v>
          </cell>
          <cell r="B8449" t="str">
            <v>GL7</v>
          </cell>
          <cell r="I8449" t="str">
            <v>Ben Pd</v>
          </cell>
          <cell r="P8449">
            <v>13107.521575224933</v>
          </cell>
        </row>
        <row r="8450">
          <cell r="A8450" t="str">
            <v>A</v>
          </cell>
          <cell r="B8450" t="str">
            <v>GL7</v>
          </cell>
          <cell r="I8450" t="str">
            <v>Ben Pd</v>
          </cell>
          <cell r="P8450">
            <v>14921.887379302061</v>
          </cell>
        </row>
        <row r="8451">
          <cell r="A8451" t="str">
            <v>A</v>
          </cell>
          <cell r="B8451" t="str">
            <v>GL7</v>
          </cell>
          <cell r="I8451" t="str">
            <v>Ben Pd</v>
          </cell>
          <cell r="P8451">
            <v>16596.985037495608</v>
          </cell>
        </row>
        <row r="8452">
          <cell r="A8452" t="str">
            <v>A</v>
          </cell>
          <cell r="B8452" t="str">
            <v>GL7</v>
          </cell>
          <cell r="I8452" t="str">
            <v>Ben Pd</v>
          </cell>
          <cell r="P8452">
            <v>18227.823432821253</v>
          </cell>
        </row>
        <row r="8453">
          <cell r="A8453" t="str">
            <v>A</v>
          </cell>
          <cell r="B8453" t="str">
            <v>GL7</v>
          </cell>
          <cell r="I8453" t="str">
            <v>Ben Pd</v>
          </cell>
          <cell r="P8453">
            <v>19739.899928020368</v>
          </cell>
        </row>
        <row r="8454">
          <cell r="A8454" t="str">
            <v>A</v>
          </cell>
          <cell r="B8454" t="str">
            <v>GL7</v>
          </cell>
          <cell r="I8454" t="str">
            <v>Ben Pd</v>
          </cell>
          <cell r="P8454">
            <v>21177.898905818591</v>
          </cell>
        </row>
        <row r="8455">
          <cell r="A8455" t="str">
            <v>A</v>
          </cell>
          <cell r="B8455" t="str">
            <v>GL7</v>
          </cell>
          <cell r="I8455" t="str">
            <v>Ben Pd</v>
          </cell>
          <cell r="P8455">
            <v>22503.307648041631</v>
          </cell>
        </row>
        <row r="8456">
          <cell r="A8456" t="str">
            <v>A</v>
          </cell>
          <cell r="B8456" t="str">
            <v>GL7</v>
          </cell>
          <cell r="I8456" t="str">
            <v>Ben Pd</v>
          </cell>
          <cell r="P8456">
            <v>23806.681518996502</v>
          </cell>
        </row>
        <row r="8457">
          <cell r="A8457" t="str">
            <v>A</v>
          </cell>
          <cell r="B8457" t="str">
            <v>GL7</v>
          </cell>
          <cell r="I8457" t="str">
            <v>Ben Pd</v>
          </cell>
          <cell r="P8457">
            <v>24937.769061080806</v>
          </cell>
        </row>
        <row r="8458">
          <cell r="A8458" t="str">
            <v>A</v>
          </cell>
          <cell r="B8458" t="str">
            <v>GL7</v>
          </cell>
          <cell r="I8458" t="str">
            <v>Ben Pd</v>
          </cell>
          <cell r="P8458">
            <v>25985.94445687408</v>
          </cell>
        </row>
        <row r="8459">
          <cell r="A8459" t="str">
            <v>A</v>
          </cell>
          <cell r="B8459" t="str">
            <v>GL7</v>
          </cell>
          <cell r="I8459" t="str">
            <v>Ben Pd</v>
          </cell>
          <cell r="P8459">
            <v>27017.381029628839</v>
          </cell>
        </row>
        <row r="8460">
          <cell r="A8460" t="str">
            <v>A</v>
          </cell>
          <cell r="B8460" t="str">
            <v>GL7</v>
          </cell>
          <cell r="I8460" t="str">
            <v>Ben Pd</v>
          </cell>
          <cell r="P8460">
            <v>27972.833390815314</v>
          </cell>
        </row>
        <row r="8461">
          <cell r="A8461" t="str">
            <v>A</v>
          </cell>
          <cell r="B8461" t="str">
            <v>GL7</v>
          </cell>
          <cell r="I8461" t="str">
            <v>Ben Pd</v>
          </cell>
          <cell r="P8461">
            <v>28852.865263715332</v>
          </cell>
        </row>
        <row r="8462">
          <cell r="A8462" t="str">
            <v>A</v>
          </cell>
          <cell r="B8462" t="str">
            <v>GL7</v>
          </cell>
          <cell r="I8462" t="str">
            <v>Ben Pd</v>
          </cell>
          <cell r="P8462">
            <v>29743.417109656904</v>
          </cell>
        </row>
        <row r="8463">
          <cell r="A8463" t="str">
            <v>A</v>
          </cell>
          <cell r="B8463" t="str">
            <v>GL7</v>
          </cell>
          <cell r="I8463" t="str">
            <v>Ben Pd</v>
          </cell>
          <cell r="P8463">
            <v>30628.859696567291</v>
          </cell>
        </row>
        <row r="8464">
          <cell r="A8464" t="str">
            <v>A</v>
          </cell>
          <cell r="B8464" t="str">
            <v>GL7</v>
          </cell>
          <cell r="I8464" t="str">
            <v>Ben Pd</v>
          </cell>
          <cell r="P8464">
            <v>31448.988581675287</v>
          </cell>
        </row>
        <row r="8465">
          <cell r="A8465" t="str">
            <v>A</v>
          </cell>
          <cell r="B8465" t="str">
            <v>GL7</v>
          </cell>
          <cell r="I8465" t="str">
            <v>Ben Pd</v>
          </cell>
          <cell r="P8465">
            <v>32345.408393602869</v>
          </cell>
        </row>
        <row r="8466">
          <cell r="A8466" t="str">
            <v>A</v>
          </cell>
          <cell r="B8466" t="str">
            <v>GL7</v>
          </cell>
          <cell r="I8466" t="str">
            <v>Ben Pd</v>
          </cell>
          <cell r="P8466">
            <v>33227.327233010001</v>
          </cell>
        </row>
        <row r="8467">
          <cell r="A8467" t="str">
            <v>A</v>
          </cell>
          <cell r="B8467" t="str">
            <v>GL7</v>
          </cell>
          <cell r="I8467" t="str">
            <v>Ben Pd</v>
          </cell>
          <cell r="P8467">
            <v>34097.008809373983</v>
          </cell>
        </row>
        <row r="8468">
          <cell r="A8468" t="str">
            <v>A</v>
          </cell>
          <cell r="B8468" t="str">
            <v>GL7</v>
          </cell>
          <cell r="I8468" t="str">
            <v>Ben Pd</v>
          </cell>
          <cell r="P8468">
            <v>35035.855992708275</v>
          </cell>
        </row>
        <row r="8469">
          <cell r="A8469" t="str">
            <v>A</v>
          </cell>
          <cell r="B8469" t="str">
            <v>GL7</v>
          </cell>
          <cell r="I8469" t="str">
            <v>Ben Pd</v>
          </cell>
          <cell r="P8469">
            <v>35883.889871822867</v>
          </cell>
        </row>
        <row r="8470">
          <cell r="A8470" t="str">
            <v>A</v>
          </cell>
          <cell r="B8470" t="str">
            <v>GL7</v>
          </cell>
          <cell r="I8470" t="str">
            <v>Ben Pd</v>
          </cell>
          <cell r="P8470">
            <v>36799.008167214248</v>
          </cell>
        </row>
        <row r="8471">
          <cell r="A8471" t="str">
            <v>A</v>
          </cell>
          <cell r="B8471" t="str">
            <v>GL7</v>
          </cell>
          <cell r="I8471" t="str">
            <v>Ben Pd</v>
          </cell>
          <cell r="P8471">
            <v>37602.86763683406</v>
          </cell>
        </row>
        <row r="8472">
          <cell r="A8472" t="str">
            <v>A</v>
          </cell>
          <cell r="B8472" t="str">
            <v>GL7</v>
          </cell>
          <cell r="I8472" t="str">
            <v>Ben Pd</v>
          </cell>
          <cell r="P8472">
            <v>38360.173657615087</v>
          </cell>
        </row>
        <row r="8473">
          <cell r="A8473" t="str">
            <v>A</v>
          </cell>
          <cell r="B8473" t="str">
            <v>GL7</v>
          </cell>
          <cell r="I8473" t="str">
            <v>Ben Pd</v>
          </cell>
          <cell r="P8473">
            <v>38625.272543324973</v>
          </cell>
        </row>
        <row r="8474">
          <cell r="A8474" t="str">
            <v>A</v>
          </cell>
          <cell r="B8474" t="str">
            <v>GL7</v>
          </cell>
          <cell r="I8474" t="str">
            <v>Ben Pd</v>
          </cell>
          <cell r="P8474">
            <v>38239.486138342611</v>
          </cell>
        </row>
        <row r="8475">
          <cell r="A8475" t="str">
            <v>A</v>
          </cell>
          <cell r="B8475" t="str">
            <v>GL7</v>
          </cell>
          <cell r="I8475" t="str">
            <v>Ben Pd</v>
          </cell>
          <cell r="P8475">
            <v>37602.649108695965</v>
          </cell>
        </row>
        <row r="8476">
          <cell r="A8476" t="str">
            <v>A</v>
          </cell>
          <cell r="B8476" t="str">
            <v>GL7</v>
          </cell>
          <cell r="I8476" t="str">
            <v>Ben Pd</v>
          </cell>
          <cell r="P8476">
            <v>36731.928002732187</v>
          </cell>
        </row>
        <row r="8477">
          <cell r="A8477" t="str">
            <v>A</v>
          </cell>
          <cell r="B8477" t="str">
            <v>GL7</v>
          </cell>
          <cell r="I8477" t="str">
            <v>Ben Pd</v>
          </cell>
          <cell r="P8477">
            <v>35619.970675107485</v>
          </cell>
        </row>
        <row r="8478">
          <cell r="A8478" t="str">
            <v>A</v>
          </cell>
          <cell r="B8478" t="str">
            <v>GL7</v>
          </cell>
          <cell r="I8478" t="str">
            <v>Ben Pd</v>
          </cell>
          <cell r="P8478">
            <v>34274.664064878496</v>
          </cell>
        </row>
        <row r="8479">
          <cell r="A8479" t="str">
            <v>A</v>
          </cell>
          <cell r="B8479" t="str">
            <v>GL7</v>
          </cell>
          <cell r="I8479" t="str">
            <v>Ben Pd</v>
          </cell>
          <cell r="P8479">
            <v>32721.984797058161</v>
          </cell>
        </row>
        <row r="8480">
          <cell r="A8480" t="str">
            <v>A</v>
          </cell>
          <cell r="B8480" t="str">
            <v>GL7</v>
          </cell>
          <cell r="I8480" t="str">
            <v>Ben Pd</v>
          </cell>
          <cell r="P8480">
            <v>30989.591866340754</v>
          </cell>
        </row>
        <row r="8481">
          <cell r="A8481" t="str">
            <v>A</v>
          </cell>
          <cell r="B8481" t="str">
            <v>GL7</v>
          </cell>
          <cell r="I8481" t="str">
            <v>Ben Pd</v>
          </cell>
          <cell r="P8481">
            <v>29105.070621594245</v>
          </cell>
        </row>
        <row r="8482">
          <cell r="A8482" t="str">
            <v>A</v>
          </cell>
          <cell r="B8482" t="str">
            <v>GL7</v>
          </cell>
          <cell r="I8482" t="str">
            <v>Ben Pd</v>
          </cell>
          <cell r="P8482">
            <v>27110.737994247942</v>
          </cell>
        </row>
        <row r="8483">
          <cell r="A8483" t="str">
            <v>A</v>
          </cell>
          <cell r="B8483" t="str">
            <v>GL7</v>
          </cell>
          <cell r="I8483" t="str">
            <v>Ben Pd</v>
          </cell>
          <cell r="P8483">
            <v>25043.866572483337</v>
          </cell>
        </row>
        <row r="8484">
          <cell r="A8484" t="str">
            <v>A</v>
          </cell>
          <cell r="B8484" t="str">
            <v>GL7</v>
          </cell>
          <cell r="I8484" t="str">
            <v>Ben Pd</v>
          </cell>
          <cell r="P8484">
            <v>22941.00411814309</v>
          </cell>
        </row>
        <row r="8485">
          <cell r="A8485" t="str">
            <v>A</v>
          </cell>
          <cell r="B8485" t="str">
            <v>GL7</v>
          </cell>
          <cell r="I8485" t="str">
            <v>Ben Pd</v>
          </cell>
          <cell r="P8485">
            <v>20843.215878833806</v>
          </cell>
        </row>
        <row r="8486">
          <cell r="A8486" t="str">
            <v>A</v>
          </cell>
          <cell r="B8486" t="str">
            <v>GL7</v>
          </cell>
          <cell r="I8486" t="str">
            <v>Ben Pd</v>
          </cell>
          <cell r="P8486">
            <v>18793.007065463531</v>
          </cell>
        </row>
        <row r="8487">
          <cell r="A8487" t="str">
            <v>A</v>
          </cell>
          <cell r="B8487" t="str">
            <v>GL7</v>
          </cell>
          <cell r="I8487" t="str">
            <v>Ben Pd</v>
          </cell>
          <cell r="P8487">
            <v>16825.769882332097</v>
          </cell>
        </row>
        <row r="8488">
          <cell r="A8488" t="str">
            <v>A</v>
          </cell>
          <cell r="B8488" t="str">
            <v>GL7</v>
          </cell>
          <cell r="I8488" t="str">
            <v>Ben Pd</v>
          </cell>
          <cell r="P8488">
            <v>14964.654377600335</v>
          </cell>
        </row>
        <row r="8489">
          <cell r="A8489" t="str">
            <v>A</v>
          </cell>
          <cell r="B8489" t="str">
            <v>GL7</v>
          </cell>
          <cell r="I8489" t="str">
            <v>Ben Pd</v>
          </cell>
          <cell r="P8489">
            <v>13235.658291156438</v>
          </cell>
        </row>
        <row r="8490">
          <cell r="A8490" t="str">
            <v>A</v>
          </cell>
          <cell r="B8490" t="str">
            <v>GL7</v>
          </cell>
          <cell r="I8490" t="str">
            <v>Ben Pd</v>
          </cell>
          <cell r="P8490">
            <v>11649.189731489216</v>
          </cell>
        </row>
        <row r="8491">
          <cell r="A8491" t="str">
            <v>A</v>
          </cell>
          <cell r="B8491" t="str">
            <v>GL7</v>
          </cell>
          <cell r="I8491" t="str">
            <v>Ben Pd</v>
          </cell>
          <cell r="P8491">
            <v>10211.787004140291</v>
          </cell>
        </row>
        <row r="8492">
          <cell r="A8492" t="str">
            <v>A</v>
          </cell>
          <cell r="B8492" t="str">
            <v>GL7</v>
          </cell>
          <cell r="I8492" t="str">
            <v>Ben Pd</v>
          </cell>
          <cell r="P8492">
            <v>8923.1321065599113</v>
          </cell>
        </row>
        <row r="8493">
          <cell r="A8493" t="str">
            <v>A</v>
          </cell>
          <cell r="B8493" t="str">
            <v>GL7</v>
          </cell>
          <cell r="I8493" t="str">
            <v>Ben Pd</v>
          </cell>
          <cell r="P8493">
            <v>7778.7110393567245</v>
          </cell>
        </row>
        <row r="8494">
          <cell r="A8494" t="str">
            <v>A</v>
          </cell>
          <cell r="B8494" t="str">
            <v>GL7</v>
          </cell>
          <cell r="I8494" t="str">
            <v>Ben Pd</v>
          </cell>
          <cell r="P8494">
            <v>6770.8401340798682</v>
          </cell>
        </row>
        <row r="8495">
          <cell r="A8495" t="str">
            <v>A</v>
          </cell>
          <cell r="B8495" t="str">
            <v>GL7</v>
          </cell>
          <cell r="I8495" t="str">
            <v>Ben Pd</v>
          </cell>
          <cell r="P8495">
            <v>5888.7339561418203</v>
          </cell>
        </row>
        <row r="8496">
          <cell r="A8496" t="str">
            <v>A</v>
          </cell>
          <cell r="B8496" t="str">
            <v>GL7</v>
          </cell>
          <cell r="I8496" t="str">
            <v>Ben Pd</v>
          </cell>
          <cell r="P8496">
            <v>5119.1324243156096</v>
          </cell>
        </row>
        <row r="8497">
          <cell r="A8497" t="str">
            <v>A</v>
          </cell>
          <cell r="B8497" t="str">
            <v>GL7</v>
          </cell>
          <cell r="I8497" t="str">
            <v>Ben Pd</v>
          </cell>
          <cell r="P8497">
            <v>4450.2587263098494</v>
          </cell>
        </row>
        <row r="8498">
          <cell r="A8498" t="str">
            <v>A</v>
          </cell>
          <cell r="B8498" t="str">
            <v>GL7</v>
          </cell>
          <cell r="I8498" t="str">
            <v>Ben Pd</v>
          </cell>
          <cell r="P8498">
            <v>3868.6650199209666</v>
          </cell>
        </row>
        <row r="8499">
          <cell r="A8499" t="str">
            <v>A</v>
          </cell>
          <cell r="B8499" t="str">
            <v>GL7</v>
          </cell>
          <cell r="I8499" t="str">
            <v>Ben Pd</v>
          </cell>
          <cell r="P8499">
            <v>3361.5629646237153</v>
          </cell>
        </row>
        <row r="8500">
          <cell r="A8500" t="str">
            <v>A</v>
          </cell>
          <cell r="B8500" t="str">
            <v>GL7</v>
          </cell>
          <cell r="I8500" t="str">
            <v>Ben Pd</v>
          </cell>
          <cell r="P8500">
            <v>2919.5980722505647</v>
          </cell>
        </row>
        <row r="8501">
          <cell r="A8501" t="str">
            <v>A</v>
          </cell>
          <cell r="B8501" t="str">
            <v>GL7</v>
          </cell>
          <cell r="I8501" t="str">
            <v>Ben Pd</v>
          </cell>
          <cell r="P8501">
            <v>2531.7672764065874</v>
          </cell>
        </row>
        <row r="8502">
          <cell r="A8502" t="str">
            <v>A</v>
          </cell>
          <cell r="B8502" t="str">
            <v>GL7</v>
          </cell>
          <cell r="I8502" t="str">
            <v>Ben Pd</v>
          </cell>
          <cell r="P8502">
            <v>2190.1046143818935</v>
          </cell>
        </row>
        <row r="8503">
          <cell r="A8503" t="str">
            <v>A</v>
          </cell>
          <cell r="B8503" t="str">
            <v>GL7</v>
          </cell>
          <cell r="I8503" t="str">
            <v>Ben Pd</v>
          </cell>
          <cell r="P8503">
            <v>1887.9726239111001</v>
          </cell>
        </row>
        <row r="8504">
          <cell r="A8504" t="str">
            <v>A</v>
          </cell>
          <cell r="B8504" t="str">
            <v>GL7</v>
          </cell>
          <cell r="I8504" t="str">
            <v>Ben Pd</v>
          </cell>
          <cell r="P8504">
            <v>1619.7759525039962</v>
          </cell>
        </row>
        <row r="8505">
          <cell r="A8505" t="str">
            <v>A</v>
          </cell>
          <cell r="B8505" t="str">
            <v>GL7</v>
          </cell>
          <cell r="I8505" t="str">
            <v>Ben Pd</v>
          </cell>
          <cell r="P8505">
            <v>1381.8300247611603</v>
          </cell>
        </row>
        <row r="8506">
          <cell r="A8506" t="str">
            <v>A</v>
          </cell>
          <cell r="B8506" t="str">
            <v>GL7</v>
          </cell>
          <cell r="I8506" t="str">
            <v>Ben Pd</v>
          </cell>
          <cell r="P8506">
            <v>1171.1712941408741</v>
          </cell>
        </row>
        <row r="8507">
          <cell r="A8507" t="str">
            <v>A</v>
          </cell>
          <cell r="B8507" t="str">
            <v>GL7</v>
          </cell>
          <cell r="I8507" t="str">
            <v>Ben Pd</v>
          </cell>
          <cell r="P8507">
            <v>985.21263632499085</v>
          </cell>
        </row>
        <row r="8508">
          <cell r="A8508" t="str">
            <v>A</v>
          </cell>
          <cell r="B8508" t="str">
            <v>GL7</v>
          </cell>
          <cell r="I8508" t="str">
            <v>Ben Pd</v>
          </cell>
          <cell r="P8508">
            <v>822.03432848467355</v>
          </cell>
        </row>
        <row r="8509">
          <cell r="A8509" t="str">
            <v>A</v>
          </cell>
          <cell r="B8509" t="str">
            <v>GL7</v>
          </cell>
          <cell r="I8509" t="str">
            <v>Ben Pd</v>
          </cell>
          <cell r="P8509">
            <v>679.82184828828838</v>
          </cell>
        </row>
        <row r="8510">
          <cell r="A8510" t="str">
            <v>A</v>
          </cell>
          <cell r="B8510" t="str">
            <v>GL7</v>
          </cell>
          <cell r="I8510" t="str">
            <v>Ben Pd</v>
          </cell>
          <cell r="P8510">
            <v>556.87789296332141</v>
          </cell>
        </row>
        <row r="8511">
          <cell r="A8511" t="str">
            <v>A</v>
          </cell>
          <cell r="B8511" t="str">
            <v>GL7</v>
          </cell>
          <cell r="I8511" t="str">
            <v>Ben Pd</v>
          </cell>
          <cell r="P8511">
            <v>451.55409766372844</v>
          </cell>
        </row>
        <row r="8512">
          <cell r="A8512" t="str">
            <v>A</v>
          </cell>
          <cell r="B8512" t="str">
            <v>GL7</v>
          </cell>
          <cell r="I8512" t="str">
            <v>Ben Pd</v>
          </cell>
          <cell r="P8512">
            <v>362.11914740682477</v>
          </cell>
        </row>
        <row r="8513">
          <cell r="A8513" t="str">
            <v>A</v>
          </cell>
          <cell r="B8513" t="str">
            <v>GL7</v>
          </cell>
          <cell r="I8513" t="str">
            <v>Ben Pd</v>
          </cell>
          <cell r="P8513">
            <v>287.30337218243687</v>
          </cell>
        </row>
        <row r="8514">
          <cell r="A8514" t="str">
            <v>A</v>
          </cell>
          <cell r="B8514" t="str">
            <v>GL7</v>
          </cell>
          <cell r="I8514" t="str">
            <v>Ben Pd</v>
          </cell>
          <cell r="P8514">
            <v>225.16251322166573</v>
          </cell>
        </row>
        <row r="8515">
          <cell r="A8515" t="str">
            <v>A</v>
          </cell>
          <cell r="B8515" t="str">
            <v>GL7</v>
          </cell>
          <cell r="I8515" t="str">
            <v>Ben Pd</v>
          </cell>
          <cell r="P8515">
            <v>174.41291800436545</v>
          </cell>
        </row>
        <row r="8516">
          <cell r="A8516" t="str">
            <v>A</v>
          </cell>
          <cell r="B8516" t="str">
            <v>GL7</v>
          </cell>
          <cell r="I8516" t="str">
            <v>Ben Pd</v>
          </cell>
          <cell r="P8516">
            <v>133.38966832989297</v>
          </cell>
        </row>
        <row r="8517">
          <cell r="A8517" t="str">
            <v>A</v>
          </cell>
          <cell r="B8517" t="str">
            <v>GL7</v>
          </cell>
          <cell r="I8517" t="str">
            <v>Ben Pd</v>
          </cell>
          <cell r="P8517">
            <v>100.76664792378428</v>
          </cell>
        </row>
        <row r="8518">
          <cell r="A8518" t="str">
            <v>A</v>
          </cell>
          <cell r="B8518" t="str">
            <v>GL7</v>
          </cell>
          <cell r="I8518" t="str">
            <v>Ben Pd</v>
          </cell>
          <cell r="P8518">
            <v>75.138225877757847</v>
          </cell>
        </row>
        <row r="8519">
          <cell r="A8519" t="str">
            <v>A</v>
          </cell>
          <cell r="B8519" t="str">
            <v>GL7</v>
          </cell>
          <cell r="I8519" t="str">
            <v>Ben Pd</v>
          </cell>
          <cell r="P8519">
            <v>55.306161087021884</v>
          </cell>
        </row>
        <row r="8520">
          <cell r="A8520" t="str">
            <v>A</v>
          </cell>
          <cell r="B8520" t="str">
            <v>GL7</v>
          </cell>
          <cell r="I8520" t="str">
            <v>Ben Pd</v>
          </cell>
          <cell r="P8520">
            <v>40.162498734771717</v>
          </cell>
        </row>
        <row r="8521">
          <cell r="A8521" t="str">
            <v>A</v>
          </cell>
          <cell r="B8521" t="str">
            <v>GL7</v>
          </cell>
          <cell r="I8521" t="str">
            <v>Ben Pd</v>
          </cell>
          <cell r="P8521">
            <v>28.823045711147984</v>
          </cell>
        </row>
        <row r="8522">
          <cell r="A8522" t="str">
            <v>A</v>
          </cell>
          <cell r="B8522" t="str">
            <v>GL7</v>
          </cell>
          <cell r="I8522" t="str">
            <v>Ben Pd</v>
          </cell>
          <cell r="P8522">
            <v>20.358830808047976</v>
          </cell>
        </row>
        <row r="8523">
          <cell r="A8523" t="str">
            <v>A</v>
          </cell>
          <cell r="B8523" t="str">
            <v>GL7</v>
          </cell>
          <cell r="I8523" t="str">
            <v>Ben Pd</v>
          </cell>
          <cell r="P8523">
            <v>14.222829840912627</v>
          </cell>
        </row>
        <row r="8524">
          <cell r="A8524" t="str">
            <v>A</v>
          </cell>
          <cell r="B8524" t="str">
            <v>GL7</v>
          </cell>
          <cell r="I8524" t="str">
            <v>Ben Pd</v>
          </cell>
          <cell r="P8524">
            <v>9.8783305098109491</v>
          </cell>
        </row>
        <row r="8525">
          <cell r="A8525" t="str">
            <v>A</v>
          </cell>
          <cell r="B8525" t="str">
            <v>GL7</v>
          </cell>
          <cell r="I8525" t="str">
            <v>Ben Pd</v>
          </cell>
          <cell r="P8525">
            <v>6.6929507126670389</v>
          </cell>
        </row>
        <row r="8526">
          <cell r="A8526" t="str">
            <v>A</v>
          </cell>
          <cell r="B8526" t="str">
            <v>GL7</v>
          </cell>
          <cell r="I8526" t="str">
            <v>Ben Pd</v>
          </cell>
          <cell r="P8526">
            <v>4.5400876480855663</v>
          </cell>
        </row>
        <row r="8527">
          <cell r="A8527" t="str">
            <v>A</v>
          </cell>
          <cell r="B8527" t="str">
            <v>GL7</v>
          </cell>
          <cell r="I8527" t="str">
            <v>Ben Pd</v>
          </cell>
          <cell r="P8527">
            <v>3.0382223297281081</v>
          </cell>
        </row>
        <row r="8528">
          <cell r="A8528" t="str">
            <v>A</v>
          </cell>
          <cell r="B8528" t="str">
            <v>GL7</v>
          </cell>
          <cell r="I8528" t="str">
            <v>Ben Pd</v>
          </cell>
          <cell r="P8528">
            <v>1.991713093204966</v>
          </cell>
        </row>
        <row r="8529">
          <cell r="A8529" t="str">
            <v>A</v>
          </cell>
          <cell r="B8529" t="str">
            <v>GL7</v>
          </cell>
          <cell r="I8529" t="str">
            <v>Ben Pd</v>
          </cell>
          <cell r="P8529">
            <v>1.3252599183026501</v>
          </cell>
        </row>
        <row r="8530">
          <cell r="A8530" t="str">
            <v>A</v>
          </cell>
          <cell r="B8530" t="str">
            <v>GL7</v>
          </cell>
          <cell r="I8530" t="str">
            <v>Ben Pd</v>
          </cell>
          <cell r="P8530">
            <v>0.85010583240016835</v>
          </cell>
        </row>
        <row r="8531">
          <cell r="A8531" t="str">
            <v>A</v>
          </cell>
          <cell r="B8531" t="str">
            <v>GL7</v>
          </cell>
          <cell r="I8531" t="str">
            <v>Ben Pd</v>
          </cell>
          <cell r="P8531">
            <v>0.55081550790381673</v>
          </cell>
        </row>
        <row r="8532">
          <cell r="A8532" t="str">
            <v>A</v>
          </cell>
          <cell r="B8532" t="str">
            <v>GL7</v>
          </cell>
          <cell r="I8532" t="str">
            <v>Ben Pd</v>
          </cell>
          <cell r="P8532">
            <v>0.36608506994833195</v>
          </cell>
        </row>
        <row r="8533">
          <cell r="A8533" t="str">
            <v>A</v>
          </cell>
          <cell r="B8533" t="str">
            <v>GL7</v>
          </cell>
          <cell r="I8533" t="str">
            <v>Ben Pd</v>
          </cell>
          <cell r="P8533">
            <v>0.23579644649733753</v>
          </cell>
        </row>
        <row r="8534">
          <cell r="A8534" t="str">
            <v>A</v>
          </cell>
          <cell r="B8534" t="str">
            <v>GL7</v>
          </cell>
          <cell r="I8534" t="str">
            <v>Ben Pd</v>
          </cell>
          <cell r="P8534">
            <v>0.15279289125538503</v>
          </cell>
        </row>
        <row r="8535">
          <cell r="A8535" t="str">
            <v>A</v>
          </cell>
          <cell r="B8535" t="str">
            <v>GL7</v>
          </cell>
          <cell r="I8535" t="str">
            <v>Ben Pd</v>
          </cell>
          <cell r="P8535">
            <v>9.2524411053769504E-2</v>
          </cell>
        </row>
        <row r="8536">
          <cell r="A8536" t="str">
            <v>A</v>
          </cell>
          <cell r="B8536" t="str">
            <v>GL7</v>
          </cell>
          <cell r="I8536" t="str">
            <v>Ben Pd</v>
          </cell>
          <cell r="P8536">
            <v>6.0398076982542161E-2</v>
          </cell>
        </row>
        <row r="8537">
          <cell r="A8537" t="str">
            <v>A</v>
          </cell>
          <cell r="B8537" t="str">
            <v>GL7</v>
          </cell>
          <cell r="I8537" t="str">
            <v>Ben Pd</v>
          </cell>
          <cell r="P8537">
            <v>5.4402765012854092E-2</v>
          </cell>
        </row>
        <row r="8538">
          <cell r="A8538" t="str">
            <v>A</v>
          </cell>
          <cell r="B8538" t="str">
            <v>GL7</v>
          </cell>
          <cell r="I8538" t="str">
            <v>Ben Pd</v>
          </cell>
          <cell r="P8538">
            <v>1.5831492269925571E-2</v>
          </cell>
        </row>
        <row r="8539">
          <cell r="A8539" t="str">
            <v>A</v>
          </cell>
          <cell r="B8539" t="str">
            <v>GL7</v>
          </cell>
          <cell r="I8539" t="str">
            <v>Ben Pd</v>
          </cell>
          <cell r="P8539">
            <v>1.1948859753184464E-2</v>
          </cell>
        </row>
        <row r="8540">
          <cell r="A8540" t="str">
            <v>A</v>
          </cell>
          <cell r="B8540" t="str">
            <v>GL7</v>
          </cell>
          <cell r="I8540" t="str">
            <v>Ben Pd</v>
          </cell>
          <cell r="P8540">
            <v>6.2771655044082993E-3</v>
          </cell>
        </row>
        <row r="8541">
          <cell r="A8541" t="str">
            <v>A</v>
          </cell>
          <cell r="B8541" t="str">
            <v>GL7</v>
          </cell>
          <cell r="I8541" t="str">
            <v>Death</v>
          </cell>
          <cell r="P8541">
            <v>0</v>
          </cell>
        </row>
        <row r="8542">
          <cell r="A8542" t="str">
            <v>A</v>
          </cell>
          <cell r="B8542" t="str">
            <v>GL7</v>
          </cell>
          <cell r="I8542" t="str">
            <v>Death</v>
          </cell>
          <cell r="P8542">
            <v>329312.84952344</v>
          </cell>
        </row>
        <row r="8543">
          <cell r="A8543" t="str">
            <v>A</v>
          </cell>
          <cell r="B8543" t="str">
            <v>GL7</v>
          </cell>
          <cell r="I8543" t="str">
            <v>Death</v>
          </cell>
          <cell r="P8543">
            <v>503560.05059470353</v>
          </cell>
        </row>
        <row r="8544">
          <cell r="A8544" t="str">
            <v>A</v>
          </cell>
          <cell r="B8544" t="str">
            <v>GL7</v>
          </cell>
          <cell r="I8544" t="str">
            <v>Death</v>
          </cell>
          <cell r="P8544">
            <v>690126.49061798258</v>
          </cell>
        </row>
        <row r="8545">
          <cell r="A8545" t="str">
            <v>A</v>
          </cell>
          <cell r="B8545" t="str">
            <v>GL7</v>
          </cell>
          <cell r="I8545" t="str">
            <v>Death</v>
          </cell>
          <cell r="P8545">
            <v>864512.8026768323</v>
          </cell>
        </row>
        <row r="8546">
          <cell r="A8546" t="str">
            <v>A</v>
          </cell>
          <cell r="B8546" t="str">
            <v>GL7</v>
          </cell>
          <cell r="I8546" t="str">
            <v>Death</v>
          </cell>
          <cell r="P8546">
            <v>1034496.9922481095</v>
          </cell>
        </row>
        <row r="8547">
          <cell r="A8547" t="str">
            <v>A</v>
          </cell>
          <cell r="B8547" t="str">
            <v>GL7</v>
          </cell>
          <cell r="I8547" t="str">
            <v>Death</v>
          </cell>
          <cell r="P8547">
            <v>1192421.8914871712</v>
          </cell>
        </row>
        <row r="8548">
          <cell r="A8548" t="str">
            <v>A</v>
          </cell>
          <cell r="B8548" t="str">
            <v>GL7</v>
          </cell>
          <cell r="I8548" t="str">
            <v>Death</v>
          </cell>
          <cell r="P8548">
            <v>1337152.3774714174</v>
          </cell>
        </row>
        <row r="8549">
          <cell r="A8549" t="str">
            <v>A</v>
          </cell>
          <cell r="B8549" t="str">
            <v>GL7</v>
          </cell>
          <cell r="I8549" t="str">
            <v>Death</v>
          </cell>
          <cell r="P8549">
            <v>1463608.9617793118</v>
          </cell>
        </row>
        <row r="8550">
          <cell r="A8550" t="str">
            <v>A</v>
          </cell>
          <cell r="B8550" t="str">
            <v>GL7</v>
          </cell>
          <cell r="I8550" t="str">
            <v>Death</v>
          </cell>
          <cell r="P8550">
            <v>1565288.3482850681</v>
          </cell>
        </row>
        <row r="8551">
          <cell r="A8551" t="str">
            <v>A</v>
          </cell>
          <cell r="B8551" t="str">
            <v>GL7</v>
          </cell>
          <cell r="I8551" t="str">
            <v>Death</v>
          </cell>
          <cell r="P8551">
            <v>1646442.8917779555</v>
          </cell>
        </row>
        <row r="8552">
          <cell r="A8552" t="str">
            <v>A</v>
          </cell>
          <cell r="B8552" t="str">
            <v>GL7</v>
          </cell>
          <cell r="I8552" t="str">
            <v>Death</v>
          </cell>
          <cell r="P8552">
            <v>1704276.9649837508</v>
          </cell>
        </row>
        <row r="8553">
          <cell r="A8553" t="str">
            <v>A</v>
          </cell>
          <cell r="B8553" t="str">
            <v>GL7</v>
          </cell>
          <cell r="I8553" t="str">
            <v>Death</v>
          </cell>
          <cell r="P8553">
            <v>1742503.7173243149</v>
          </cell>
        </row>
        <row r="8554">
          <cell r="A8554" t="str">
            <v>A</v>
          </cell>
          <cell r="B8554" t="str">
            <v>GL7</v>
          </cell>
          <cell r="I8554" t="str">
            <v>Death</v>
          </cell>
          <cell r="P8554">
            <v>1758726.2161356616</v>
          </cell>
        </row>
        <row r="8555">
          <cell r="A8555" t="str">
            <v>A</v>
          </cell>
          <cell r="B8555" t="str">
            <v>GL7</v>
          </cell>
          <cell r="I8555" t="str">
            <v>Death</v>
          </cell>
          <cell r="P8555">
            <v>1762231.1145089122</v>
          </cell>
        </row>
        <row r="8556">
          <cell r="A8556" t="str">
            <v>A</v>
          </cell>
          <cell r="B8556" t="str">
            <v>GL7</v>
          </cell>
          <cell r="I8556" t="str">
            <v>Death</v>
          </cell>
          <cell r="P8556">
            <v>1742099.4107055254</v>
          </cell>
        </row>
        <row r="8557">
          <cell r="A8557" t="str">
            <v>A</v>
          </cell>
          <cell r="B8557" t="str">
            <v>GL7</v>
          </cell>
          <cell r="I8557" t="str">
            <v>Death</v>
          </cell>
          <cell r="P8557">
            <v>1708997.8846497783</v>
          </cell>
        </row>
        <row r="8558">
          <cell r="A8558" t="str">
            <v>A</v>
          </cell>
          <cell r="B8558" t="str">
            <v>GL7</v>
          </cell>
          <cell r="I8558" t="str">
            <v>Death</v>
          </cell>
          <cell r="P8558">
            <v>1670239.575131492</v>
          </cell>
        </row>
        <row r="8559">
          <cell r="A8559" t="str">
            <v>A</v>
          </cell>
          <cell r="B8559" t="str">
            <v>GL7</v>
          </cell>
          <cell r="I8559" t="str">
            <v>Death</v>
          </cell>
          <cell r="P8559">
            <v>1621600.739287358</v>
          </cell>
        </row>
        <row r="8560">
          <cell r="A8560" t="str">
            <v>A</v>
          </cell>
          <cell r="B8560" t="str">
            <v>GL7</v>
          </cell>
          <cell r="I8560" t="str">
            <v>Death</v>
          </cell>
          <cell r="P8560">
            <v>1563904.8739327358</v>
          </cell>
        </row>
        <row r="8561">
          <cell r="A8561" t="str">
            <v>A</v>
          </cell>
          <cell r="B8561" t="str">
            <v>GL7</v>
          </cell>
          <cell r="I8561" t="str">
            <v>Death</v>
          </cell>
          <cell r="P8561">
            <v>1504888.2204228649</v>
          </cell>
        </row>
        <row r="8562">
          <cell r="A8562" t="str">
            <v>A</v>
          </cell>
          <cell r="B8562" t="str">
            <v>GL7</v>
          </cell>
          <cell r="I8562" t="str">
            <v>Death</v>
          </cell>
          <cell r="P8562">
            <v>1444356.2295876625</v>
          </cell>
        </row>
        <row r="8563">
          <cell r="A8563" t="str">
            <v>A</v>
          </cell>
          <cell r="B8563" t="str">
            <v>GL7</v>
          </cell>
          <cell r="I8563" t="str">
            <v>Death</v>
          </cell>
          <cell r="P8563">
            <v>1377598.7477581841</v>
          </cell>
        </row>
        <row r="8564">
          <cell r="A8564" t="str">
            <v>A</v>
          </cell>
          <cell r="B8564" t="str">
            <v>GL7</v>
          </cell>
          <cell r="I8564" t="str">
            <v>Death</v>
          </cell>
          <cell r="P8564">
            <v>1314553.9461835243</v>
          </cell>
        </row>
        <row r="8565">
          <cell r="A8565" t="str">
            <v>A</v>
          </cell>
          <cell r="B8565" t="str">
            <v>GL7</v>
          </cell>
          <cell r="I8565" t="str">
            <v>Death</v>
          </cell>
          <cell r="P8565">
            <v>1251291.642191946</v>
          </cell>
        </row>
        <row r="8566">
          <cell r="A8566" t="str">
            <v>A</v>
          </cell>
          <cell r="B8566" t="str">
            <v>GL7</v>
          </cell>
          <cell r="I8566" t="str">
            <v>Death</v>
          </cell>
          <cell r="P8566">
            <v>1188924.2548578517</v>
          </cell>
        </row>
        <row r="8567">
          <cell r="A8567" t="str">
            <v>A</v>
          </cell>
          <cell r="B8567" t="str">
            <v>GL7</v>
          </cell>
          <cell r="I8567" t="str">
            <v>Death</v>
          </cell>
          <cell r="P8567">
            <v>1130861.7961405755</v>
          </cell>
        </row>
        <row r="8568">
          <cell r="A8568" t="str">
            <v>A</v>
          </cell>
          <cell r="B8568" t="str">
            <v>GL7</v>
          </cell>
          <cell r="I8568" t="str">
            <v>Death</v>
          </cell>
          <cell r="P8568">
            <v>1072645.552140411</v>
          </cell>
        </row>
        <row r="8569">
          <cell r="A8569" t="str">
            <v>A</v>
          </cell>
          <cell r="B8569" t="str">
            <v>GL7</v>
          </cell>
          <cell r="I8569" t="str">
            <v>Death</v>
          </cell>
          <cell r="P8569">
            <v>1018991.0546892812</v>
          </cell>
        </row>
        <row r="8570">
          <cell r="A8570" t="str">
            <v>A</v>
          </cell>
          <cell r="B8570" t="str">
            <v>GL7</v>
          </cell>
          <cell r="I8570" t="str">
            <v>Death</v>
          </cell>
          <cell r="P8570">
            <v>966101.01705224358</v>
          </cell>
        </row>
        <row r="8571">
          <cell r="A8571" t="str">
            <v>A</v>
          </cell>
          <cell r="B8571" t="str">
            <v>GL7</v>
          </cell>
          <cell r="I8571" t="str">
            <v>Death</v>
          </cell>
          <cell r="P8571">
            <v>915123.08536246885</v>
          </cell>
        </row>
        <row r="8572">
          <cell r="A8572" t="str">
            <v>A</v>
          </cell>
          <cell r="B8572" t="str">
            <v>GL7</v>
          </cell>
          <cell r="I8572" t="str">
            <v>Death</v>
          </cell>
          <cell r="P8572">
            <v>856822.81848552695</v>
          </cell>
        </row>
        <row r="8573">
          <cell r="A8573" t="str">
            <v>A</v>
          </cell>
          <cell r="B8573" t="str">
            <v>GL7</v>
          </cell>
          <cell r="I8573" t="str">
            <v>Death</v>
          </cell>
          <cell r="P8573">
            <v>791290.54425313382</v>
          </cell>
        </row>
        <row r="8574">
          <cell r="A8574" t="str">
            <v>A</v>
          </cell>
          <cell r="B8574" t="str">
            <v>GL7</v>
          </cell>
          <cell r="I8574" t="str">
            <v>Death</v>
          </cell>
          <cell r="P8574">
            <v>726783.70909670799</v>
          </cell>
        </row>
        <row r="8575">
          <cell r="A8575" t="str">
            <v>A</v>
          </cell>
          <cell r="B8575" t="str">
            <v>GL7</v>
          </cell>
          <cell r="I8575" t="str">
            <v>Death</v>
          </cell>
          <cell r="P8575">
            <v>664771.86894397915</v>
          </cell>
        </row>
        <row r="8576">
          <cell r="A8576" t="str">
            <v>A</v>
          </cell>
          <cell r="B8576" t="str">
            <v>GL7</v>
          </cell>
          <cell r="I8576" t="str">
            <v>Death</v>
          </cell>
          <cell r="P8576">
            <v>605250.32000152848</v>
          </cell>
        </row>
        <row r="8577">
          <cell r="A8577" t="str">
            <v>A</v>
          </cell>
          <cell r="B8577" t="str">
            <v>GL7</v>
          </cell>
          <cell r="I8577" t="str">
            <v>Death</v>
          </cell>
          <cell r="P8577">
            <v>548398.11990634655</v>
          </cell>
        </row>
        <row r="8578">
          <cell r="A8578" t="str">
            <v>A</v>
          </cell>
          <cell r="B8578" t="str">
            <v>GL7</v>
          </cell>
          <cell r="I8578" t="str">
            <v>Death</v>
          </cell>
          <cell r="P8578">
            <v>494733.85919163388</v>
          </cell>
        </row>
        <row r="8579">
          <cell r="A8579" t="str">
            <v>A</v>
          </cell>
          <cell r="B8579" t="str">
            <v>GL7</v>
          </cell>
          <cell r="I8579" t="str">
            <v>Death</v>
          </cell>
          <cell r="P8579">
            <v>443903.48503681633</v>
          </cell>
        </row>
        <row r="8580">
          <cell r="A8580" t="str">
            <v>A</v>
          </cell>
          <cell r="B8580" t="str">
            <v>GL7</v>
          </cell>
          <cell r="I8580" t="str">
            <v>Death</v>
          </cell>
          <cell r="P8580">
            <v>396317.45590549643</v>
          </cell>
        </row>
        <row r="8581">
          <cell r="A8581" t="str">
            <v>A</v>
          </cell>
          <cell r="B8581" t="str">
            <v>GL7</v>
          </cell>
          <cell r="I8581" t="str">
            <v>Death</v>
          </cell>
          <cell r="P8581">
            <v>352309.67348338902</v>
          </cell>
        </row>
        <row r="8582">
          <cell r="A8582" t="str">
            <v>A</v>
          </cell>
          <cell r="B8582" t="str">
            <v>GL7</v>
          </cell>
          <cell r="I8582" t="str">
            <v>Death</v>
          </cell>
          <cell r="P8582">
            <v>311640.81324338395</v>
          </cell>
        </row>
        <row r="8583">
          <cell r="A8583" t="str">
            <v>A</v>
          </cell>
          <cell r="B8583" t="str">
            <v>GL7</v>
          </cell>
          <cell r="I8583" t="str">
            <v>Death</v>
          </cell>
          <cell r="P8583">
            <v>274420.20423100499</v>
          </cell>
        </row>
        <row r="8584">
          <cell r="A8584" t="str">
            <v>A</v>
          </cell>
          <cell r="B8584" t="str">
            <v>GL7</v>
          </cell>
          <cell r="I8584" t="str">
            <v>Death</v>
          </cell>
          <cell r="P8584">
            <v>240570.53313059831</v>
          </cell>
        </row>
        <row r="8585">
          <cell r="A8585" t="str">
            <v>A</v>
          </cell>
          <cell r="B8585" t="str">
            <v>GL7</v>
          </cell>
          <cell r="I8585" t="str">
            <v>Death</v>
          </cell>
          <cell r="P8585">
            <v>210093.73046599346</v>
          </cell>
        </row>
        <row r="8586">
          <cell r="A8586" t="str">
            <v>A</v>
          </cell>
          <cell r="B8586" t="str">
            <v>GL7</v>
          </cell>
          <cell r="I8586" t="str">
            <v>Death</v>
          </cell>
          <cell r="P8586">
            <v>182979.8528550624</v>
          </cell>
        </row>
        <row r="8587">
          <cell r="A8587" t="str">
            <v>A</v>
          </cell>
          <cell r="B8587" t="str">
            <v>GL7</v>
          </cell>
          <cell r="I8587" t="str">
            <v>Death</v>
          </cell>
          <cell r="P8587">
            <v>158659.25075309115</v>
          </cell>
        </row>
        <row r="8588">
          <cell r="A8588" t="str">
            <v>A</v>
          </cell>
          <cell r="B8588" t="str">
            <v>GL7</v>
          </cell>
          <cell r="I8588" t="str">
            <v>Death</v>
          </cell>
          <cell r="P8588">
            <v>137213.20627456519</v>
          </cell>
        </row>
        <row r="8589">
          <cell r="A8589" t="str">
            <v>A</v>
          </cell>
          <cell r="B8589" t="str">
            <v>GL7</v>
          </cell>
          <cell r="I8589" t="str">
            <v>Death</v>
          </cell>
          <cell r="P8589">
            <v>118356.34570376751</v>
          </cell>
        </row>
        <row r="8590">
          <cell r="A8590" t="str">
            <v>A</v>
          </cell>
          <cell r="B8590" t="str">
            <v>GL7</v>
          </cell>
          <cell r="I8590" t="str">
            <v>Death</v>
          </cell>
          <cell r="P8590">
            <v>101850.48487013842</v>
          </cell>
        </row>
        <row r="8591">
          <cell r="A8591" t="str">
            <v>A</v>
          </cell>
          <cell r="B8591" t="str">
            <v>GL7</v>
          </cell>
          <cell r="I8591" t="str">
            <v>Death</v>
          </cell>
          <cell r="P8591">
            <v>87449.850048667242</v>
          </cell>
        </row>
        <row r="8592">
          <cell r="A8592" t="str">
            <v>A</v>
          </cell>
          <cell r="B8592" t="str">
            <v>GL7</v>
          </cell>
          <cell r="I8592" t="str">
            <v>Death</v>
          </cell>
          <cell r="P8592">
            <v>74937.224870796155</v>
          </cell>
        </row>
        <row r="8593">
          <cell r="A8593" t="str">
            <v>A</v>
          </cell>
          <cell r="B8593" t="str">
            <v>GL7</v>
          </cell>
          <cell r="I8593" t="str">
            <v>Death</v>
          </cell>
          <cell r="P8593">
            <v>64088.666696668588</v>
          </cell>
        </row>
        <row r="8594">
          <cell r="A8594" t="str">
            <v>A</v>
          </cell>
          <cell r="B8594" t="str">
            <v>GL7</v>
          </cell>
          <cell r="I8594" t="str">
            <v>Death</v>
          </cell>
          <cell r="P8594">
            <v>54697.801853792225</v>
          </cell>
        </row>
        <row r="8595">
          <cell r="A8595" t="str">
            <v>A</v>
          </cell>
          <cell r="B8595" t="str">
            <v>GL7</v>
          </cell>
          <cell r="I8595" t="str">
            <v>Death</v>
          </cell>
          <cell r="P8595">
            <v>46577.98253425915</v>
          </cell>
        </row>
        <row r="8596">
          <cell r="A8596" t="str">
            <v>A</v>
          </cell>
          <cell r="B8596" t="str">
            <v>GL7</v>
          </cell>
          <cell r="I8596" t="str">
            <v>Death</v>
          </cell>
          <cell r="P8596">
            <v>39563.746645618805</v>
          </cell>
        </row>
        <row r="8597">
          <cell r="A8597" t="str">
            <v>A</v>
          </cell>
          <cell r="B8597" t="str">
            <v>GL7</v>
          </cell>
          <cell r="I8597" t="str">
            <v>Death</v>
          </cell>
          <cell r="P8597">
            <v>33508.433933875982</v>
          </cell>
        </row>
        <row r="8598">
          <cell r="A8598" t="str">
            <v>A</v>
          </cell>
          <cell r="B8598" t="str">
            <v>GL7</v>
          </cell>
          <cell r="I8598" t="str">
            <v>Death</v>
          </cell>
          <cell r="P8598">
            <v>28284.921189001991</v>
          </cell>
        </row>
        <row r="8599">
          <cell r="A8599" t="str">
            <v>A</v>
          </cell>
          <cell r="B8599" t="str">
            <v>GL7</v>
          </cell>
          <cell r="I8599" t="str">
            <v>Death</v>
          </cell>
          <cell r="P8599">
            <v>23784.099841948857</v>
          </cell>
        </row>
        <row r="8600">
          <cell r="A8600" t="str">
            <v>A</v>
          </cell>
          <cell r="B8600" t="str">
            <v>GL7</v>
          </cell>
          <cell r="I8600" t="str">
            <v>Death</v>
          </cell>
          <cell r="P8600">
            <v>19910.775617614665</v>
          </cell>
        </row>
        <row r="8601">
          <cell r="A8601" t="str">
            <v>A</v>
          </cell>
          <cell r="B8601" t="str">
            <v>GL7</v>
          </cell>
          <cell r="I8601" t="str">
            <v>Death</v>
          </cell>
          <cell r="P8601">
            <v>16584.60572688996</v>
          </cell>
        </row>
        <row r="8602">
          <cell r="A8602" t="str">
            <v>A</v>
          </cell>
          <cell r="B8602" t="str">
            <v>GL7</v>
          </cell>
          <cell r="I8602" t="str">
            <v>Death</v>
          </cell>
          <cell r="P8602">
            <v>13736.521722023179</v>
          </cell>
        </row>
        <row r="8603">
          <cell r="A8603" t="str">
            <v>A</v>
          </cell>
          <cell r="B8603" t="str">
            <v>GL7</v>
          </cell>
          <cell r="I8603" t="str">
            <v>Death</v>
          </cell>
          <cell r="P8603">
            <v>11306.946367126724</v>
          </cell>
        </row>
        <row r="8604">
          <cell r="A8604" t="str">
            <v>A</v>
          </cell>
          <cell r="B8604" t="str">
            <v>GL7</v>
          </cell>
          <cell r="I8604" t="str">
            <v>Death</v>
          </cell>
          <cell r="P8604">
            <v>9244.3653159869518</v>
          </cell>
        </row>
        <row r="8605">
          <cell r="A8605" t="str">
            <v>A</v>
          </cell>
          <cell r="B8605" t="str">
            <v>GL7</v>
          </cell>
          <cell r="I8605" t="str">
            <v>Death</v>
          </cell>
          <cell r="P8605">
            <v>7503.135119024555</v>
          </cell>
        </row>
        <row r="8606">
          <cell r="A8606" t="str">
            <v>A</v>
          </cell>
          <cell r="B8606" t="str">
            <v>GL7</v>
          </cell>
          <cell r="I8606" t="str">
            <v>Death</v>
          </cell>
          <cell r="P8606">
            <v>6042.5267915675859</v>
          </cell>
        </row>
        <row r="8607">
          <cell r="A8607" t="str">
            <v>A</v>
          </cell>
          <cell r="B8607" t="str">
            <v>GL7</v>
          </cell>
          <cell r="I8607" t="str">
            <v>Death</v>
          </cell>
          <cell r="P8607">
            <v>4826.1419555707316</v>
          </cell>
        </row>
        <row r="8608">
          <cell r="A8608" t="str">
            <v>A</v>
          </cell>
          <cell r="B8608" t="str">
            <v>GL7</v>
          </cell>
          <cell r="I8608" t="str">
            <v>Death</v>
          </cell>
          <cell r="P8608">
            <v>3821.0779913026736</v>
          </cell>
        </row>
        <row r="8609">
          <cell r="A8609" t="str">
            <v>A</v>
          </cell>
          <cell r="B8609" t="str">
            <v>GL7</v>
          </cell>
          <cell r="I8609" t="str">
            <v>Death</v>
          </cell>
          <cell r="P8609">
            <v>2997.6678528622688</v>
          </cell>
        </row>
        <row r="8610">
          <cell r="A8610" t="str">
            <v>A</v>
          </cell>
          <cell r="B8610" t="str">
            <v>GL7</v>
          </cell>
          <cell r="I8610" t="str">
            <v>Death</v>
          </cell>
          <cell r="P8610">
            <v>2329.2203071848003</v>
          </cell>
        </row>
        <row r="8611">
          <cell r="A8611" t="str">
            <v>A</v>
          </cell>
          <cell r="B8611" t="str">
            <v>GL7</v>
          </cell>
          <cell r="I8611" t="str">
            <v>Death</v>
          </cell>
          <cell r="P8611">
            <v>1791.8372072917944</v>
          </cell>
        </row>
        <row r="8612">
          <cell r="A8612" t="str">
            <v>A</v>
          </cell>
          <cell r="B8612" t="str">
            <v>GL7</v>
          </cell>
          <cell r="I8612" t="str">
            <v>Death</v>
          </cell>
          <cell r="P8612">
            <v>1364.3649774644218</v>
          </cell>
        </row>
        <row r="8613">
          <cell r="A8613" t="str">
            <v>A</v>
          </cell>
          <cell r="B8613" t="str">
            <v>GL7</v>
          </cell>
          <cell r="I8613" t="str">
            <v>Death</v>
          </cell>
          <cell r="P8613">
            <v>1027.8286146406974</v>
          </cell>
        </row>
        <row r="8614">
          <cell r="A8614" t="str">
            <v>A</v>
          </cell>
          <cell r="B8614" t="str">
            <v>GL7</v>
          </cell>
          <cell r="I8614" t="str">
            <v>Death</v>
          </cell>
          <cell r="P8614">
            <v>765.97585782902286</v>
          </cell>
        </row>
        <row r="8615">
          <cell r="A8615" t="str">
            <v>A</v>
          </cell>
          <cell r="B8615" t="str">
            <v>GL7</v>
          </cell>
          <cell r="I8615" t="str">
            <v>Death</v>
          </cell>
          <cell r="P8615">
            <v>564.52232066481145</v>
          </cell>
        </row>
        <row r="8616">
          <cell r="A8616" t="str">
            <v>A</v>
          </cell>
          <cell r="B8616" t="str">
            <v>GL7</v>
          </cell>
          <cell r="I8616" t="str">
            <v>Death</v>
          </cell>
          <cell r="P8616">
            <v>411.42537678683146</v>
          </cell>
        </row>
        <row r="8617">
          <cell r="A8617" t="str">
            <v>A</v>
          </cell>
          <cell r="B8617" t="str">
            <v>GL7</v>
          </cell>
          <cell r="I8617" t="str">
            <v>Death</v>
          </cell>
          <cell r="P8617">
            <v>296.45837280565439</v>
          </cell>
        </row>
        <row r="8618">
          <cell r="A8618" t="str">
            <v>A</v>
          </cell>
          <cell r="B8618" t="str">
            <v>GL7</v>
          </cell>
          <cell r="I8618" t="str">
            <v>Death</v>
          </cell>
          <cell r="P8618">
            <v>211.20349931090368</v>
          </cell>
        </row>
        <row r="8619">
          <cell r="A8619" t="str">
            <v>A</v>
          </cell>
          <cell r="B8619" t="str">
            <v>GL7</v>
          </cell>
          <cell r="I8619" t="str">
            <v>Death</v>
          </cell>
          <cell r="P8619">
            <v>148.77119784701057</v>
          </cell>
        </row>
        <row r="8620">
          <cell r="A8620" t="str">
            <v>A</v>
          </cell>
          <cell r="B8620" t="str">
            <v>GL7</v>
          </cell>
          <cell r="I8620" t="str">
            <v>Death</v>
          </cell>
          <cell r="P8620">
            <v>103.6441445865434</v>
          </cell>
        </row>
        <row r="8621">
          <cell r="A8621" t="str">
            <v>A</v>
          </cell>
          <cell r="B8621" t="str">
            <v>GL7</v>
          </cell>
          <cell r="I8621" t="str">
            <v>Death</v>
          </cell>
          <cell r="P8621">
            <v>71.400991387914544</v>
          </cell>
        </row>
        <row r="8622">
          <cell r="A8622" t="str">
            <v>A</v>
          </cell>
          <cell r="B8622" t="str">
            <v>GL7</v>
          </cell>
          <cell r="I8622" t="str">
            <v>Death</v>
          </cell>
          <cell r="P8622">
            <v>48.708999503642097</v>
          </cell>
        </row>
        <row r="8623">
          <cell r="A8623" t="str">
            <v>A</v>
          </cell>
          <cell r="B8623" t="str">
            <v>GL7</v>
          </cell>
          <cell r="I8623" t="str">
            <v>Death</v>
          </cell>
          <cell r="P8623">
            <v>32.909790688738731</v>
          </cell>
        </row>
        <row r="8624">
          <cell r="A8624" t="str">
            <v>A</v>
          </cell>
          <cell r="B8624" t="str">
            <v>GL7</v>
          </cell>
          <cell r="I8624" t="str">
            <v>Death</v>
          </cell>
          <cell r="P8624">
            <v>21.978681342616593</v>
          </cell>
        </row>
        <row r="8625">
          <cell r="A8625" t="str">
            <v>A</v>
          </cell>
          <cell r="B8625" t="str">
            <v>GL7</v>
          </cell>
          <cell r="I8625" t="str">
            <v>Death</v>
          </cell>
          <cell r="P8625">
            <v>14.587012720631195</v>
          </cell>
        </row>
        <row r="8626">
          <cell r="A8626" t="str">
            <v>A</v>
          </cell>
          <cell r="B8626" t="str">
            <v>GL7</v>
          </cell>
          <cell r="I8626" t="str">
            <v>Death</v>
          </cell>
          <cell r="P8626">
            <v>9.5876754199309726</v>
          </cell>
        </row>
        <row r="8627">
          <cell r="A8627" t="str">
            <v>A</v>
          </cell>
          <cell r="B8627" t="str">
            <v>GL7</v>
          </cell>
          <cell r="I8627" t="str">
            <v>Death</v>
          </cell>
          <cell r="P8627">
            <v>6.2500745206631008</v>
          </cell>
        </row>
        <row r="8628">
          <cell r="A8628" t="str">
            <v>A</v>
          </cell>
          <cell r="B8628" t="str">
            <v>GL7</v>
          </cell>
          <cell r="I8628" t="str">
            <v>Death</v>
          </cell>
          <cell r="P8628">
            <v>4.0637097313275472</v>
          </cell>
        </row>
        <row r="8629">
          <cell r="A8629" t="str">
            <v>A</v>
          </cell>
          <cell r="B8629" t="str">
            <v>GL7</v>
          </cell>
          <cell r="I8629" t="str">
            <v>Death</v>
          </cell>
          <cell r="P8629">
            <v>2.6132739889539964</v>
          </cell>
        </row>
        <row r="8630">
          <cell r="A8630" t="str">
            <v>A</v>
          </cell>
          <cell r="B8630" t="str">
            <v>GL7</v>
          </cell>
          <cell r="I8630" t="str">
            <v>Death</v>
          </cell>
          <cell r="P8630">
            <v>1.682572913974457</v>
          </cell>
        </row>
        <row r="8631">
          <cell r="A8631" t="str">
            <v>A</v>
          </cell>
          <cell r="B8631" t="str">
            <v>GL7</v>
          </cell>
          <cell r="I8631" t="str">
            <v>Death</v>
          </cell>
          <cell r="P8631">
            <v>1.0800242447472459</v>
          </cell>
        </row>
        <row r="8632">
          <cell r="A8632" t="str">
            <v>A</v>
          </cell>
          <cell r="B8632" t="str">
            <v>GL7</v>
          </cell>
          <cell r="I8632" t="str">
            <v>Death</v>
          </cell>
          <cell r="P8632">
            <v>0.68130468059825977</v>
          </cell>
        </row>
        <row r="8633">
          <cell r="A8633" t="str">
            <v>A</v>
          </cell>
          <cell r="B8633" t="str">
            <v>GL7</v>
          </cell>
          <cell r="I8633" t="str">
            <v>Death</v>
          </cell>
          <cell r="P8633">
            <v>0.4251438439745418</v>
          </cell>
        </row>
        <row r="8634">
          <cell r="A8634" t="str">
            <v>A</v>
          </cell>
          <cell r="B8634" t="str">
            <v>GL7</v>
          </cell>
          <cell r="I8634" t="str">
            <v>Death</v>
          </cell>
          <cell r="P8634">
            <v>0.25990166305864626</v>
          </cell>
        </row>
        <row r="8635">
          <cell r="A8635" t="str">
            <v>A</v>
          </cell>
          <cell r="B8635" t="str">
            <v>GL7</v>
          </cell>
          <cell r="I8635" t="str">
            <v>Death</v>
          </cell>
          <cell r="P8635">
            <v>0.15972635939009167</v>
          </cell>
        </row>
        <row r="8636">
          <cell r="A8636" t="str">
            <v>A</v>
          </cell>
          <cell r="B8636" t="str">
            <v>GL7</v>
          </cell>
          <cell r="I8636" t="str">
            <v>Death</v>
          </cell>
          <cell r="P8636">
            <v>9.4787940077821889E-2</v>
          </cell>
        </row>
        <row r="8637">
          <cell r="A8637" t="str">
            <v>A</v>
          </cell>
          <cell r="B8637" t="str">
            <v>GL7</v>
          </cell>
          <cell r="I8637" t="str">
            <v>Death</v>
          </cell>
          <cell r="P8637">
            <v>3.8539149790025547E-2</v>
          </cell>
        </row>
        <row r="8638">
          <cell r="A8638" t="str">
            <v>A</v>
          </cell>
          <cell r="B8638" t="str">
            <v>GL7</v>
          </cell>
          <cell r="I8638" t="str">
            <v>Death</v>
          </cell>
          <cell r="P8638">
            <v>2.1669679855043294E-2</v>
          </cell>
        </row>
        <row r="8639">
          <cell r="A8639" t="str">
            <v>A</v>
          </cell>
          <cell r="B8639" t="str">
            <v>GL7</v>
          </cell>
          <cell r="I8639" t="str">
            <v>Death</v>
          </cell>
          <cell r="P8639">
            <v>9.2764768602528105E-3</v>
          </cell>
        </row>
        <row r="8640">
          <cell r="A8640" t="str">
            <v>A</v>
          </cell>
          <cell r="B8640" t="str">
            <v>GL7</v>
          </cell>
          <cell r="I8640" t="str">
            <v>Net</v>
          </cell>
          <cell r="P8640">
            <v>0</v>
          </cell>
        </row>
        <row r="8641">
          <cell r="A8641" t="str">
            <v>A</v>
          </cell>
          <cell r="B8641" t="str">
            <v>GL7</v>
          </cell>
          <cell r="I8641" t="str">
            <v>Net</v>
          </cell>
          <cell r="P8641">
            <v>2613.9659702786753</v>
          </cell>
        </row>
        <row r="8642">
          <cell r="A8642" t="str">
            <v>A</v>
          </cell>
          <cell r="B8642" t="str">
            <v>GL7</v>
          </cell>
          <cell r="I8642" t="str">
            <v>Net</v>
          </cell>
          <cell r="P8642">
            <v>4131.985719554682</v>
          </cell>
        </row>
        <row r="8643">
          <cell r="A8643" t="str">
            <v>A</v>
          </cell>
          <cell r="B8643" t="str">
            <v>GL7</v>
          </cell>
          <cell r="I8643" t="str">
            <v>Net</v>
          </cell>
          <cell r="P8643">
            <v>5892.3153106998207</v>
          </cell>
        </row>
        <row r="8644">
          <cell r="A8644" t="str">
            <v>A</v>
          </cell>
          <cell r="B8644" t="str">
            <v>GL7</v>
          </cell>
          <cell r="I8644" t="str">
            <v>Net</v>
          </cell>
          <cell r="P8644">
            <v>7646.7805775631077</v>
          </cell>
        </row>
        <row r="8645">
          <cell r="A8645" t="str">
            <v>A</v>
          </cell>
          <cell r="B8645" t="str">
            <v>GL7</v>
          </cell>
          <cell r="I8645" t="str">
            <v>Net</v>
          </cell>
          <cell r="P8645">
            <v>9470.6651452195438</v>
          </cell>
        </row>
        <row r="8646">
          <cell r="A8646" t="str">
            <v>A</v>
          </cell>
          <cell r="B8646" t="str">
            <v>GL7</v>
          </cell>
          <cell r="I8646" t="str">
            <v>Net</v>
          </cell>
          <cell r="P8646">
            <v>11275.283692025107</v>
          </cell>
        </row>
        <row r="8647">
          <cell r="A8647" t="str">
            <v>A</v>
          </cell>
          <cell r="B8647" t="str">
            <v>GL7</v>
          </cell>
          <cell r="I8647" t="str">
            <v>Net</v>
          </cell>
          <cell r="P8647">
            <v>13107.521575224933</v>
          </cell>
        </row>
        <row r="8648">
          <cell r="A8648" t="str">
            <v>A</v>
          </cell>
          <cell r="B8648" t="str">
            <v>GL7</v>
          </cell>
          <cell r="I8648" t="str">
            <v>Net</v>
          </cell>
          <cell r="P8648">
            <v>14921.887379302061</v>
          </cell>
        </row>
        <row r="8649">
          <cell r="A8649" t="str">
            <v>A</v>
          </cell>
          <cell r="B8649" t="str">
            <v>GL7</v>
          </cell>
          <cell r="I8649" t="str">
            <v>Net</v>
          </cell>
          <cell r="P8649">
            <v>16596.985037495608</v>
          </cell>
        </row>
        <row r="8650">
          <cell r="A8650" t="str">
            <v>A</v>
          </cell>
          <cell r="B8650" t="str">
            <v>GL7</v>
          </cell>
          <cell r="I8650" t="str">
            <v>Net</v>
          </cell>
          <cell r="P8650">
            <v>18227.823432821253</v>
          </cell>
        </row>
        <row r="8651">
          <cell r="A8651" t="str">
            <v>A</v>
          </cell>
          <cell r="B8651" t="str">
            <v>GL7</v>
          </cell>
          <cell r="I8651" t="str">
            <v>Net</v>
          </cell>
          <cell r="P8651">
            <v>19739.899928020368</v>
          </cell>
        </row>
        <row r="8652">
          <cell r="A8652" t="str">
            <v>A</v>
          </cell>
          <cell r="B8652" t="str">
            <v>GL7</v>
          </cell>
          <cell r="I8652" t="str">
            <v>Net</v>
          </cell>
          <cell r="P8652">
            <v>21177.898905818591</v>
          </cell>
        </row>
        <row r="8653">
          <cell r="A8653" t="str">
            <v>A</v>
          </cell>
          <cell r="B8653" t="str">
            <v>GL7</v>
          </cell>
          <cell r="I8653" t="str">
            <v>Net</v>
          </cell>
          <cell r="P8653">
            <v>22503.307648041631</v>
          </cell>
        </row>
        <row r="8654">
          <cell r="A8654" t="str">
            <v>A</v>
          </cell>
          <cell r="B8654" t="str">
            <v>GL7</v>
          </cell>
          <cell r="I8654" t="str">
            <v>Net</v>
          </cell>
          <cell r="P8654">
            <v>23806.681518996502</v>
          </cell>
        </row>
        <row r="8655">
          <cell r="A8655" t="str">
            <v>A</v>
          </cell>
          <cell r="B8655" t="str">
            <v>GL7</v>
          </cell>
          <cell r="I8655" t="str">
            <v>Net</v>
          </cell>
          <cell r="P8655">
            <v>24937.769061080806</v>
          </cell>
        </row>
        <row r="8656">
          <cell r="A8656" t="str">
            <v>A</v>
          </cell>
          <cell r="B8656" t="str">
            <v>GL7</v>
          </cell>
          <cell r="I8656" t="str">
            <v>Net</v>
          </cell>
          <cell r="P8656">
            <v>25985.94445687408</v>
          </cell>
        </row>
        <row r="8657">
          <cell r="A8657" t="str">
            <v>A</v>
          </cell>
          <cell r="B8657" t="str">
            <v>GL7</v>
          </cell>
          <cell r="I8657" t="str">
            <v>Net</v>
          </cell>
          <cell r="P8657">
            <v>27017.381029628839</v>
          </cell>
        </row>
        <row r="8658">
          <cell r="A8658" t="str">
            <v>A</v>
          </cell>
          <cell r="B8658" t="str">
            <v>GL7</v>
          </cell>
          <cell r="I8658" t="str">
            <v>Net</v>
          </cell>
          <cell r="P8658">
            <v>27972.833390815314</v>
          </cell>
        </row>
        <row r="8659">
          <cell r="A8659" t="str">
            <v>A</v>
          </cell>
          <cell r="B8659" t="str">
            <v>GL7</v>
          </cell>
          <cell r="I8659" t="str">
            <v>Net</v>
          </cell>
          <cell r="P8659">
            <v>28852.865263715332</v>
          </cell>
        </row>
        <row r="8660">
          <cell r="A8660" t="str">
            <v>A</v>
          </cell>
          <cell r="B8660" t="str">
            <v>GL7</v>
          </cell>
          <cell r="I8660" t="str">
            <v>Net</v>
          </cell>
          <cell r="P8660">
            <v>29743.417109656904</v>
          </cell>
        </row>
        <row r="8661">
          <cell r="A8661" t="str">
            <v>A</v>
          </cell>
          <cell r="B8661" t="str">
            <v>GL7</v>
          </cell>
          <cell r="I8661" t="str">
            <v>Net</v>
          </cell>
          <cell r="P8661">
            <v>30628.859696567291</v>
          </cell>
        </row>
        <row r="8662">
          <cell r="A8662" t="str">
            <v>A</v>
          </cell>
          <cell r="B8662" t="str">
            <v>GL7</v>
          </cell>
          <cell r="I8662" t="str">
            <v>Net</v>
          </cell>
          <cell r="P8662">
            <v>31448.988581675287</v>
          </cell>
        </row>
        <row r="8663">
          <cell r="A8663" t="str">
            <v>A</v>
          </cell>
          <cell r="B8663" t="str">
            <v>GL7</v>
          </cell>
          <cell r="I8663" t="str">
            <v>Net</v>
          </cell>
          <cell r="P8663">
            <v>32345.408393602869</v>
          </cell>
        </row>
        <row r="8664">
          <cell r="A8664" t="str">
            <v>A</v>
          </cell>
          <cell r="B8664" t="str">
            <v>GL7</v>
          </cell>
          <cell r="I8664" t="str">
            <v>Net</v>
          </cell>
          <cell r="P8664">
            <v>33227.327233010001</v>
          </cell>
        </row>
        <row r="8665">
          <cell r="A8665" t="str">
            <v>A</v>
          </cell>
          <cell r="B8665" t="str">
            <v>GL7</v>
          </cell>
          <cell r="I8665" t="str">
            <v>Net</v>
          </cell>
          <cell r="P8665">
            <v>34097.008809373983</v>
          </cell>
        </row>
        <row r="8666">
          <cell r="A8666" t="str">
            <v>A</v>
          </cell>
          <cell r="B8666" t="str">
            <v>GL7</v>
          </cell>
          <cell r="I8666" t="str">
            <v>Net</v>
          </cell>
          <cell r="P8666">
            <v>35035.855992708275</v>
          </cell>
        </row>
        <row r="8667">
          <cell r="A8667" t="str">
            <v>A</v>
          </cell>
          <cell r="B8667" t="str">
            <v>GL7</v>
          </cell>
          <cell r="I8667" t="str">
            <v>Net</v>
          </cell>
          <cell r="P8667">
            <v>35883.889871822867</v>
          </cell>
        </row>
        <row r="8668">
          <cell r="A8668" t="str">
            <v>A</v>
          </cell>
          <cell r="B8668" t="str">
            <v>GL7</v>
          </cell>
          <cell r="I8668" t="str">
            <v>Net</v>
          </cell>
          <cell r="P8668">
            <v>36799.008167214248</v>
          </cell>
        </row>
        <row r="8669">
          <cell r="A8669" t="str">
            <v>A</v>
          </cell>
          <cell r="B8669" t="str">
            <v>GL7</v>
          </cell>
          <cell r="I8669" t="str">
            <v>Net</v>
          </cell>
          <cell r="P8669">
            <v>37602.86763683406</v>
          </cell>
        </row>
        <row r="8670">
          <cell r="A8670" t="str">
            <v>A</v>
          </cell>
          <cell r="B8670" t="str">
            <v>GL7</v>
          </cell>
          <cell r="I8670" t="str">
            <v>Net</v>
          </cell>
          <cell r="P8670">
            <v>38360.173657615087</v>
          </cell>
        </row>
        <row r="8671">
          <cell r="A8671" t="str">
            <v>A</v>
          </cell>
          <cell r="B8671" t="str">
            <v>GL7</v>
          </cell>
          <cell r="I8671" t="str">
            <v>Net</v>
          </cell>
          <cell r="P8671">
            <v>38625.272543324973</v>
          </cell>
        </row>
        <row r="8672">
          <cell r="A8672" t="str">
            <v>A</v>
          </cell>
          <cell r="B8672" t="str">
            <v>GL7</v>
          </cell>
          <cell r="I8672" t="str">
            <v>Net</v>
          </cell>
          <cell r="P8672">
            <v>38239.486138342611</v>
          </cell>
        </row>
        <row r="8673">
          <cell r="A8673" t="str">
            <v>A</v>
          </cell>
          <cell r="B8673" t="str">
            <v>GL7</v>
          </cell>
          <cell r="I8673" t="str">
            <v>Net</v>
          </cell>
          <cell r="P8673">
            <v>37602.649108695965</v>
          </cell>
        </row>
        <row r="8674">
          <cell r="A8674" t="str">
            <v>A</v>
          </cell>
          <cell r="B8674" t="str">
            <v>GL7</v>
          </cell>
          <cell r="I8674" t="str">
            <v>Net</v>
          </cell>
          <cell r="P8674">
            <v>36731.928002732187</v>
          </cell>
        </row>
        <row r="8675">
          <cell r="A8675" t="str">
            <v>A</v>
          </cell>
          <cell r="B8675" t="str">
            <v>GL7</v>
          </cell>
          <cell r="I8675" t="str">
            <v>Net</v>
          </cell>
          <cell r="P8675">
            <v>35619.970675107485</v>
          </cell>
        </row>
        <row r="8676">
          <cell r="A8676" t="str">
            <v>A</v>
          </cell>
          <cell r="B8676" t="str">
            <v>GL7</v>
          </cell>
          <cell r="I8676" t="str">
            <v>Net</v>
          </cell>
          <cell r="P8676">
            <v>34274.664064878496</v>
          </cell>
        </row>
        <row r="8677">
          <cell r="A8677" t="str">
            <v>A</v>
          </cell>
          <cell r="B8677" t="str">
            <v>GL7</v>
          </cell>
          <cell r="I8677" t="str">
            <v>Net</v>
          </cell>
          <cell r="P8677">
            <v>32721.984797058161</v>
          </cell>
        </row>
        <row r="8678">
          <cell r="A8678" t="str">
            <v>A</v>
          </cell>
          <cell r="B8678" t="str">
            <v>GL7</v>
          </cell>
          <cell r="I8678" t="str">
            <v>Net</v>
          </cell>
          <cell r="P8678">
            <v>30989.591866340754</v>
          </cell>
        </row>
        <row r="8679">
          <cell r="A8679" t="str">
            <v>A</v>
          </cell>
          <cell r="B8679" t="str">
            <v>GL7</v>
          </cell>
          <cell r="I8679" t="str">
            <v>Net</v>
          </cell>
          <cell r="P8679">
            <v>29105.070621594245</v>
          </cell>
        </row>
        <row r="8680">
          <cell r="A8680" t="str">
            <v>A</v>
          </cell>
          <cell r="B8680" t="str">
            <v>GL7</v>
          </cell>
          <cell r="I8680" t="str">
            <v>Net</v>
          </cell>
          <cell r="P8680">
            <v>27110.737994247942</v>
          </cell>
        </row>
        <row r="8681">
          <cell r="A8681" t="str">
            <v>A</v>
          </cell>
          <cell r="B8681" t="str">
            <v>GL7</v>
          </cell>
          <cell r="I8681" t="str">
            <v>Net</v>
          </cell>
          <cell r="P8681">
            <v>25043.866572483337</v>
          </cell>
        </row>
        <row r="8682">
          <cell r="A8682" t="str">
            <v>A</v>
          </cell>
          <cell r="B8682" t="str">
            <v>GL7</v>
          </cell>
          <cell r="I8682" t="str">
            <v>Net</v>
          </cell>
          <cell r="P8682">
            <v>22941.00411814309</v>
          </cell>
        </row>
        <row r="8683">
          <cell r="A8683" t="str">
            <v>A</v>
          </cell>
          <cell r="B8683" t="str">
            <v>GL7</v>
          </cell>
          <cell r="I8683" t="str">
            <v>Net</v>
          </cell>
          <cell r="P8683">
            <v>20843.215878833806</v>
          </cell>
        </row>
        <row r="8684">
          <cell r="A8684" t="str">
            <v>A</v>
          </cell>
          <cell r="B8684" t="str">
            <v>GL7</v>
          </cell>
          <cell r="I8684" t="str">
            <v>Net</v>
          </cell>
          <cell r="P8684">
            <v>18793.007065463531</v>
          </cell>
        </row>
        <row r="8685">
          <cell r="A8685" t="str">
            <v>A</v>
          </cell>
          <cell r="B8685" t="str">
            <v>GL7</v>
          </cell>
          <cell r="I8685" t="str">
            <v>Net</v>
          </cell>
          <cell r="P8685">
            <v>16825.769882332097</v>
          </cell>
        </row>
        <row r="8686">
          <cell r="A8686" t="str">
            <v>A</v>
          </cell>
          <cell r="B8686" t="str">
            <v>GL7</v>
          </cell>
          <cell r="I8686" t="str">
            <v>Net</v>
          </cell>
          <cell r="P8686">
            <v>14964.654377600335</v>
          </cell>
        </row>
        <row r="8687">
          <cell r="A8687" t="str">
            <v>A</v>
          </cell>
          <cell r="B8687" t="str">
            <v>GL7</v>
          </cell>
          <cell r="I8687" t="str">
            <v>Net</v>
          </cell>
          <cell r="P8687">
            <v>13235.658291156438</v>
          </cell>
        </row>
        <row r="8688">
          <cell r="A8688" t="str">
            <v>A</v>
          </cell>
          <cell r="B8688" t="str">
            <v>GL7</v>
          </cell>
          <cell r="I8688" t="str">
            <v>Net</v>
          </cell>
          <cell r="P8688">
            <v>11649.189731489216</v>
          </cell>
        </row>
        <row r="8689">
          <cell r="A8689" t="str">
            <v>A</v>
          </cell>
          <cell r="B8689" t="str">
            <v>GL7</v>
          </cell>
          <cell r="I8689" t="str">
            <v>Net</v>
          </cell>
          <cell r="P8689">
            <v>10211.787004140291</v>
          </cell>
        </row>
        <row r="8690">
          <cell r="A8690" t="str">
            <v>A</v>
          </cell>
          <cell r="B8690" t="str">
            <v>GL7</v>
          </cell>
          <cell r="I8690" t="str">
            <v>Net</v>
          </cell>
          <cell r="P8690">
            <v>8923.1321065599113</v>
          </cell>
        </row>
        <row r="8691">
          <cell r="A8691" t="str">
            <v>A</v>
          </cell>
          <cell r="B8691" t="str">
            <v>GL7</v>
          </cell>
          <cell r="I8691" t="str">
            <v>Net</v>
          </cell>
          <cell r="P8691">
            <v>7778.7110393567245</v>
          </cell>
        </row>
        <row r="8692">
          <cell r="A8692" t="str">
            <v>A</v>
          </cell>
          <cell r="B8692" t="str">
            <v>GL7</v>
          </cell>
          <cell r="I8692" t="str">
            <v>Net</v>
          </cell>
          <cell r="P8692">
            <v>6770.8401340798682</v>
          </cell>
        </row>
        <row r="8693">
          <cell r="A8693" t="str">
            <v>A</v>
          </cell>
          <cell r="B8693" t="str">
            <v>GL7</v>
          </cell>
          <cell r="I8693" t="str">
            <v>Net</v>
          </cell>
          <cell r="P8693">
            <v>5888.7339561418203</v>
          </cell>
        </row>
        <row r="8694">
          <cell r="A8694" t="str">
            <v>A</v>
          </cell>
          <cell r="B8694" t="str">
            <v>GL7</v>
          </cell>
          <cell r="I8694" t="str">
            <v>Net</v>
          </cell>
          <cell r="P8694">
            <v>5119.1324243156096</v>
          </cell>
        </row>
        <row r="8695">
          <cell r="A8695" t="str">
            <v>A</v>
          </cell>
          <cell r="B8695" t="str">
            <v>GL7</v>
          </cell>
          <cell r="I8695" t="str">
            <v>Net</v>
          </cell>
          <cell r="P8695">
            <v>4450.2587263098494</v>
          </cell>
        </row>
        <row r="8696">
          <cell r="A8696" t="str">
            <v>A</v>
          </cell>
          <cell r="B8696" t="str">
            <v>GL7</v>
          </cell>
          <cell r="I8696" t="str">
            <v>Net</v>
          </cell>
          <cell r="P8696">
            <v>3868.6650199209666</v>
          </cell>
        </row>
        <row r="8697">
          <cell r="A8697" t="str">
            <v>A</v>
          </cell>
          <cell r="B8697" t="str">
            <v>GL7</v>
          </cell>
          <cell r="I8697" t="str">
            <v>Net</v>
          </cell>
          <cell r="P8697">
            <v>3361.5629646237153</v>
          </cell>
        </row>
        <row r="8698">
          <cell r="A8698" t="str">
            <v>A</v>
          </cell>
          <cell r="B8698" t="str">
            <v>GL7</v>
          </cell>
          <cell r="I8698" t="str">
            <v>Net</v>
          </cell>
          <cell r="P8698">
            <v>2919.5980722505647</v>
          </cell>
        </row>
        <row r="8699">
          <cell r="A8699" t="str">
            <v>A</v>
          </cell>
          <cell r="B8699" t="str">
            <v>GL7</v>
          </cell>
          <cell r="I8699" t="str">
            <v>Net</v>
          </cell>
          <cell r="P8699">
            <v>2531.7672764065874</v>
          </cell>
        </row>
        <row r="8700">
          <cell r="A8700" t="str">
            <v>A</v>
          </cell>
          <cell r="B8700" t="str">
            <v>GL7</v>
          </cell>
          <cell r="I8700" t="str">
            <v>Net</v>
          </cell>
          <cell r="P8700">
            <v>2190.1046143818935</v>
          </cell>
        </row>
        <row r="8701">
          <cell r="A8701" t="str">
            <v>A</v>
          </cell>
          <cell r="B8701" t="str">
            <v>GL7</v>
          </cell>
          <cell r="I8701" t="str">
            <v>Net</v>
          </cell>
          <cell r="P8701">
            <v>1887.9726239111001</v>
          </cell>
        </row>
        <row r="8702">
          <cell r="A8702" t="str">
            <v>A</v>
          </cell>
          <cell r="B8702" t="str">
            <v>GL7</v>
          </cell>
          <cell r="I8702" t="str">
            <v>Net</v>
          </cell>
          <cell r="P8702">
            <v>1619.7759525039962</v>
          </cell>
        </row>
        <row r="8703">
          <cell r="A8703" t="str">
            <v>A</v>
          </cell>
          <cell r="B8703" t="str">
            <v>GL7</v>
          </cell>
          <cell r="I8703" t="str">
            <v>Net</v>
          </cell>
          <cell r="P8703">
            <v>1381.8300247611603</v>
          </cell>
        </row>
        <row r="8704">
          <cell r="A8704" t="str">
            <v>A</v>
          </cell>
          <cell r="B8704" t="str">
            <v>GL7</v>
          </cell>
          <cell r="I8704" t="str">
            <v>Net</v>
          </cell>
          <cell r="P8704">
            <v>1171.1712941408741</v>
          </cell>
        </row>
        <row r="8705">
          <cell r="A8705" t="str">
            <v>A</v>
          </cell>
          <cell r="B8705" t="str">
            <v>GL7</v>
          </cell>
          <cell r="I8705" t="str">
            <v>Net</v>
          </cell>
          <cell r="P8705">
            <v>985.21263632499085</v>
          </cell>
        </row>
        <row r="8706">
          <cell r="A8706" t="str">
            <v>A</v>
          </cell>
          <cell r="B8706" t="str">
            <v>GL7</v>
          </cell>
          <cell r="I8706" t="str">
            <v>Net</v>
          </cell>
          <cell r="P8706">
            <v>822.03432848467355</v>
          </cell>
        </row>
        <row r="8707">
          <cell r="A8707" t="str">
            <v>A</v>
          </cell>
          <cell r="B8707" t="str">
            <v>GL7</v>
          </cell>
          <cell r="I8707" t="str">
            <v>Net</v>
          </cell>
          <cell r="P8707">
            <v>679.82184828828838</v>
          </cell>
        </row>
        <row r="8708">
          <cell r="A8708" t="str">
            <v>A</v>
          </cell>
          <cell r="B8708" t="str">
            <v>GL7</v>
          </cell>
          <cell r="I8708" t="str">
            <v>Net</v>
          </cell>
          <cell r="P8708">
            <v>556.87789296332141</v>
          </cell>
        </row>
        <row r="8709">
          <cell r="A8709" t="str">
            <v>A</v>
          </cell>
          <cell r="B8709" t="str">
            <v>GL7</v>
          </cell>
          <cell r="I8709" t="str">
            <v>Net</v>
          </cell>
          <cell r="P8709">
            <v>451.55409766372844</v>
          </cell>
        </row>
        <row r="8710">
          <cell r="A8710" t="str">
            <v>A</v>
          </cell>
          <cell r="B8710" t="str">
            <v>GL7</v>
          </cell>
          <cell r="I8710" t="str">
            <v>Net</v>
          </cell>
          <cell r="P8710">
            <v>362.11914740682477</v>
          </cell>
        </row>
        <row r="8711">
          <cell r="A8711" t="str">
            <v>A</v>
          </cell>
          <cell r="B8711" t="str">
            <v>GL7</v>
          </cell>
          <cell r="I8711" t="str">
            <v>Net</v>
          </cell>
          <cell r="P8711">
            <v>287.30337218243687</v>
          </cell>
        </row>
        <row r="8712">
          <cell r="A8712" t="str">
            <v>A</v>
          </cell>
          <cell r="B8712" t="str">
            <v>GL7</v>
          </cell>
          <cell r="I8712" t="str">
            <v>Net</v>
          </cell>
          <cell r="P8712">
            <v>225.16251322166573</v>
          </cell>
        </row>
        <row r="8713">
          <cell r="A8713" t="str">
            <v>A</v>
          </cell>
          <cell r="B8713" t="str">
            <v>GL7</v>
          </cell>
          <cell r="I8713" t="str">
            <v>Net</v>
          </cell>
          <cell r="P8713">
            <v>174.41291800436545</v>
          </cell>
        </row>
        <row r="8714">
          <cell r="A8714" t="str">
            <v>A</v>
          </cell>
          <cell r="B8714" t="str">
            <v>GL7</v>
          </cell>
          <cell r="I8714" t="str">
            <v>Net</v>
          </cell>
          <cell r="P8714">
            <v>133.38966832989297</v>
          </cell>
        </row>
        <row r="8715">
          <cell r="A8715" t="str">
            <v>A</v>
          </cell>
          <cell r="B8715" t="str">
            <v>GL7</v>
          </cell>
          <cell r="I8715" t="str">
            <v>Net</v>
          </cell>
          <cell r="P8715">
            <v>100.76664792378428</v>
          </cell>
        </row>
        <row r="8716">
          <cell r="A8716" t="str">
            <v>A</v>
          </cell>
          <cell r="B8716" t="str">
            <v>GL7</v>
          </cell>
          <cell r="I8716" t="str">
            <v>Net</v>
          </cell>
          <cell r="P8716">
            <v>75.138225877757847</v>
          </cell>
        </row>
        <row r="8717">
          <cell r="A8717" t="str">
            <v>A</v>
          </cell>
          <cell r="B8717" t="str">
            <v>GL7</v>
          </cell>
          <cell r="I8717" t="str">
            <v>Net</v>
          </cell>
          <cell r="P8717">
            <v>55.306161087021884</v>
          </cell>
        </row>
        <row r="8718">
          <cell r="A8718" t="str">
            <v>A</v>
          </cell>
          <cell r="B8718" t="str">
            <v>GL7</v>
          </cell>
          <cell r="I8718" t="str">
            <v>Net</v>
          </cell>
          <cell r="P8718">
            <v>40.162498734771717</v>
          </cell>
        </row>
        <row r="8719">
          <cell r="A8719" t="str">
            <v>A</v>
          </cell>
          <cell r="B8719" t="str">
            <v>GL7</v>
          </cell>
          <cell r="I8719" t="str">
            <v>Net</v>
          </cell>
          <cell r="P8719">
            <v>28.823045711147984</v>
          </cell>
        </row>
        <row r="8720">
          <cell r="A8720" t="str">
            <v>A</v>
          </cell>
          <cell r="B8720" t="str">
            <v>GL7</v>
          </cell>
          <cell r="I8720" t="str">
            <v>Net</v>
          </cell>
          <cell r="P8720">
            <v>20.358830808047976</v>
          </cell>
        </row>
        <row r="8721">
          <cell r="A8721" t="str">
            <v>A</v>
          </cell>
          <cell r="B8721" t="str">
            <v>GL7</v>
          </cell>
          <cell r="I8721" t="str">
            <v>Net</v>
          </cell>
          <cell r="P8721">
            <v>14.222829840912627</v>
          </cell>
        </row>
        <row r="8722">
          <cell r="A8722" t="str">
            <v>A</v>
          </cell>
          <cell r="B8722" t="str">
            <v>GL7</v>
          </cell>
          <cell r="I8722" t="str">
            <v>Net</v>
          </cell>
          <cell r="P8722">
            <v>9.8783305098109491</v>
          </cell>
        </row>
        <row r="8723">
          <cell r="A8723" t="str">
            <v>A</v>
          </cell>
          <cell r="B8723" t="str">
            <v>GL7</v>
          </cell>
          <cell r="I8723" t="str">
            <v>Net</v>
          </cell>
          <cell r="P8723">
            <v>6.6929507126670389</v>
          </cell>
        </row>
        <row r="8724">
          <cell r="A8724" t="str">
            <v>A</v>
          </cell>
          <cell r="B8724" t="str">
            <v>GL7</v>
          </cell>
          <cell r="I8724" t="str">
            <v>Net</v>
          </cell>
          <cell r="P8724">
            <v>4.5400876480855663</v>
          </cell>
        </row>
        <row r="8725">
          <cell r="A8725" t="str">
            <v>A</v>
          </cell>
          <cell r="B8725" t="str">
            <v>GL7</v>
          </cell>
          <cell r="I8725" t="str">
            <v>Net</v>
          </cell>
          <cell r="P8725">
            <v>3.0382223297281081</v>
          </cell>
        </row>
        <row r="8726">
          <cell r="A8726" t="str">
            <v>A</v>
          </cell>
          <cell r="B8726" t="str">
            <v>GL7</v>
          </cell>
          <cell r="I8726" t="str">
            <v>Net</v>
          </cell>
          <cell r="P8726">
            <v>1.991713093204966</v>
          </cell>
        </row>
        <row r="8727">
          <cell r="A8727" t="str">
            <v>A</v>
          </cell>
          <cell r="B8727" t="str">
            <v>GL7</v>
          </cell>
          <cell r="I8727" t="str">
            <v>Net</v>
          </cell>
          <cell r="P8727">
            <v>1.3252599183026501</v>
          </cell>
        </row>
        <row r="8728">
          <cell r="A8728" t="str">
            <v>A</v>
          </cell>
          <cell r="B8728" t="str">
            <v>GL7</v>
          </cell>
          <cell r="I8728" t="str">
            <v>Net</v>
          </cell>
          <cell r="P8728">
            <v>0.85010583240016835</v>
          </cell>
        </row>
        <row r="8729">
          <cell r="A8729" t="str">
            <v>A</v>
          </cell>
          <cell r="B8729" t="str">
            <v>GL7</v>
          </cell>
          <cell r="I8729" t="str">
            <v>Net</v>
          </cell>
          <cell r="P8729">
            <v>0.55081550790381673</v>
          </cell>
        </row>
        <row r="8730">
          <cell r="A8730" t="str">
            <v>A</v>
          </cell>
          <cell r="B8730" t="str">
            <v>GL7</v>
          </cell>
          <cell r="I8730" t="str">
            <v>Net</v>
          </cell>
          <cell r="P8730">
            <v>0.36608506994833195</v>
          </cell>
        </row>
        <row r="8731">
          <cell r="A8731" t="str">
            <v>A</v>
          </cell>
          <cell r="B8731" t="str">
            <v>GL7</v>
          </cell>
          <cell r="I8731" t="str">
            <v>Net</v>
          </cell>
          <cell r="P8731">
            <v>0.23579644649733753</v>
          </cell>
        </row>
        <row r="8732">
          <cell r="A8732" t="str">
            <v>A</v>
          </cell>
          <cell r="B8732" t="str">
            <v>GL7</v>
          </cell>
          <cell r="I8732" t="str">
            <v>Net</v>
          </cell>
          <cell r="P8732">
            <v>0.15279289125538503</v>
          </cell>
        </row>
        <row r="8733">
          <cell r="A8733" t="str">
            <v>A</v>
          </cell>
          <cell r="B8733" t="str">
            <v>GL7</v>
          </cell>
          <cell r="I8733" t="str">
            <v>Net</v>
          </cell>
          <cell r="P8733">
            <v>9.2524411053769504E-2</v>
          </cell>
        </row>
        <row r="8734">
          <cell r="A8734" t="str">
            <v>A</v>
          </cell>
          <cell r="B8734" t="str">
            <v>GL7</v>
          </cell>
          <cell r="I8734" t="str">
            <v>Net</v>
          </cell>
          <cell r="P8734">
            <v>6.0398076982542161E-2</v>
          </cell>
        </row>
        <row r="8735">
          <cell r="A8735" t="str">
            <v>A</v>
          </cell>
          <cell r="B8735" t="str">
            <v>GL7</v>
          </cell>
          <cell r="I8735" t="str">
            <v>Net</v>
          </cell>
          <cell r="P8735">
            <v>5.4402765012854092E-2</v>
          </cell>
        </row>
        <row r="8736">
          <cell r="A8736" t="str">
            <v>A</v>
          </cell>
          <cell r="B8736" t="str">
            <v>GL7</v>
          </cell>
          <cell r="I8736" t="str">
            <v>Net</v>
          </cell>
          <cell r="P8736">
            <v>1.5831492269925571E-2</v>
          </cell>
        </row>
        <row r="8737">
          <cell r="A8737" t="str">
            <v>A</v>
          </cell>
          <cell r="B8737" t="str">
            <v>GL7</v>
          </cell>
          <cell r="I8737" t="str">
            <v>Net</v>
          </cell>
          <cell r="P8737">
            <v>1.1948859753184464E-2</v>
          </cell>
        </row>
        <row r="8738">
          <cell r="A8738" t="str">
            <v>A</v>
          </cell>
          <cell r="B8738" t="str">
            <v>GL7</v>
          </cell>
          <cell r="I8738" t="str">
            <v>Net</v>
          </cell>
          <cell r="P8738">
            <v>6.2771655044082993E-3</v>
          </cell>
        </row>
        <row r="8739">
          <cell r="A8739" t="str">
            <v>A</v>
          </cell>
          <cell r="B8739" t="str">
            <v>GL7</v>
          </cell>
          <cell r="I8739" t="str">
            <v>SC Net</v>
          </cell>
          <cell r="P8739">
            <v>1.9068769834197432</v>
          </cell>
        </row>
        <row r="8740">
          <cell r="A8740" t="str">
            <v>A</v>
          </cell>
          <cell r="B8740" t="str">
            <v>GL7</v>
          </cell>
          <cell r="I8740" t="str">
            <v>SC Net</v>
          </cell>
          <cell r="P8740">
            <v>7.9841831847228564</v>
          </cell>
        </row>
        <row r="8741">
          <cell r="A8741" t="str">
            <v>A</v>
          </cell>
          <cell r="B8741" t="str">
            <v>GL7</v>
          </cell>
          <cell r="I8741" t="str">
            <v>SC Net</v>
          </cell>
          <cell r="P8741">
            <v>17.67674071860921</v>
          </cell>
        </row>
        <row r="8742">
          <cell r="A8742" t="str">
            <v>A</v>
          </cell>
          <cell r="B8742" t="str">
            <v>GL7</v>
          </cell>
          <cell r="I8742" t="str">
            <v>SC Net</v>
          </cell>
          <cell r="P8742">
            <v>33.91476713164765</v>
          </cell>
        </row>
        <row r="8743">
          <cell r="A8743" t="str">
            <v>A</v>
          </cell>
          <cell r="B8743" t="str">
            <v>GL7</v>
          </cell>
          <cell r="I8743" t="str">
            <v>SC Net</v>
          </cell>
          <cell r="P8743">
            <v>57.363353981057351</v>
          </cell>
        </row>
        <row r="8744">
          <cell r="A8744" t="str">
            <v>A</v>
          </cell>
          <cell r="B8744" t="str">
            <v>GL7</v>
          </cell>
          <cell r="I8744" t="str">
            <v>SC Net</v>
          </cell>
          <cell r="P8744">
            <v>84.661616053935631</v>
          </cell>
        </row>
        <row r="8745">
          <cell r="A8745" t="str">
            <v>A</v>
          </cell>
          <cell r="B8745" t="str">
            <v>GL7</v>
          </cell>
          <cell r="I8745" t="str">
            <v>SC Net</v>
          </cell>
          <cell r="P8745">
            <v>117.97851299436351</v>
          </cell>
        </row>
        <row r="8746">
          <cell r="A8746" t="str">
            <v>A</v>
          </cell>
          <cell r="B8746" t="str">
            <v>GL7</v>
          </cell>
          <cell r="I8746" t="str">
            <v>SC Net</v>
          </cell>
          <cell r="P8746">
            <v>154.972431118228</v>
          </cell>
        </row>
        <row r="8747">
          <cell r="A8747" t="str">
            <v>A</v>
          </cell>
          <cell r="B8747" t="str">
            <v>GL7</v>
          </cell>
          <cell r="I8747" t="str">
            <v>SC Net</v>
          </cell>
          <cell r="P8747">
            <v>200.41793033202697</v>
          </cell>
        </row>
        <row r="8748">
          <cell r="A8748" t="str">
            <v>A</v>
          </cell>
          <cell r="B8748" t="str">
            <v>GL7</v>
          </cell>
          <cell r="I8748" t="str">
            <v>SC Net</v>
          </cell>
          <cell r="P8748">
            <v>247.77986230788423</v>
          </cell>
        </row>
        <row r="8749">
          <cell r="A8749" t="str">
            <v>A</v>
          </cell>
          <cell r="B8749" t="str">
            <v>GL7</v>
          </cell>
          <cell r="I8749" t="str">
            <v>SC Net</v>
          </cell>
          <cell r="P8749">
            <v>294.68797719041339</v>
          </cell>
        </row>
        <row r="8750">
          <cell r="A8750" t="str">
            <v>A</v>
          </cell>
          <cell r="B8750" t="str">
            <v>GL7</v>
          </cell>
          <cell r="I8750" t="str">
            <v>SC Net</v>
          </cell>
          <cell r="P8750">
            <v>344.49423981297275</v>
          </cell>
        </row>
        <row r="8751">
          <cell r="A8751" t="str">
            <v>A</v>
          </cell>
          <cell r="B8751" t="str">
            <v>GL7</v>
          </cell>
          <cell r="I8751" t="str">
            <v>SC Net</v>
          </cell>
          <cell r="P8751">
            <v>394.19734616530599</v>
          </cell>
        </row>
        <row r="8752">
          <cell r="A8752" t="str">
            <v>A</v>
          </cell>
          <cell r="B8752" t="str">
            <v>GL7</v>
          </cell>
          <cell r="I8752" t="str">
            <v>SC Net</v>
          </cell>
          <cell r="P8752">
            <v>446.32655679993366</v>
          </cell>
        </row>
        <row r="8753">
          <cell r="A8753" t="str">
            <v>A</v>
          </cell>
          <cell r="B8753" t="str">
            <v>GL7</v>
          </cell>
          <cell r="I8753" t="str">
            <v>SC Net</v>
          </cell>
          <cell r="P8753">
            <v>489.9112811617062</v>
          </cell>
        </row>
        <row r="8754">
          <cell r="A8754" t="str">
            <v>A</v>
          </cell>
          <cell r="B8754" t="str">
            <v>GL7</v>
          </cell>
          <cell r="I8754" t="str">
            <v>SC Net</v>
          </cell>
          <cell r="P8754">
            <v>535.92207447975636</v>
          </cell>
        </row>
        <row r="8755">
          <cell r="A8755" t="str">
            <v>A</v>
          </cell>
          <cell r="B8755" t="str">
            <v>GL7</v>
          </cell>
          <cell r="I8755" t="str">
            <v>SC Net</v>
          </cell>
          <cell r="P8755">
            <v>579.95229942770857</v>
          </cell>
        </row>
        <row r="8756">
          <cell r="A8756" t="str">
            <v>A</v>
          </cell>
          <cell r="B8756" t="str">
            <v>GL7</v>
          </cell>
          <cell r="I8756" t="str">
            <v>SC Net</v>
          </cell>
          <cell r="P8756">
            <v>620.56270135423654</v>
          </cell>
        </row>
        <row r="8757">
          <cell r="A8757" t="str">
            <v>A</v>
          </cell>
          <cell r="B8757" t="str">
            <v>GL7</v>
          </cell>
          <cell r="I8757" t="str">
            <v>SC Net</v>
          </cell>
          <cell r="P8757">
            <v>657.77313708423446</v>
          </cell>
        </row>
        <row r="8758">
          <cell r="A8758" t="str">
            <v>A</v>
          </cell>
          <cell r="B8758" t="str">
            <v>GL7</v>
          </cell>
          <cell r="I8758" t="str">
            <v>SC Net</v>
          </cell>
          <cell r="P8758">
            <v>692.99634773639764</v>
          </cell>
        </row>
        <row r="8759">
          <cell r="A8759" t="str">
            <v>A</v>
          </cell>
          <cell r="B8759" t="str">
            <v>GL7</v>
          </cell>
          <cell r="I8759" t="str">
            <v>SC Net</v>
          </cell>
          <cell r="P8759">
            <v>728.33269913896538</v>
          </cell>
        </row>
        <row r="8760">
          <cell r="A8760" t="str">
            <v>A</v>
          </cell>
          <cell r="B8760" t="str">
            <v>GL7</v>
          </cell>
          <cell r="I8760" t="str">
            <v>SC Net</v>
          </cell>
          <cell r="P8760">
            <v>760.12577160513524</v>
          </cell>
        </row>
        <row r="8761">
          <cell r="A8761" t="str">
            <v>A</v>
          </cell>
          <cell r="B8761" t="str">
            <v>GL7</v>
          </cell>
          <cell r="I8761" t="str">
            <v>SC Net</v>
          </cell>
          <cell r="P8761">
            <v>794.79832751169704</v>
          </cell>
        </row>
        <row r="8762">
          <cell r="A8762" t="str">
            <v>A</v>
          </cell>
          <cell r="B8762" t="str">
            <v>GL7</v>
          </cell>
          <cell r="I8762" t="str">
            <v>SC Net</v>
          </cell>
          <cell r="P8762">
            <v>828.57255206317848</v>
          </cell>
        </row>
        <row r="8763">
          <cell r="A8763" t="str">
            <v>A</v>
          </cell>
          <cell r="B8763" t="str">
            <v>GL7</v>
          </cell>
          <cell r="I8763" t="str">
            <v>SC Net</v>
          </cell>
          <cell r="P8763">
            <v>862.29961469549619</v>
          </cell>
        </row>
        <row r="8764">
          <cell r="A8764" t="str">
            <v>A</v>
          </cell>
          <cell r="B8764" t="str">
            <v>GL7</v>
          </cell>
          <cell r="I8764" t="str">
            <v>SC Net</v>
          </cell>
          <cell r="P8764">
            <v>898.50690229838619</v>
          </cell>
        </row>
        <row r="8765">
          <cell r="A8765" t="str">
            <v>A</v>
          </cell>
          <cell r="B8765" t="str">
            <v>GL7</v>
          </cell>
          <cell r="I8765" t="str">
            <v>SC Net</v>
          </cell>
          <cell r="P8765">
            <v>934.32782302423459</v>
          </cell>
        </row>
        <row r="8766">
          <cell r="A8766" t="str">
            <v>A</v>
          </cell>
          <cell r="B8766" t="str">
            <v>GL7</v>
          </cell>
          <cell r="I8766" t="str">
            <v>SC Net</v>
          </cell>
          <cell r="P8766">
            <v>974.7752203846353</v>
          </cell>
        </row>
        <row r="8767">
          <cell r="A8767" t="str">
            <v>A</v>
          </cell>
          <cell r="B8767" t="str">
            <v>GL7</v>
          </cell>
          <cell r="I8767" t="str">
            <v>SC Net</v>
          </cell>
          <cell r="P8767">
            <v>1017.3478679219704</v>
          </cell>
        </row>
        <row r="8768">
          <cell r="A8768" t="str">
            <v>A</v>
          </cell>
          <cell r="B8768" t="str">
            <v>GL7</v>
          </cell>
          <cell r="I8768" t="str">
            <v>SC Net</v>
          </cell>
          <cell r="P8768">
            <v>1064.4847332646211</v>
          </cell>
        </row>
        <row r="8769">
          <cell r="A8769" t="str">
            <v>A</v>
          </cell>
          <cell r="B8769" t="str">
            <v>GL7</v>
          </cell>
          <cell r="I8769" t="str">
            <v>SC Net</v>
          </cell>
          <cell r="P8769">
            <v>1104.2040930334008</v>
          </cell>
        </row>
        <row r="8770">
          <cell r="A8770" t="str">
            <v>A</v>
          </cell>
          <cell r="B8770" t="str">
            <v>GL7</v>
          </cell>
          <cell r="I8770" t="str">
            <v>SC Net</v>
          </cell>
          <cell r="P8770">
            <v>1130.833875173952</v>
          </cell>
        </row>
        <row r="8771">
          <cell r="A8771" t="str">
            <v>A</v>
          </cell>
          <cell r="B8771" t="str">
            <v>GL7</v>
          </cell>
          <cell r="I8771" t="str">
            <v>SC Net</v>
          </cell>
          <cell r="P8771">
            <v>1153.7023021238219</v>
          </cell>
        </row>
        <row r="8772">
          <cell r="A8772" t="str">
            <v>A</v>
          </cell>
          <cell r="B8772" t="str">
            <v>GL7</v>
          </cell>
          <cell r="I8772" t="str">
            <v>SC Net</v>
          </cell>
          <cell r="P8772">
            <v>1171.6312173033639</v>
          </cell>
        </row>
        <row r="8773">
          <cell r="A8773" t="str">
            <v>A</v>
          </cell>
          <cell r="B8773" t="str">
            <v>GL7</v>
          </cell>
          <cell r="I8773" t="str">
            <v>SC Net</v>
          </cell>
          <cell r="P8773">
            <v>1182.5361791827363</v>
          </cell>
        </row>
        <row r="8774">
          <cell r="A8774" t="str">
            <v>A</v>
          </cell>
          <cell r="B8774" t="str">
            <v>GL7</v>
          </cell>
          <cell r="I8774" t="str">
            <v>SC Net</v>
          </cell>
          <cell r="P8774">
            <v>1184.8651867521971</v>
          </cell>
        </row>
        <row r="8775">
          <cell r="A8775" t="str">
            <v>A</v>
          </cell>
          <cell r="B8775" t="str">
            <v>GL7</v>
          </cell>
          <cell r="I8775" t="str">
            <v>SC Net</v>
          </cell>
          <cell r="P8775">
            <v>1177.5567361448857</v>
          </cell>
        </row>
        <row r="8776">
          <cell r="A8776" t="str">
            <v>A</v>
          </cell>
          <cell r="B8776" t="str">
            <v>GL7</v>
          </cell>
          <cell r="I8776" t="str">
            <v>SC Net</v>
          </cell>
          <cell r="P8776">
            <v>1159.480152285204</v>
          </cell>
        </row>
        <row r="8777">
          <cell r="A8777" t="str">
            <v>A</v>
          </cell>
          <cell r="B8777" t="str">
            <v>GL7</v>
          </cell>
          <cell r="I8777" t="str">
            <v>SC Net</v>
          </cell>
          <cell r="P8777">
            <v>1129.9870835535849</v>
          </cell>
        </row>
        <row r="8778">
          <cell r="A8778" t="str">
            <v>A</v>
          </cell>
          <cell r="B8778" t="str">
            <v>GL7</v>
          </cell>
          <cell r="I8778" t="str">
            <v>SC Net</v>
          </cell>
          <cell r="P8778">
            <v>1089.6052696035561</v>
          </cell>
        </row>
        <row r="8779">
          <cell r="A8779" t="str">
            <v>A</v>
          </cell>
          <cell r="B8779" t="str">
            <v>GL7</v>
          </cell>
          <cell r="I8779" t="str">
            <v>SC Net</v>
          </cell>
          <cell r="P8779">
            <v>1038.7854390199516</v>
          </cell>
        </row>
        <row r="8780">
          <cell r="A8780" t="str">
            <v>A</v>
          </cell>
          <cell r="B8780" t="str">
            <v>GL7</v>
          </cell>
          <cell r="I8780" t="str">
            <v>SC Net</v>
          </cell>
          <cell r="P8780">
            <v>978.97682651553998</v>
          </cell>
        </row>
        <row r="8781">
          <cell r="A8781" t="str">
            <v>A</v>
          </cell>
          <cell r="B8781" t="str">
            <v>GL7</v>
          </cell>
          <cell r="I8781" t="str">
            <v>SC Net</v>
          </cell>
          <cell r="P8781">
            <v>912.06002275068056</v>
          </cell>
        </row>
        <row r="8782">
          <cell r="A8782" t="str">
            <v>A</v>
          </cell>
          <cell r="B8782" t="str">
            <v>GL7</v>
          </cell>
          <cell r="I8782" t="str">
            <v>SC Net</v>
          </cell>
          <cell r="P8782">
            <v>840.32144087540337</v>
          </cell>
        </row>
        <row r="8783">
          <cell r="A8783" t="str">
            <v>A</v>
          </cell>
          <cell r="B8783" t="str">
            <v>GL7</v>
          </cell>
          <cell r="I8783" t="str">
            <v>SC Net</v>
          </cell>
          <cell r="P8783">
            <v>765.99824934227991</v>
          </cell>
        </row>
        <row r="8784">
          <cell r="A8784" t="str">
            <v>A</v>
          </cell>
          <cell r="B8784" t="str">
            <v>GL7</v>
          </cell>
          <cell r="I8784" t="str">
            <v>SC Net</v>
          </cell>
          <cell r="P8784">
            <v>691.07247512179947</v>
          </cell>
        </row>
        <row r="8785">
          <cell r="A8785" t="str">
            <v>A</v>
          </cell>
          <cell r="B8785" t="str">
            <v>GL7</v>
          </cell>
          <cell r="I8785" t="str">
            <v>SC Net</v>
          </cell>
          <cell r="P8785">
            <v>617.71267423099687</v>
          </cell>
        </row>
        <row r="8786">
          <cell r="A8786" t="str">
            <v>A</v>
          </cell>
          <cell r="B8786" t="str">
            <v>GL7</v>
          </cell>
          <cell r="I8786" t="str">
            <v>SC Net</v>
          </cell>
          <cell r="P8786">
            <v>547.34567459485424</v>
          </cell>
        </row>
        <row r="8787">
          <cell r="A8787" t="str">
            <v>A</v>
          </cell>
          <cell r="B8787" t="str">
            <v>GL7</v>
          </cell>
          <cell r="I8787" t="str">
            <v>SC Net</v>
          </cell>
          <cell r="P8787">
            <v>481.22241810452454</v>
          </cell>
        </row>
        <row r="8788">
          <cell r="A8788" t="str">
            <v>A</v>
          </cell>
          <cell r="B8788" t="str">
            <v>GL7</v>
          </cell>
          <cell r="I8788" t="str">
            <v>SC Net</v>
          </cell>
          <cell r="P8788">
            <v>420.13068457966654</v>
          </cell>
        </row>
        <row r="8789">
          <cell r="A8789" t="str">
            <v>A</v>
          </cell>
          <cell r="B8789" t="str">
            <v>GL7</v>
          </cell>
          <cell r="I8789" t="str">
            <v>SC Net</v>
          </cell>
          <cell r="P8789">
            <v>364.57734960233131</v>
          </cell>
        </row>
        <row r="8790">
          <cell r="A8790" t="str">
            <v>A</v>
          </cell>
          <cell r="B8790" t="str">
            <v>GL7</v>
          </cell>
          <cell r="I8790" t="str">
            <v>SC Net</v>
          </cell>
          <cell r="P8790">
            <v>314.76640123804486</v>
          </cell>
        </row>
        <row r="8791">
          <cell r="A8791" t="str">
            <v>A</v>
          </cell>
          <cell r="B8791" t="str">
            <v>GL7</v>
          </cell>
          <cell r="I8791" t="str">
            <v>SC Net</v>
          </cell>
          <cell r="P8791">
            <v>270.64482027729957</v>
          </cell>
        </row>
        <row r="8792">
          <cell r="A8792" t="str">
            <v>A</v>
          </cell>
          <cell r="B8792" t="str">
            <v>GL7</v>
          </cell>
          <cell r="I8792" t="str">
            <v>SC Net</v>
          </cell>
          <cell r="P8792">
            <v>231.91329430389385</v>
          </cell>
        </row>
        <row r="8793">
          <cell r="A8793" t="str">
            <v>A</v>
          </cell>
          <cell r="B8793" t="str">
            <v>GL7</v>
          </cell>
          <cell r="I8793" t="str">
            <v>SC Net</v>
          </cell>
          <cell r="P8793">
            <v>198.237527287468</v>
          </cell>
        </row>
        <row r="8794">
          <cell r="A8794" t="str">
            <v>A</v>
          </cell>
          <cell r="B8794" t="str">
            <v>GL7</v>
          </cell>
          <cell r="I8794" t="str">
            <v>SC Net</v>
          </cell>
          <cell r="P8794">
            <v>169.11179625941398</v>
          </cell>
        </row>
        <row r="8795">
          <cell r="A8795" t="str">
            <v>A</v>
          </cell>
          <cell r="B8795" t="str">
            <v>GL7</v>
          </cell>
          <cell r="I8795" t="str">
            <v>SC Net</v>
          </cell>
          <cell r="P8795">
            <v>143.98473879402104</v>
          </cell>
        </row>
        <row r="8796">
          <cell r="A8796" t="str">
            <v>A</v>
          </cell>
          <cell r="B8796" t="str">
            <v>GL7</v>
          </cell>
          <cell r="I8796" t="str">
            <v>SC Net</v>
          </cell>
          <cell r="P8796">
            <v>122.41863830276199</v>
          </cell>
        </row>
        <row r="8797">
          <cell r="A8797" t="str">
            <v>A</v>
          </cell>
          <cell r="B8797" t="str">
            <v>GL7</v>
          </cell>
          <cell r="I8797" t="str">
            <v>SC Net</v>
          </cell>
          <cell r="P8797">
            <v>103.882325576433</v>
          </cell>
        </row>
        <row r="8798">
          <cell r="A8798" t="str">
            <v>A</v>
          </cell>
          <cell r="B8798" t="str">
            <v>GL7</v>
          </cell>
          <cell r="I8798" t="str">
            <v>SC Net</v>
          </cell>
          <cell r="P8798">
            <v>87.940907771779692</v>
          </cell>
        </row>
        <row r="8799">
          <cell r="A8799" t="str">
            <v>A</v>
          </cell>
          <cell r="B8799" t="str">
            <v>GL7</v>
          </cell>
          <cell r="I8799" t="str">
            <v>SC Net</v>
          </cell>
          <cell r="P8799">
            <v>74.221622757282361</v>
          </cell>
        </row>
        <row r="8800">
          <cell r="A8800" t="str">
            <v>A</v>
          </cell>
          <cell r="B8800" t="str">
            <v>GL7</v>
          </cell>
          <cell r="I8800" t="str">
            <v>SC Net</v>
          </cell>
          <cell r="P8800">
            <v>62.396309095369432</v>
          </cell>
        </row>
        <row r="8801">
          <cell r="A8801" t="str">
            <v>A</v>
          </cell>
          <cell r="B8801" t="str">
            <v>GL7</v>
          </cell>
          <cell r="I8801" t="str">
            <v>SC Net</v>
          </cell>
          <cell r="P8801">
            <v>52.209459946230396</v>
          </cell>
        </row>
        <row r="8802">
          <cell r="A8802" t="str">
            <v>A</v>
          </cell>
          <cell r="B8802" t="str">
            <v>GL7</v>
          </cell>
          <cell r="I8802" t="str">
            <v>SC Net</v>
          </cell>
          <cell r="P8802">
            <v>43.447868058236125</v>
          </cell>
        </row>
        <row r="8803">
          <cell r="A8803" t="str">
            <v>A</v>
          </cell>
          <cell r="B8803" t="str">
            <v>GL7</v>
          </cell>
          <cell r="I8803" t="str">
            <v>SC Net</v>
          </cell>
          <cell r="P8803">
            <v>35.922501990876739</v>
          </cell>
        </row>
        <row r="8804">
          <cell r="A8804" t="str">
            <v>A</v>
          </cell>
          <cell r="B8804" t="str">
            <v>GL7</v>
          </cell>
          <cell r="I8804" t="str">
            <v>SC Net</v>
          </cell>
          <cell r="P8804">
            <v>29.501550986314129</v>
          </cell>
        </row>
        <row r="8805">
          <cell r="A8805" t="str">
            <v>A</v>
          </cell>
          <cell r="B8805" t="str">
            <v>GL7</v>
          </cell>
          <cell r="I8805" t="str">
            <v>SC Net</v>
          </cell>
          <cell r="P8805">
            <v>24.036566952593788</v>
          </cell>
        </row>
        <row r="8806">
          <cell r="A8806" t="str">
            <v>A</v>
          </cell>
          <cell r="B8806" t="str">
            <v>GL7</v>
          </cell>
          <cell r="I8806" t="str">
            <v>SC Net</v>
          </cell>
          <cell r="P8806">
            <v>19.417748373035774</v>
          </cell>
        </row>
        <row r="8807">
          <cell r="A8807" t="str">
            <v>A</v>
          </cell>
          <cell r="B8807" t="str">
            <v>GL7</v>
          </cell>
          <cell r="I8807" t="str">
            <v>SC Net</v>
          </cell>
          <cell r="P8807">
            <v>15.5443471960427</v>
          </cell>
        </row>
        <row r="8808">
          <cell r="A8808" t="str">
            <v>A</v>
          </cell>
          <cell r="B8808" t="str">
            <v>GL7</v>
          </cell>
          <cell r="I8808" t="str">
            <v>SC Net</v>
          </cell>
          <cell r="P8808">
            <v>12.318323977295895</v>
          </cell>
        </row>
        <row r="8809">
          <cell r="A8809" t="str">
            <v>A</v>
          </cell>
          <cell r="B8809" t="str">
            <v>GL7</v>
          </cell>
          <cell r="I8809" t="str">
            <v>SC Net</v>
          </cell>
          <cell r="P8809">
            <v>9.6688831569746139</v>
          </cell>
        </row>
        <row r="8810">
          <cell r="A8810" t="str">
            <v>A</v>
          </cell>
          <cell r="B8810" t="str">
            <v>GL7</v>
          </cell>
          <cell r="I8810" t="str">
            <v>SC Net</v>
          </cell>
          <cell r="P8810">
            <v>7.4994833133901544</v>
          </cell>
        </row>
        <row r="8811">
          <cell r="A8811" t="str">
            <v>A</v>
          </cell>
          <cell r="B8811" t="str">
            <v>GL7</v>
          </cell>
          <cell r="I8811" t="str">
            <v>SC Net</v>
          </cell>
          <cell r="P8811">
            <v>5.7569433447985601</v>
          </cell>
        </row>
        <row r="8812">
          <cell r="A8812" t="str">
            <v>A</v>
          </cell>
          <cell r="B8812" t="str">
            <v>GL7</v>
          </cell>
          <cell r="I8812" t="str">
            <v>SC Net</v>
          </cell>
          <cell r="P8812">
            <v>4.3653729225820168</v>
          </cell>
        </row>
        <row r="8813">
          <cell r="A8813" t="str">
            <v>A</v>
          </cell>
          <cell r="B8813" t="str">
            <v>GL7</v>
          </cell>
          <cell r="I8813" t="str">
            <v>SC Net</v>
          </cell>
          <cell r="P8813">
            <v>3.2725042251257177</v>
          </cell>
        </row>
        <row r="8814">
          <cell r="A8814" t="str">
            <v>A</v>
          </cell>
          <cell r="B8814" t="str">
            <v>GL7</v>
          </cell>
          <cell r="I8814" t="str">
            <v>SC Net</v>
          </cell>
          <cell r="P8814">
            <v>2.4223024622786298</v>
          </cell>
        </row>
        <row r="8815">
          <cell r="A8815" t="str">
            <v>A</v>
          </cell>
          <cell r="B8815" t="str">
            <v>GL7</v>
          </cell>
          <cell r="I8815" t="str">
            <v>SC Net</v>
          </cell>
          <cell r="P8815">
            <v>1.7719994336893963</v>
          </cell>
        </row>
        <row r="8816">
          <cell r="A8816" t="str">
            <v>A</v>
          </cell>
          <cell r="B8816" t="str">
            <v>GL7</v>
          </cell>
          <cell r="I8816" t="str">
            <v>SC Net</v>
          </cell>
          <cell r="P8816">
            <v>1.2788744157738507</v>
          </cell>
        </row>
        <row r="8817">
          <cell r="A8817" t="str">
            <v>A</v>
          </cell>
          <cell r="B8817" t="str">
            <v>GL7</v>
          </cell>
          <cell r="I8817" t="str">
            <v>SC Net</v>
          </cell>
          <cell r="P8817">
            <v>0.91329686979556479</v>
          </cell>
        </row>
        <row r="8818">
          <cell r="A8818" t="str">
            <v>A</v>
          </cell>
          <cell r="B8818" t="str">
            <v>GL7</v>
          </cell>
          <cell r="I8818" t="str">
            <v>SC Net</v>
          </cell>
          <cell r="P8818">
            <v>0.64141909502902739</v>
          </cell>
        </row>
        <row r="8819">
          <cell r="A8819" t="str">
            <v>A</v>
          </cell>
          <cell r="B8819" t="str">
            <v>GL7</v>
          </cell>
          <cell r="I8819" t="str">
            <v>SC Net</v>
          </cell>
          <cell r="P8819">
            <v>0.44623490211038258</v>
          </cell>
        </row>
        <row r="8820">
          <cell r="A8820" t="str">
            <v>A</v>
          </cell>
          <cell r="B8820" t="str">
            <v>GL7</v>
          </cell>
          <cell r="I8820" t="str">
            <v>SC Net</v>
          </cell>
          <cell r="P8820">
            <v>0.30944031465839722</v>
          </cell>
        </row>
        <row r="8821">
          <cell r="A8821" t="str">
            <v>A</v>
          </cell>
          <cell r="B8821" t="str">
            <v>GL7</v>
          </cell>
          <cell r="I8821" t="str">
            <v>SC Net</v>
          </cell>
          <cell r="P8821">
            <v>0.20851020828042807</v>
          </cell>
        </row>
        <row r="8822">
          <cell r="A8822" t="str">
            <v>A</v>
          </cell>
          <cell r="B8822" t="str">
            <v>GL7</v>
          </cell>
          <cell r="I8822" t="str">
            <v>SC Net</v>
          </cell>
          <cell r="P8822">
            <v>0.14139094821229858</v>
          </cell>
        </row>
        <row r="8823">
          <cell r="A8823" t="str">
            <v>A</v>
          </cell>
          <cell r="B8823" t="str">
            <v>GL7</v>
          </cell>
          <cell r="I8823" t="str">
            <v>SC Net</v>
          </cell>
          <cell r="P8823">
            <v>9.4398900523158705E-2</v>
          </cell>
        </row>
        <row r="8824">
          <cell r="A8824" t="str">
            <v>A</v>
          </cell>
          <cell r="B8824" t="str">
            <v>GL7</v>
          </cell>
          <cell r="I8824" t="str">
            <v>SC Net</v>
          </cell>
          <cell r="P8824">
            <v>6.1568447556799751E-2</v>
          </cell>
        </row>
        <row r="8825">
          <cell r="A8825" t="str">
            <v>A</v>
          </cell>
          <cell r="B8825" t="str">
            <v>GL7</v>
          </cell>
          <cell r="I8825" t="str">
            <v>SC Net</v>
          </cell>
          <cell r="P8825">
            <v>4.0977111244419259E-2</v>
          </cell>
        </row>
        <row r="8826">
          <cell r="A8826" t="str">
            <v>A</v>
          </cell>
          <cell r="B8826" t="str">
            <v>GL7</v>
          </cell>
          <cell r="I8826" t="str">
            <v>SC Net</v>
          </cell>
          <cell r="P8826">
            <v>2.6149562185602892E-2</v>
          </cell>
        </row>
        <row r="8827">
          <cell r="A8827" t="str">
            <v>A</v>
          </cell>
          <cell r="B8827" t="str">
            <v>GL7</v>
          </cell>
          <cell r="I8827" t="str">
            <v>SC Net</v>
          </cell>
          <cell r="P8827">
            <v>1.6867019403067705E-2</v>
          </cell>
        </row>
        <row r="8828">
          <cell r="A8828" t="str">
            <v>A</v>
          </cell>
          <cell r="B8828" t="str">
            <v>GL7</v>
          </cell>
          <cell r="I8828" t="str">
            <v>SC Net</v>
          </cell>
          <cell r="P8828">
            <v>1.1190748840385102E-2</v>
          </cell>
        </row>
        <row r="8829">
          <cell r="A8829" t="str">
            <v>A</v>
          </cell>
          <cell r="B8829" t="str">
            <v>GL7</v>
          </cell>
          <cell r="I8829" t="str">
            <v>SC Net</v>
          </cell>
          <cell r="P8829">
            <v>7.1896904259576462E-3</v>
          </cell>
        </row>
        <row r="8830">
          <cell r="A8830" t="str">
            <v>A</v>
          </cell>
          <cell r="B8830" t="str">
            <v>GL7</v>
          </cell>
          <cell r="I8830" t="str">
            <v>SC Net</v>
          </cell>
          <cell r="P8830">
            <v>4.6702039496222137E-3</v>
          </cell>
        </row>
        <row r="8831">
          <cell r="A8831" t="str">
            <v>A</v>
          </cell>
          <cell r="B8831" t="str">
            <v>GL7</v>
          </cell>
          <cell r="I8831" t="str">
            <v>SC Net</v>
          </cell>
          <cell r="P8831">
            <v>2.799671640065319E-3</v>
          </cell>
        </row>
        <row r="8832">
          <cell r="A8832" t="str">
            <v>A</v>
          </cell>
          <cell r="B8832" t="str">
            <v>GL7</v>
          </cell>
          <cell r="I8832" t="str">
            <v>SC Net</v>
          </cell>
          <cell r="P8832">
            <v>1.8203873464257391E-3</v>
          </cell>
        </row>
        <row r="8833">
          <cell r="A8833" t="str">
            <v>A</v>
          </cell>
          <cell r="B8833" t="str">
            <v>GL7</v>
          </cell>
          <cell r="I8833" t="str">
            <v>SC Net</v>
          </cell>
          <cell r="P8833">
            <v>1.633720906494223E-3</v>
          </cell>
        </row>
        <row r="8834">
          <cell r="A8834" t="str">
            <v>A</v>
          </cell>
          <cell r="B8834" t="str">
            <v>GL7</v>
          </cell>
          <cell r="I8834" t="str">
            <v>SC Net</v>
          </cell>
          <cell r="P8834">
            <v>4.667123646265961E-4</v>
          </cell>
        </row>
        <row r="8835">
          <cell r="A8835" t="str">
            <v>A</v>
          </cell>
          <cell r="B8835" t="str">
            <v>GL7</v>
          </cell>
          <cell r="I8835" t="str">
            <v>SC Net</v>
          </cell>
          <cell r="P8835">
            <v>3.4495164226249305E-4</v>
          </cell>
        </row>
        <row r="8836">
          <cell r="A8836" t="str">
            <v>A</v>
          </cell>
          <cell r="B8836" t="str">
            <v>GL7</v>
          </cell>
          <cell r="I8836" t="str">
            <v>SC Net</v>
          </cell>
          <cell r="P8836">
            <v>1.8051009734152863E-4</v>
          </cell>
        </row>
        <row r="8837">
          <cell r="A8837" t="str">
            <v>A</v>
          </cell>
          <cell r="B8837" t="str">
            <v>GL7</v>
          </cell>
          <cell r="I8837" t="str">
            <v>APBO Net</v>
          </cell>
          <cell r="P8837">
            <v>0</v>
          </cell>
        </row>
        <row r="8838">
          <cell r="A8838" t="str">
            <v>A</v>
          </cell>
          <cell r="B8838" t="str">
            <v>GL7</v>
          </cell>
          <cell r="I8838" t="str">
            <v>APBO Net</v>
          </cell>
          <cell r="P8838">
            <v>63.790497573551853</v>
          </cell>
        </row>
        <row r="8839">
          <cell r="A8839" t="str">
            <v>A</v>
          </cell>
          <cell r="B8839" t="str">
            <v>GL7</v>
          </cell>
          <cell r="I8839" t="str">
            <v>APBO Net</v>
          </cell>
          <cell r="P8839">
            <v>92.823717083587226</v>
          </cell>
        </row>
        <row r="8840">
          <cell r="A8840" t="str">
            <v>A</v>
          </cell>
          <cell r="B8840" t="str">
            <v>GL7</v>
          </cell>
          <cell r="I8840" t="str">
            <v>APBO Net</v>
          </cell>
          <cell r="P8840">
            <v>118.58593655226829</v>
          </cell>
        </row>
        <row r="8841">
          <cell r="A8841" t="str">
            <v>A</v>
          </cell>
          <cell r="B8841" t="str">
            <v>GL7</v>
          </cell>
          <cell r="I8841" t="str">
            <v>APBO Net</v>
          </cell>
          <cell r="P8841">
            <v>139.28489381870244</v>
          </cell>
        </row>
        <row r="8842">
          <cell r="A8842" t="str">
            <v>A</v>
          </cell>
          <cell r="B8842" t="str">
            <v>GL7</v>
          </cell>
          <cell r="I8842" t="str">
            <v>APBO Net</v>
          </cell>
          <cell r="P8842">
            <v>154.58188813592588</v>
          </cell>
        </row>
        <row r="8843">
          <cell r="A8843" t="str">
            <v>A</v>
          </cell>
          <cell r="B8843" t="str">
            <v>GL7</v>
          </cell>
          <cell r="I8843" t="str">
            <v>APBO Net</v>
          </cell>
          <cell r="P8843">
            <v>164.81291012115395</v>
          </cell>
        </row>
        <row r="8844">
          <cell r="A8844" t="str">
            <v>A</v>
          </cell>
          <cell r="B8844" t="str">
            <v>GL7</v>
          </cell>
          <cell r="I8844" t="str">
            <v>APBO Net</v>
          </cell>
          <cell r="P8844">
            <v>171.36741189164047</v>
          </cell>
        </row>
        <row r="8845">
          <cell r="A8845" t="str">
            <v>A</v>
          </cell>
          <cell r="B8845" t="str">
            <v>GL7</v>
          </cell>
          <cell r="I8845" t="str">
            <v>APBO Net</v>
          </cell>
          <cell r="P8845">
            <v>174.52276561595042</v>
          </cell>
        </row>
        <row r="8846">
          <cell r="A8846" t="str">
            <v>A</v>
          </cell>
          <cell r="B8846" t="str">
            <v>GL7</v>
          </cell>
          <cell r="I8846" t="str">
            <v>APBO Net</v>
          </cell>
          <cell r="P8846">
            <v>176.0621273954558</v>
          </cell>
        </row>
        <row r="8847">
          <cell r="A8847" t="str">
            <v>A</v>
          </cell>
          <cell r="B8847" t="str">
            <v>GL7</v>
          </cell>
          <cell r="I8847" t="str">
            <v>APBO Net</v>
          </cell>
          <cell r="P8847">
            <v>175.67220707462545</v>
          </cell>
        </row>
        <row r="8848">
          <cell r="A8848" t="str">
            <v>A</v>
          </cell>
          <cell r="B8848" t="str">
            <v>GL7</v>
          </cell>
          <cell r="I8848" t="str">
            <v>APBO Net</v>
          </cell>
          <cell r="P8848">
            <v>174.38383303809206</v>
          </cell>
        </row>
        <row r="8849">
          <cell r="A8849" t="str">
            <v>A</v>
          </cell>
          <cell r="B8849" t="str">
            <v>GL7</v>
          </cell>
          <cell r="I8849" t="str">
            <v>APBO Net</v>
          </cell>
          <cell r="P8849">
            <v>174.83986136262206</v>
          </cell>
        </row>
        <row r="8850">
          <cell r="A8850" t="str">
            <v>A</v>
          </cell>
          <cell r="B8850" t="str">
            <v>GL7</v>
          </cell>
          <cell r="I8850" t="str">
            <v>APBO Net</v>
          </cell>
          <cell r="P8850">
            <v>174.8909340680778</v>
          </cell>
        </row>
        <row r="8851">
          <cell r="A8851" t="str">
            <v>A</v>
          </cell>
          <cell r="B8851" t="str">
            <v>GL7</v>
          </cell>
          <cell r="I8851" t="str">
            <v>APBO Net</v>
          </cell>
          <cell r="P8851">
            <v>175.47961398532294</v>
          </cell>
        </row>
        <row r="8852">
          <cell r="A8852" t="str">
            <v>A</v>
          </cell>
          <cell r="B8852" t="str">
            <v>GL7</v>
          </cell>
          <cell r="I8852" t="str">
            <v>APBO Net</v>
          </cell>
          <cell r="P8852">
            <v>176.50157783298192</v>
          </cell>
        </row>
        <row r="8853">
          <cell r="A8853" t="str">
            <v>A</v>
          </cell>
          <cell r="B8853" t="str">
            <v>GL7</v>
          </cell>
          <cell r="I8853" t="str">
            <v>APBO Net</v>
          </cell>
          <cell r="P8853">
            <v>177.81239742498923</v>
          </cell>
        </row>
        <row r="8854">
          <cell r="A8854" t="str">
            <v>A</v>
          </cell>
          <cell r="B8854" t="str">
            <v>GL7</v>
          </cell>
          <cell r="I8854" t="str">
            <v>APBO Net</v>
          </cell>
          <cell r="P8854">
            <v>179.478843981951</v>
          </cell>
        </row>
        <row r="8855">
          <cell r="A8855" t="str">
            <v>A</v>
          </cell>
          <cell r="B8855" t="str">
            <v>GL7</v>
          </cell>
          <cell r="I8855" t="str">
            <v>APBO Net</v>
          </cell>
          <cell r="P8855">
            <v>181.14312865472215</v>
          </cell>
        </row>
        <row r="8856">
          <cell r="A8856" t="str">
            <v>A</v>
          </cell>
          <cell r="B8856" t="str">
            <v>GL7</v>
          </cell>
          <cell r="I8856" t="str">
            <v>APBO Net</v>
          </cell>
          <cell r="P8856">
            <v>183.03509755915107</v>
          </cell>
        </row>
        <row r="8857">
          <cell r="A8857" t="str">
            <v>A</v>
          </cell>
          <cell r="B8857" t="str">
            <v>GL7</v>
          </cell>
          <cell r="I8857" t="str">
            <v>APBO Net</v>
          </cell>
          <cell r="P8857">
            <v>185.74497639851279</v>
          </cell>
        </row>
        <row r="8858">
          <cell r="A8858" t="str">
            <v>A</v>
          </cell>
          <cell r="B8858" t="str">
            <v>GL7</v>
          </cell>
          <cell r="I8858" t="str">
            <v>APBO Net</v>
          </cell>
          <cell r="P8858">
            <v>188.87522414388553</v>
          </cell>
        </row>
        <row r="8859">
          <cell r="A8859" t="str">
            <v>A</v>
          </cell>
          <cell r="B8859" t="str">
            <v>GL7</v>
          </cell>
          <cell r="I8859" t="str">
            <v>APBO Net</v>
          </cell>
          <cell r="P8859">
            <v>192.50165630047843</v>
          </cell>
        </row>
        <row r="8860">
          <cell r="A8860" t="str">
            <v>A</v>
          </cell>
          <cell r="B8860" t="str">
            <v>GL7</v>
          </cell>
          <cell r="I8860" t="str">
            <v>APBO Net</v>
          </cell>
          <cell r="P8860">
            <v>197.18544868723635</v>
          </cell>
        </row>
        <row r="8861">
          <cell r="A8861" t="str">
            <v>A</v>
          </cell>
          <cell r="B8861" t="str">
            <v>GL7</v>
          </cell>
          <cell r="I8861" t="str">
            <v>APBO Net</v>
          </cell>
          <cell r="P8861">
            <v>202.56894901501971</v>
          </cell>
        </row>
        <row r="8862">
          <cell r="A8862" t="str">
            <v>A</v>
          </cell>
          <cell r="B8862" t="str">
            <v>GL7</v>
          </cell>
          <cell r="I8862" t="str">
            <v>APBO Net</v>
          </cell>
          <cell r="P8862">
            <v>208.70211118813805</v>
          </cell>
        </row>
        <row r="8863">
          <cell r="A8863" t="str">
            <v>A</v>
          </cell>
          <cell r="B8863" t="str">
            <v>GL7</v>
          </cell>
          <cell r="I8863" t="str">
            <v>APBO Net</v>
          </cell>
          <cell r="P8863">
            <v>215.92389436245716</v>
          </cell>
        </row>
        <row r="8864">
          <cell r="A8864" t="str">
            <v>A</v>
          </cell>
          <cell r="B8864" t="str">
            <v>GL7</v>
          </cell>
          <cell r="I8864" t="str">
            <v>APBO Net</v>
          </cell>
          <cell r="P8864">
            <v>223.39701968385828</v>
          </cell>
        </row>
        <row r="8865">
          <cell r="A8865" t="str">
            <v>A</v>
          </cell>
          <cell r="B8865" t="str">
            <v>GL7</v>
          </cell>
          <cell r="I8865" t="str">
            <v>APBO Net</v>
          </cell>
          <cell r="P8865">
            <v>232.35084313241984</v>
          </cell>
        </row>
        <row r="8866">
          <cell r="A8866" t="str">
            <v>A</v>
          </cell>
          <cell r="B8866" t="str">
            <v>GL7</v>
          </cell>
          <cell r="I8866" t="str">
            <v>APBO Net</v>
          </cell>
          <cell r="P8866">
            <v>241.97220902586903</v>
          </cell>
        </row>
        <row r="8867">
          <cell r="A8867" t="str">
            <v>A</v>
          </cell>
          <cell r="B8867" t="str">
            <v>GL7</v>
          </cell>
          <cell r="I8867" t="str">
            <v>APBO Net</v>
          </cell>
          <cell r="P8867">
            <v>253.2295913424594</v>
          </cell>
        </row>
        <row r="8868">
          <cell r="A8868" t="str">
            <v>A</v>
          </cell>
          <cell r="B8868" t="str">
            <v>GL7</v>
          </cell>
          <cell r="I8868" t="str">
            <v>APBO Net</v>
          </cell>
          <cell r="P8868">
            <v>263.41009295576396</v>
          </cell>
        </row>
        <row r="8869">
          <cell r="A8869" t="str">
            <v>A</v>
          </cell>
          <cell r="B8869" t="str">
            <v>GL7</v>
          </cell>
          <cell r="I8869" t="str">
            <v>APBO Net</v>
          </cell>
          <cell r="P8869">
            <v>271.18601633973458</v>
          </cell>
        </row>
        <row r="8870">
          <cell r="A8870" t="str">
            <v>A</v>
          </cell>
          <cell r="B8870" t="str">
            <v>GL7</v>
          </cell>
          <cell r="I8870" t="str">
            <v>APBO Net</v>
          </cell>
          <cell r="P8870">
            <v>279.12600069216455</v>
          </cell>
        </row>
        <row r="8871">
          <cell r="A8871" t="str">
            <v>A</v>
          </cell>
          <cell r="B8871" t="str">
            <v>GL7</v>
          </cell>
          <cell r="I8871" t="str">
            <v>APBO Net</v>
          </cell>
          <cell r="P8871">
            <v>286.73448956200525</v>
          </cell>
        </row>
        <row r="8872">
          <cell r="A8872" t="str">
            <v>A</v>
          </cell>
          <cell r="B8872" t="str">
            <v>GL7</v>
          </cell>
          <cell r="I8872" t="str">
            <v>APBO Net</v>
          </cell>
          <cell r="P8872">
            <v>293.34936368844734</v>
          </cell>
        </row>
        <row r="8873">
          <cell r="A8873" t="str">
            <v>A</v>
          </cell>
          <cell r="B8873" t="str">
            <v>GL7</v>
          </cell>
          <cell r="I8873" t="str">
            <v>APBO Net</v>
          </cell>
          <cell r="P8873">
            <v>298.34150899585069</v>
          </cell>
        </row>
        <row r="8874">
          <cell r="A8874" t="str">
            <v>A</v>
          </cell>
          <cell r="B8874" t="str">
            <v>GL7</v>
          </cell>
          <cell r="I8874" t="str">
            <v>APBO Net</v>
          </cell>
          <cell r="P8874">
            <v>301.1599911346492</v>
          </cell>
        </row>
        <row r="8875">
          <cell r="A8875" t="str">
            <v>A</v>
          </cell>
          <cell r="B8875" t="str">
            <v>GL7</v>
          </cell>
          <cell r="I8875" t="str">
            <v>APBO Net</v>
          </cell>
          <cell r="P8875">
            <v>301.33772905252442</v>
          </cell>
        </row>
        <row r="8876">
          <cell r="A8876" t="str">
            <v>A</v>
          </cell>
          <cell r="B8876" t="str">
            <v>GL7</v>
          </cell>
          <cell r="I8876" t="str">
            <v>APBO Net</v>
          </cell>
          <cell r="P8876">
            <v>298.48840250716188</v>
          </cell>
        </row>
        <row r="8877">
          <cell r="A8877" t="str">
            <v>A</v>
          </cell>
          <cell r="B8877" t="str">
            <v>GL7</v>
          </cell>
          <cell r="I8877" t="str">
            <v>APBO Net</v>
          </cell>
          <cell r="P8877">
            <v>292.44790947547409</v>
          </cell>
        </row>
        <row r="8878">
          <cell r="A8878" t="str">
            <v>A</v>
          </cell>
          <cell r="B8878" t="str">
            <v>GL7</v>
          </cell>
          <cell r="I8878" t="str">
            <v>APBO Net</v>
          </cell>
          <cell r="P8878">
            <v>283.22241754453205</v>
          </cell>
        </row>
        <row r="8879">
          <cell r="A8879" t="str">
            <v>A</v>
          </cell>
          <cell r="B8879" t="str">
            <v>GL7</v>
          </cell>
          <cell r="I8879" t="str">
            <v>APBO Net</v>
          </cell>
          <cell r="P8879">
            <v>270.97402258562488</v>
          </cell>
        </row>
        <row r="8880">
          <cell r="A8880" t="str">
            <v>A</v>
          </cell>
          <cell r="B8880" t="str">
            <v>GL7</v>
          </cell>
          <cell r="I8880" t="str">
            <v>APBO Net</v>
          </cell>
          <cell r="P8880">
            <v>256.11295618636484</v>
          </cell>
        </row>
        <row r="8881">
          <cell r="A8881" t="str">
            <v>A</v>
          </cell>
          <cell r="B8881" t="str">
            <v>GL7</v>
          </cell>
          <cell r="I8881" t="str">
            <v>APBO Net</v>
          </cell>
          <cell r="P8881">
            <v>239.22591371201798</v>
          </cell>
        </row>
        <row r="8882">
          <cell r="A8882" t="str">
            <v>A</v>
          </cell>
          <cell r="B8882" t="str">
            <v>GL7</v>
          </cell>
          <cell r="I8882" t="str">
            <v>APBO Net</v>
          </cell>
          <cell r="P8882">
            <v>220.93394807498396</v>
          </cell>
        </row>
        <row r="8883">
          <cell r="A8883" t="str">
            <v>A</v>
          </cell>
          <cell r="B8883" t="str">
            <v>GL7</v>
          </cell>
          <cell r="I8883" t="str">
            <v>APBO Net</v>
          </cell>
          <cell r="P8883">
            <v>201.85989032918033</v>
          </cell>
        </row>
        <row r="8884">
          <cell r="A8884" t="str">
            <v>A</v>
          </cell>
          <cell r="B8884" t="str">
            <v>GL7</v>
          </cell>
          <cell r="I8884" t="str">
            <v>APBO Net</v>
          </cell>
          <cell r="P8884">
            <v>182.61144440905457</v>
          </cell>
        </row>
        <row r="8885">
          <cell r="A8885" t="str">
            <v>A</v>
          </cell>
          <cell r="B8885" t="str">
            <v>GL7</v>
          </cell>
          <cell r="I8885" t="str">
            <v>APBO Net</v>
          </cell>
          <cell r="P8885">
            <v>163.66930274772596</v>
          </cell>
        </row>
        <row r="8886">
          <cell r="A8886" t="str">
            <v>A</v>
          </cell>
          <cell r="B8886" t="str">
            <v>GL7</v>
          </cell>
          <cell r="I8886" t="str">
            <v>APBO Net</v>
          </cell>
          <cell r="P8886">
            <v>145.46983422449512</v>
          </cell>
        </row>
        <row r="8887">
          <cell r="A8887" t="str">
            <v>A</v>
          </cell>
          <cell r="B8887" t="str">
            <v>GL7</v>
          </cell>
          <cell r="I8887" t="str">
            <v>APBO Net</v>
          </cell>
          <cell r="P8887">
            <v>128.33861265306507</v>
          </cell>
        </row>
        <row r="8888">
          <cell r="A8888" t="str">
            <v>A</v>
          </cell>
          <cell r="B8888" t="str">
            <v>GL7</v>
          </cell>
          <cell r="I8888" t="str">
            <v>APBO Net</v>
          </cell>
          <cell r="P8888">
            <v>112.50474938749727</v>
          </cell>
        </row>
        <row r="8889">
          <cell r="A8889" t="str">
            <v>A</v>
          </cell>
          <cell r="B8889" t="str">
            <v>GL7</v>
          </cell>
          <cell r="I8889" t="str">
            <v>APBO Net</v>
          </cell>
          <cell r="P8889">
            <v>98.121014969203074</v>
          </cell>
        </row>
        <row r="8890">
          <cell r="A8890" t="str">
            <v>A</v>
          </cell>
          <cell r="B8890" t="str">
            <v>GL7</v>
          </cell>
          <cell r="I8890" t="str">
            <v>APBO Net</v>
          </cell>
          <cell r="P8890">
            <v>85.221900303543535</v>
          </cell>
        </row>
        <row r="8891">
          <cell r="A8891" t="str">
            <v>A</v>
          </cell>
          <cell r="B8891" t="str">
            <v>GL7</v>
          </cell>
          <cell r="I8891" t="str">
            <v>APBO Net</v>
          </cell>
          <cell r="P8891">
            <v>73.753829316788298</v>
          </cell>
        </row>
        <row r="8892">
          <cell r="A8892" t="str">
            <v>A</v>
          </cell>
          <cell r="B8892" t="str">
            <v>GL7</v>
          </cell>
          <cell r="I8892" t="str">
            <v>APBO Net</v>
          </cell>
          <cell r="P8892">
            <v>63.647987250408242</v>
          </cell>
        </row>
        <row r="8893">
          <cell r="A8893" t="str">
            <v>A</v>
          </cell>
          <cell r="B8893" t="str">
            <v>GL7</v>
          </cell>
          <cell r="I8893" t="str">
            <v>APBO Net</v>
          </cell>
          <cell r="P8893">
            <v>54.78140958709227</v>
          </cell>
        </row>
        <row r="8894">
          <cell r="A8894" t="str">
            <v>A</v>
          </cell>
          <cell r="B8894" t="str">
            <v>GL7</v>
          </cell>
          <cell r="I8894" t="str">
            <v>APBO Net</v>
          </cell>
          <cell r="P8894">
            <v>47.008193326594913</v>
          </cell>
        </row>
        <row r="8895">
          <cell r="A8895" t="str">
            <v>A</v>
          </cell>
          <cell r="B8895" t="str">
            <v>GL7</v>
          </cell>
          <cell r="I8895" t="str">
            <v>APBO Net</v>
          </cell>
          <cell r="P8895">
            <v>40.229999328216003</v>
          </cell>
        </row>
        <row r="8896">
          <cell r="A8896" t="str">
            <v>A</v>
          </cell>
          <cell r="B8896" t="str">
            <v>GL7</v>
          </cell>
          <cell r="I8896" t="str">
            <v>APBO Net</v>
          </cell>
          <cell r="P8896">
            <v>34.316022238897247</v>
          </cell>
        </row>
        <row r="8897">
          <cell r="A8897" t="str">
            <v>A</v>
          </cell>
          <cell r="B8897" t="str">
            <v>GL7</v>
          </cell>
          <cell r="I8897" t="str">
            <v>APBO Net</v>
          </cell>
          <cell r="P8897">
            <v>29.159102750822434</v>
          </cell>
        </row>
        <row r="8898">
          <cell r="A8898" t="str">
            <v>A</v>
          </cell>
          <cell r="B8898" t="str">
            <v>GL7</v>
          </cell>
          <cell r="I8898" t="str">
            <v>APBO Net</v>
          </cell>
          <cell r="P8898">
            <v>24.664583571850081</v>
          </cell>
        </row>
        <row r="8899">
          <cell r="A8899" t="str">
            <v>A</v>
          </cell>
          <cell r="B8899" t="str">
            <v>GL7</v>
          </cell>
          <cell r="I8899" t="str">
            <v>APBO Net</v>
          </cell>
          <cell r="P8899">
            <v>20.745349470150423</v>
          </cell>
        </row>
        <row r="8900">
          <cell r="A8900" t="str">
            <v>A</v>
          </cell>
          <cell r="B8900" t="str">
            <v>GL7</v>
          </cell>
          <cell r="I8900" t="str">
            <v>APBO Net</v>
          </cell>
          <cell r="P8900">
            <v>17.338972019489585</v>
          </cell>
        </row>
        <row r="8901">
          <cell r="A8901" t="str">
            <v>A</v>
          </cell>
          <cell r="B8901" t="str">
            <v>GL7</v>
          </cell>
          <cell r="I8901" t="str">
            <v>APBO Net</v>
          </cell>
          <cell r="P8901">
            <v>14.387657266687055</v>
          </cell>
        </row>
        <row r="8902">
          <cell r="A8902" t="str">
            <v>A</v>
          </cell>
          <cell r="B8902" t="str">
            <v>GL7</v>
          </cell>
          <cell r="I8902" t="str">
            <v>APBO Net</v>
          </cell>
          <cell r="P8902">
            <v>11.842176669879178</v>
          </cell>
        </row>
        <row r="8903">
          <cell r="A8903" t="str">
            <v>A</v>
          </cell>
          <cell r="B8903" t="str">
            <v>GL7</v>
          </cell>
          <cell r="I8903" t="str">
            <v>APBO Net</v>
          </cell>
          <cell r="P8903">
            <v>9.6624079924571955</v>
          </cell>
        </row>
        <row r="8904">
          <cell r="A8904" t="str">
            <v>A</v>
          </cell>
          <cell r="B8904" t="str">
            <v>GL7</v>
          </cell>
          <cell r="I8904" t="str">
            <v>APBO Net</v>
          </cell>
          <cell r="P8904">
            <v>7.809712395016045</v>
          </cell>
        </row>
        <row r="8905">
          <cell r="A8905" t="str">
            <v>A</v>
          </cell>
          <cell r="B8905" t="str">
            <v>GL7</v>
          </cell>
          <cell r="I8905" t="str">
            <v>APBO Net</v>
          </cell>
          <cell r="P8905">
            <v>6.2487510824217205</v>
          </cell>
        </row>
        <row r="8906">
          <cell r="A8906" t="str">
            <v>A</v>
          </cell>
          <cell r="B8906" t="str">
            <v>GL7</v>
          </cell>
          <cell r="I8906" t="str">
            <v>APBO Net</v>
          </cell>
          <cell r="P8906">
            <v>4.9464421966908532</v>
          </cell>
        </row>
        <row r="8907">
          <cell r="A8907" t="str">
            <v>A</v>
          </cell>
          <cell r="B8907" t="str">
            <v>GL7</v>
          </cell>
          <cell r="I8907" t="str">
            <v>APBO Net</v>
          </cell>
          <cell r="P8907">
            <v>3.871327837987923</v>
          </cell>
        </row>
        <row r="8908">
          <cell r="A8908" t="str">
            <v>A</v>
          </cell>
          <cell r="B8908" t="str">
            <v>GL7</v>
          </cell>
          <cell r="I8908" t="str">
            <v>APBO Net</v>
          </cell>
          <cell r="P8908">
            <v>2.9964587778910197</v>
          </cell>
        </row>
        <row r="8909">
          <cell r="A8909" t="str">
            <v>A</v>
          </cell>
          <cell r="B8909" t="str">
            <v>GL7</v>
          </cell>
          <cell r="I8909" t="str">
            <v>APBO Net</v>
          </cell>
          <cell r="P8909">
            <v>2.2902735094991704</v>
          </cell>
        </row>
        <row r="8910">
          <cell r="A8910" t="str">
            <v>A</v>
          </cell>
          <cell r="B8910" t="str">
            <v>GL7</v>
          </cell>
          <cell r="I8910" t="str">
            <v>APBO Net</v>
          </cell>
          <cell r="P8910">
            <v>1.729855722347311</v>
          </cell>
        </row>
        <row r="8911">
          <cell r="A8911" t="str">
            <v>A</v>
          </cell>
          <cell r="B8911" t="str">
            <v>GL7</v>
          </cell>
          <cell r="I8911" t="str">
            <v>APBO Net</v>
          </cell>
          <cell r="P8911">
            <v>1.2900400541729098</v>
          </cell>
        </row>
        <row r="8912">
          <cell r="A8912" t="str">
            <v>A</v>
          </cell>
          <cell r="B8912" t="str">
            <v>GL7</v>
          </cell>
          <cell r="I8912" t="str">
            <v>APBO Net</v>
          </cell>
          <cell r="P8912">
            <v>0.9502759341415381</v>
          </cell>
        </row>
        <row r="8913">
          <cell r="A8913" t="str">
            <v>A</v>
          </cell>
          <cell r="B8913" t="str">
            <v>GL7</v>
          </cell>
          <cell r="I8913" t="str">
            <v>APBO Net</v>
          </cell>
          <cell r="P8913">
            <v>0.69132524612459101</v>
          </cell>
        </row>
        <row r="8914">
          <cell r="A8914" t="str">
            <v>A</v>
          </cell>
          <cell r="B8914" t="str">
            <v>GL7</v>
          </cell>
          <cell r="I8914" t="str">
            <v>APBO Net</v>
          </cell>
          <cell r="P8914">
            <v>0.49636192644017701</v>
          </cell>
        </row>
        <row r="8915">
          <cell r="A8915" t="str">
            <v>A</v>
          </cell>
          <cell r="B8915" t="str">
            <v>GL7</v>
          </cell>
          <cell r="I8915" t="str">
            <v>APBO Net</v>
          </cell>
          <cell r="P8915">
            <v>0.35209841567791123</v>
          </cell>
        </row>
        <row r="8916">
          <cell r="A8916" t="str">
            <v>A</v>
          </cell>
          <cell r="B8916" t="str">
            <v>GL7</v>
          </cell>
          <cell r="I8916" t="str">
            <v>APBO Net</v>
          </cell>
          <cell r="P8916">
            <v>0.24723353628549596</v>
          </cell>
        </row>
        <row r="8917">
          <cell r="A8917" t="str">
            <v>A</v>
          </cell>
          <cell r="B8917" t="str">
            <v>GL7</v>
          </cell>
          <cell r="I8917" t="str">
            <v>APBO Net</v>
          </cell>
          <cell r="P8917">
            <v>0.17051940143132177</v>
          </cell>
        </row>
        <row r="8918">
          <cell r="A8918" t="str">
            <v>A</v>
          </cell>
          <cell r="B8918" t="str">
            <v>GL7</v>
          </cell>
          <cell r="I8918" t="str">
            <v>APBO Net</v>
          </cell>
          <cell r="P8918">
            <v>0.11654301182009244</v>
          </cell>
        </row>
        <row r="8919">
          <cell r="A8919" t="str">
            <v>A</v>
          </cell>
          <cell r="B8919" t="str">
            <v>GL7</v>
          </cell>
          <cell r="I8919" t="str">
            <v>APBO Net</v>
          </cell>
          <cell r="P8919">
            <v>8.0025421377871567E-2</v>
          </cell>
        </row>
        <row r="8920">
          <cell r="A8920" t="str">
            <v>A</v>
          </cell>
          <cell r="B8920" t="str">
            <v>GL7</v>
          </cell>
          <cell r="I8920" t="str">
            <v>APBO Net</v>
          </cell>
          <cell r="P8920">
            <v>5.2803781444459637E-2</v>
          </cell>
        </row>
        <row r="8921">
          <cell r="A8921" t="str">
            <v>A</v>
          </cell>
          <cell r="B8921" t="str">
            <v>GL7</v>
          </cell>
          <cell r="I8921" t="str">
            <v>APBO Net</v>
          </cell>
          <cell r="P8921">
            <v>3.5265114340085328E-2</v>
          </cell>
        </row>
        <row r="8922">
          <cell r="A8922" t="str">
            <v>A</v>
          </cell>
          <cell r="B8922" t="str">
            <v>GL7</v>
          </cell>
          <cell r="I8922" t="str">
            <v>APBO Net</v>
          </cell>
          <cell r="P8922">
            <v>2.3329252999577818E-2</v>
          </cell>
        </row>
        <row r="8923">
          <cell r="A8923" t="str">
            <v>A</v>
          </cell>
          <cell r="B8923" t="str">
            <v>GL7</v>
          </cell>
          <cell r="I8923" t="str">
            <v>APBO Net</v>
          </cell>
          <cell r="P8923">
            <v>1.5110302896529832E-2</v>
          </cell>
        </row>
        <row r="8924">
          <cell r="A8924" t="str">
            <v>A</v>
          </cell>
          <cell r="B8924" t="str">
            <v>GL7</v>
          </cell>
          <cell r="I8924" t="str">
            <v>APBO Net</v>
          </cell>
          <cell r="P8924">
            <v>1.0133766528848183E-2</v>
          </cell>
        </row>
        <row r="8925">
          <cell r="A8925" t="str">
            <v>A</v>
          </cell>
          <cell r="B8925" t="str">
            <v>GL7</v>
          </cell>
          <cell r="I8925" t="str">
            <v>APBO Net</v>
          </cell>
          <cell r="P8925">
            <v>6.3202401122567416E-3</v>
          </cell>
        </row>
        <row r="8926">
          <cell r="A8926" t="str">
            <v>A</v>
          </cell>
          <cell r="B8926" t="str">
            <v>GL7</v>
          </cell>
          <cell r="I8926" t="str">
            <v>APBO Net</v>
          </cell>
          <cell r="P8926">
            <v>4.1286849237680305E-3</v>
          </cell>
        </row>
        <row r="8927">
          <cell r="A8927" t="str">
            <v>A</v>
          </cell>
          <cell r="B8927" t="str">
            <v>GL7</v>
          </cell>
          <cell r="I8927" t="str">
            <v>APBO Net</v>
          </cell>
          <cell r="P8927">
            <v>2.834567159589125E-3</v>
          </cell>
        </row>
        <row r="8928">
          <cell r="A8928" t="str">
            <v>A</v>
          </cell>
          <cell r="B8928" t="str">
            <v>GL7</v>
          </cell>
          <cell r="I8928" t="str">
            <v>APBO Net</v>
          </cell>
          <cell r="P8928">
            <v>1.7644546394558647E-3</v>
          </cell>
        </row>
        <row r="8929">
          <cell r="A8929" t="str">
            <v>A</v>
          </cell>
          <cell r="B8929" t="str">
            <v>GL7</v>
          </cell>
          <cell r="I8929" t="str">
            <v>APBO Net</v>
          </cell>
          <cell r="P8929">
            <v>1.0415830670371217E-3</v>
          </cell>
        </row>
        <row r="8930">
          <cell r="A8930" t="str">
            <v>A</v>
          </cell>
          <cell r="B8930" t="str">
            <v>GL7</v>
          </cell>
          <cell r="I8930" t="str">
            <v>APBO Net</v>
          </cell>
          <cell r="P8930">
            <v>5.9729386942948862E-4</v>
          </cell>
        </row>
        <row r="8931">
          <cell r="A8931" t="str">
            <v>A</v>
          </cell>
          <cell r="B8931" t="str">
            <v>GL7</v>
          </cell>
          <cell r="I8931" t="str">
            <v>APBO Net</v>
          </cell>
          <cell r="P8931">
            <v>3.7528586867873929E-4</v>
          </cell>
        </row>
        <row r="8932">
          <cell r="A8932" t="str">
            <v>A</v>
          </cell>
          <cell r="B8932" t="str">
            <v>GL7</v>
          </cell>
          <cell r="I8932" t="str">
            <v>APBO Net</v>
          </cell>
          <cell r="P8932">
            <v>3.5396778249228061E-4</v>
          </cell>
        </row>
        <row r="8933">
          <cell r="A8933" t="str">
            <v>A</v>
          </cell>
          <cell r="B8933" t="str">
            <v>GL7</v>
          </cell>
          <cell r="I8933" t="str">
            <v>APBO Net</v>
          </cell>
          <cell r="P8933">
            <v>7.3648063072039071E-5</v>
          </cell>
        </row>
        <row r="8934">
          <cell r="A8934" t="str">
            <v>A</v>
          </cell>
          <cell r="B8934" t="str">
            <v>GL7</v>
          </cell>
          <cell r="I8934" t="str">
            <v>APBO Net</v>
          </cell>
          <cell r="P8934">
            <v>6.6768407121153327E-5</v>
          </cell>
        </row>
        <row r="8935">
          <cell r="A8935" t="str">
            <v>A</v>
          </cell>
          <cell r="B8935" t="str">
            <v>GL7</v>
          </cell>
          <cell r="I8935" t="str">
            <v>APBO Net</v>
          </cell>
          <cell r="P8935">
            <v>2.599785909600316E-5</v>
          </cell>
        </row>
        <row r="8936">
          <cell r="A8936" t="str">
            <v>A</v>
          </cell>
          <cell r="B8936" t="str">
            <v>GL7</v>
          </cell>
          <cell r="I8936" t="str">
            <v>Ben Pd</v>
          </cell>
          <cell r="P8936">
            <v>0</v>
          </cell>
        </row>
        <row r="8937">
          <cell r="A8937" t="str">
            <v>A</v>
          </cell>
          <cell r="B8937" t="str">
            <v>GL7</v>
          </cell>
          <cell r="I8937" t="str">
            <v>Ben Pd</v>
          </cell>
          <cell r="P8937">
            <v>65.071736631287493</v>
          </cell>
        </row>
        <row r="8938">
          <cell r="A8938" t="str">
            <v>A</v>
          </cell>
          <cell r="B8938" t="str">
            <v>GL7</v>
          </cell>
          <cell r="I8938" t="str">
            <v>Ben Pd</v>
          </cell>
          <cell r="P8938">
            <v>96.555150699979436</v>
          </cell>
        </row>
        <row r="8939">
          <cell r="A8939" t="str">
            <v>A</v>
          </cell>
          <cell r="B8939" t="str">
            <v>GL7</v>
          </cell>
          <cell r="I8939" t="str">
            <v>Ben Pd</v>
          </cell>
          <cell r="P8939">
            <v>126.06739603592787</v>
          </cell>
        </row>
        <row r="8940">
          <cell r="A8940" t="str">
            <v>A</v>
          </cell>
          <cell r="B8940" t="str">
            <v>GL7</v>
          </cell>
          <cell r="I8940" t="str">
            <v>Ben Pd</v>
          </cell>
          <cell r="P8940">
            <v>151.2741003908103</v>
          </cell>
        </row>
        <row r="8941">
          <cell r="A8941" t="str">
            <v>A</v>
          </cell>
          <cell r="B8941" t="str">
            <v>GL7</v>
          </cell>
          <cell r="I8941" t="str">
            <v>Ben Pd</v>
          </cell>
          <cell r="P8941">
            <v>171.79521441581582</v>
          </cell>
        </row>
        <row r="8942">
          <cell r="A8942" t="str">
            <v>A</v>
          </cell>
          <cell r="B8942" t="str">
            <v>GL7</v>
          </cell>
          <cell r="I8942" t="str">
            <v>Ben Pd</v>
          </cell>
          <cell r="P8942">
            <v>187.97166661455634</v>
          </cell>
        </row>
        <row r="8943">
          <cell r="A8943" t="str">
            <v>A</v>
          </cell>
          <cell r="B8943" t="str">
            <v>GL7</v>
          </cell>
          <cell r="I8943" t="str">
            <v>Ben Pd</v>
          </cell>
          <cell r="P8943">
            <v>201.41975671248053</v>
          </cell>
        </row>
        <row r="8944">
          <cell r="A8944" t="str">
            <v>A</v>
          </cell>
          <cell r="B8944" t="str">
            <v>GL7</v>
          </cell>
          <cell r="I8944" t="str">
            <v>Ben Pd</v>
          </cell>
          <cell r="P8944">
            <v>211.07459562709872</v>
          </cell>
        </row>
        <row r="8945">
          <cell r="A8945" t="str">
            <v>A</v>
          </cell>
          <cell r="B8945" t="str">
            <v>GL7</v>
          </cell>
          <cell r="I8945" t="str">
            <v>Ben Pd</v>
          </cell>
          <cell r="P8945">
            <v>219.10194823451269</v>
          </cell>
        </row>
        <row r="8946">
          <cell r="A8946" t="str">
            <v>A</v>
          </cell>
          <cell r="B8946" t="str">
            <v>GL7</v>
          </cell>
          <cell r="I8946" t="str">
            <v>Ben Pd</v>
          </cell>
          <cell r="P8946">
            <v>223.56505398798279</v>
          </cell>
        </row>
        <row r="8947">
          <cell r="A8947" t="str">
            <v>A</v>
          </cell>
          <cell r="B8947" t="str">
            <v>GL7</v>
          </cell>
          <cell r="I8947" t="str">
            <v>Ben Pd</v>
          </cell>
          <cell r="P8947">
            <v>225.77249043877521</v>
          </cell>
        </row>
        <row r="8948">
          <cell r="A8948" t="str">
            <v>A</v>
          </cell>
          <cell r="B8948" t="str">
            <v>GL7</v>
          </cell>
          <cell r="I8948" t="str">
            <v>Ben Pd</v>
          </cell>
          <cell r="P8948">
            <v>230.4089976424037</v>
          </cell>
        </row>
        <row r="8949">
          <cell r="A8949" t="str">
            <v>A</v>
          </cell>
          <cell r="B8949" t="str">
            <v>GL7</v>
          </cell>
          <cell r="I8949" t="str">
            <v>Ben Pd</v>
          </cell>
          <cell r="P8949">
            <v>233.04280267946893</v>
          </cell>
        </row>
        <row r="8950">
          <cell r="A8950" t="str">
            <v>A</v>
          </cell>
          <cell r="B8950" t="str">
            <v>GL7</v>
          </cell>
          <cell r="I8950" t="str">
            <v>Ben Pd</v>
          </cell>
          <cell r="P8950">
            <v>236.05041879325671</v>
          </cell>
        </row>
        <row r="8951">
          <cell r="A8951" t="str">
            <v>A</v>
          </cell>
          <cell r="B8951" t="str">
            <v>GL7</v>
          </cell>
          <cell r="I8951" t="str">
            <v>Ben Pd</v>
          </cell>
          <cell r="P8951">
            <v>239.6631999640571</v>
          </cell>
        </row>
        <row r="8952">
          <cell r="A8952" t="str">
            <v>A</v>
          </cell>
          <cell r="B8952" t="str">
            <v>GL7</v>
          </cell>
          <cell r="I8952" t="str">
            <v>Ben Pd</v>
          </cell>
          <cell r="P8952">
            <v>243.44986597215723</v>
          </cell>
        </row>
        <row r="8953">
          <cell r="A8953" t="str">
            <v>A</v>
          </cell>
          <cell r="B8953" t="str">
            <v>GL7</v>
          </cell>
          <cell r="I8953" t="str">
            <v>Ben Pd</v>
          </cell>
          <cell r="P8953">
            <v>247.40194492065177</v>
          </cell>
        </row>
        <row r="8954">
          <cell r="A8954" t="str">
            <v>A</v>
          </cell>
          <cell r="B8954" t="str">
            <v>GL7</v>
          </cell>
          <cell r="I8954" t="str">
            <v>Ben Pd</v>
          </cell>
          <cell r="P8954">
            <v>251.22230054504612</v>
          </cell>
        </row>
        <row r="8955">
          <cell r="A8955" t="str">
            <v>A</v>
          </cell>
          <cell r="B8955" t="str">
            <v>GL7</v>
          </cell>
          <cell r="I8955" t="str">
            <v>Ben Pd</v>
          </cell>
          <cell r="P8955">
            <v>255.00208858431847</v>
          </cell>
        </row>
        <row r="8956">
          <cell r="A8956" t="str">
            <v>A</v>
          </cell>
          <cell r="B8956" t="str">
            <v>GL7</v>
          </cell>
          <cell r="I8956" t="str">
            <v>Ben Pd</v>
          </cell>
          <cell r="P8956">
            <v>259.75562964916566</v>
          </cell>
        </row>
        <row r="8957">
          <cell r="A8957" t="str">
            <v>A</v>
          </cell>
          <cell r="B8957" t="str">
            <v>GL7</v>
          </cell>
          <cell r="I8957" t="str">
            <v>Ben Pd</v>
          </cell>
          <cell r="P8957">
            <v>264.81489081798861</v>
          </cell>
        </row>
        <row r="8958">
          <cell r="A8958" t="str">
            <v>A</v>
          </cell>
          <cell r="B8958" t="str">
            <v>GL7</v>
          </cell>
          <cell r="I8958" t="str">
            <v>Ben Pd</v>
          </cell>
          <cell r="P8958">
            <v>270.26045259897171</v>
          </cell>
        </row>
        <row r="8959">
          <cell r="A8959" t="str">
            <v>A</v>
          </cell>
          <cell r="B8959" t="str">
            <v>GL7</v>
          </cell>
          <cell r="I8959" t="str">
            <v>Ben Pd</v>
          </cell>
          <cell r="P8959">
            <v>276.77146978447342</v>
          </cell>
        </row>
        <row r="8960">
          <cell r="A8960" t="str">
            <v>A</v>
          </cell>
          <cell r="B8960" t="str">
            <v>GL7</v>
          </cell>
          <cell r="I8960" t="str">
            <v>Ben Pd</v>
          </cell>
          <cell r="P8960">
            <v>284.11994486967984</v>
          </cell>
        </row>
        <row r="8961">
          <cell r="A8961" t="str">
            <v>A</v>
          </cell>
          <cell r="B8961" t="str">
            <v>GL7</v>
          </cell>
          <cell r="I8961" t="str">
            <v>Ben Pd</v>
          </cell>
          <cell r="P8961">
            <v>292.83849478754581</v>
          </cell>
        </row>
        <row r="8962">
          <cell r="A8962" t="str">
            <v>A</v>
          </cell>
          <cell r="B8962" t="str">
            <v>GL7</v>
          </cell>
          <cell r="I8962" t="str">
            <v>Ben Pd</v>
          </cell>
          <cell r="P8962">
            <v>302.52706233750479</v>
          </cell>
        </row>
        <row r="8963">
          <cell r="A8963" t="str">
            <v>A</v>
          </cell>
          <cell r="B8963" t="str">
            <v>GL7</v>
          </cell>
          <cell r="I8963" t="str">
            <v>Ben Pd</v>
          </cell>
          <cell r="P8963">
            <v>312.71137582781608</v>
          </cell>
        </row>
        <row r="8964">
          <cell r="A8964" t="str">
            <v>A</v>
          </cell>
          <cell r="B8964" t="str">
            <v>GL7</v>
          </cell>
          <cell r="I8964" t="str">
            <v>Ben Pd</v>
          </cell>
          <cell r="P8964">
            <v>325.06050272714981</v>
          </cell>
        </row>
        <row r="8965">
          <cell r="A8965" t="str">
            <v>A</v>
          </cell>
          <cell r="B8965" t="str">
            <v>GL7</v>
          </cell>
          <cell r="I8965" t="str">
            <v>Ben Pd</v>
          </cell>
          <cell r="P8965">
            <v>338.38999581258281</v>
          </cell>
        </row>
        <row r="8966">
          <cell r="A8966" t="str">
            <v>A</v>
          </cell>
          <cell r="B8966" t="str">
            <v>GL7</v>
          </cell>
          <cell r="I8966" t="str">
            <v>Ben Pd</v>
          </cell>
          <cell r="P8966">
            <v>353.8124542520726</v>
          </cell>
        </row>
        <row r="8967">
          <cell r="A8967" t="str">
            <v>A</v>
          </cell>
          <cell r="B8967" t="str">
            <v>GL7</v>
          </cell>
          <cell r="I8967" t="str">
            <v>Ben Pd</v>
          </cell>
          <cell r="P8967">
            <v>367.70068417179465</v>
          </cell>
        </row>
        <row r="8968">
          <cell r="A8968" t="str">
            <v>A</v>
          </cell>
          <cell r="B8968" t="str">
            <v>GL7</v>
          </cell>
          <cell r="I8968" t="str">
            <v>Ben Pd</v>
          </cell>
          <cell r="P8968">
            <v>378.20324609626084</v>
          </cell>
        </row>
        <row r="8969">
          <cell r="A8969" t="str">
            <v>A</v>
          </cell>
          <cell r="B8969" t="str">
            <v>GL7</v>
          </cell>
          <cell r="I8969" t="str">
            <v>Ben Pd</v>
          </cell>
          <cell r="P8969">
            <v>389.03610065082296</v>
          </cell>
        </row>
        <row r="8970">
          <cell r="A8970" t="str">
            <v>A</v>
          </cell>
          <cell r="B8970" t="str">
            <v>GL7</v>
          </cell>
          <cell r="I8970" t="str">
            <v>Ben Pd</v>
          </cell>
          <cell r="P8970">
            <v>399.7137225092855</v>
          </cell>
        </row>
        <row r="8971">
          <cell r="A8971" t="str">
            <v>A</v>
          </cell>
          <cell r="B8971" t="str">
            <v>GL7</v>
          </cell>
          <cell r="I8971" t="str">
            <v>Ben Pd</v>
          </cell>
          <cell r="P8971">
            <v>409.54766884815291</v>
          </cell>
        </row>
        <row r="8972">
          <cell r="A8972" t="str">
            <v>A</v>
          </cell>
          <cell r="B8972" t="str">
            <v>GL7</v>
          </cell>
          <cell r="I8972" t="str">
            <v>Ben Pd</v>
          </cell>
          <cell r="P8972">
            <v>417.87938014714319</v>
          </cell>
        </row>
        <row r="8973">
          <cell r="A8973" t="str">
            <v>A</v>
          </cell>
          <cell r="B8973" t="str">
            <v>GL7</v>
          </cell>
          <cell r="I8973" t="str">
            <v>Ben Pd</v>
          </cell>
          <cell r="P8973">
            <v>424.14079946297022</v>
          </cell>
        </row>
        <row r="8974">
          <cell r="A8974" t="str">
            <v>A</v>
          </cell>
          <cell r="B8974" t="str">
            <v>GL7</v>
          </cell>
          <cell r="I8974" t="str">
            <v>Ben Pd</v>
          </cell>
          <cell r="P8974">
            <v>427.7964463194586</v>
          </cell>
        </row>
        <row r="8975">
          <cell r="A8975" t="str">
            <v>A</v>
          </cell>
          <cell r="B8975" t="str">
            <v>GL7</v>
          </cell>
          <cell r="I8975" t="str">
            <v>Ben Pd</v>
          </cell>
          <cell r="P8975">
            <v>428.30436940566636</v>
          </cell>
        </row>
        <row r="8976">
          <cell r="A8976" t="str">
            <v>A</v>
          </cell>
          <cell r="B8976" t="str">
            <v>GL7</v>
          </cell>
          <cell r="I8976" t="str">
            <v>Ben Pd</v>
          </cell>
          <cell r="P8976">
            <v>425.34261036843805</v>
          </cell>
        </row>
        <row r="8977">
          <cell r="A8977" t="str">
            <v>A</v>
          </cell>
          <cell r="B8977" t="str">
            <v>GL7</v>
          </cell>
          <cell r="I8977" t="str">
            <v>Ben Pd</v>
          </cell>
          <cell r="P8977">
            <v>418.74521619157588</v>
          </cell>
        </row>
        <row r="8978">
          <cell r="A8978" t="str">
            <v>A</v>
          </cell>
          <cell r="B8978" t="str">
            <v>GL7</v>
          </cell>
          <cell r="I8978" t="str">
            <v>Ben Pd</v>
          </cell>
          <cell r="P8978">
            <v>408.48024517274257</v>
          </cell>
        </row>
        <row r="8979">
          <cell r="A8979" t="str">
            <v>A</v>
          </cell>
          <cell r="B8979" t="str">
            <v>GL7</v>
          </cell>
          <cell r="I8979" t="str">
            <v>Ben Pd</v>
          </cell>
          <cell r="P8979">
            <v>394.82286910926734</v>
          </cell>
        </row>
        <row r="8980">
          <cell r="A8980" t="str">
            <v>A</v>
          </cell>
          <cell r="B8980" t="str">
            <v>GL7</v>
          </cell>
          <cell r="I8980" t="str">
            <v>Ben Pd</v>
          </cell>
          <cell r="P8980">
            <v>378.31512733042422</v>
          </cell>
        </row>
        <row r="8981">
          <cell r="A8981" t="str">
            <v>A</v>
          </cell>
          <cell r="B8981" t="str">
            <v>GL7</v>
          </cell>
          <cell r="I8981" t="str">
            <v>Ben Pd</v>
          </cell>
          <cell r="P8981">
            <v>359.58609260195942</v>
          </cell>
        </row>
        <row r="8982">
          <cell r="A8982" t="str">
            <v>A</v>
          </cell>
          <cell r="B8982" t="str">
            <v>GL7</v>
          </cell>
          <cell r="I8982" t="str">
            <v>Ben Pd</v>
          </cell>
          <cell r="P8982">
            <v>339.29062896967559</v>
          </cell>
        </row>
        <row r="8983">
          <cell r="A8983" t="str">
            <v>A</v>
          </cell>
          <cell r="B8983" t="str">
            <v>GL7</v>
          </cell>
          <cell r="I8983" t="str">
            <v>Ben Pd</v>
          </cell>
          <cell r="P8983">
            <v>318.07061880555699</v>
          </cell>
        </row>
        <row r="8984">
          <cell r="A8984" t="str">
            <v>A</v>
          </cell>
          <cell r="B8984" t="str">
            <v>GL7</v>
          </cell>
          <cell r="I8984" t="str">
            <v>Ben Pd</v>
          </cell>
          <cell r="P8984">
            <v>296.43705381467964</v>
          </cell>
        </row>
        <row r="8985">
          <cell r="A8985" t="str">
            <v>A</v>
          </cell>
          <cell r="B8985" t="str">
            <v>GL7</v>
          </cell>
          <cell r="I8985" t="str">
            <v>Ben Pd</v>
          </cell>
          <cell r="P8985">
            <v>274.87007164839895</v>
          </cell>
        </row>
        <row r="8986">
          <cell r="A8986" t="str">
            <v>A</v>
          </cell>
          <cell r="B8986" t="str">
            <v>GL7</v>
          </cell>
          <cell r="I8986" t="str">
            <v>Ben Pd</v>
          </cell>
          <cell r="P8986">
            <v>253.74788270108138</v>
          </cell>
        </row>
        <row r="8987">
          <cell r="A8987" t="str">
            <v>A</v>
          </cell>
          <cell r="B8987" t="str">
            <v>GL7</v>
          </cell>
          <cell r="I8987" t="str">
            <v>Ben Pd</v>
          </cell>
          <cell r="P8987">
            <v>233.3441651343972</v>
          </cell>
        </row>
        <row r="8988">
          <cell r="A8988" t="str">
            <v>A</v>
          </cell>
          <cell r="B8988" t="str">
            <v>GL7</v>
          </cell>
          <cell r="I8988" t="str">
            <v>Ben Pd</v>
          </cell>
          <cell r="P8988">
            <v>213.88408316759055</v>
          </cell>
        </row>
        <row r="8989">
          <cell r="A8989" t="str">
            <v>A</v>
          </cell>
          <cell r="B8989" t="str">
            <v>GL7</v>
          </cell>
          <cell r="I8989" t="str">
            <v>Ben Pd</v>
          </cell>
          <cell r="P8989">
            <v>195.47748700301435</v>
          </cell>
        </row>
        <row r="8990">
          <cell r="A8990" t="str">
            <v>A</v>
          </cell>
          <cell r="B8990" t="str">
            <v>GL7</v>
          </cell>
          <cell r="I8990" t="str">
            <v>Ben Pd</v>
          </cell>
          <cell r="P8990">
            <v>178.1368958705084</v>
          </cell>
        </row>
        <row r="8991">
          <cell r="A8991" t="str">
            <v>A</v>
          </cell>
          <cell r="B8991" t="str">
            <v>GL7</v>
          </cell>
          <cell r="I8991" t="str">
            <v>Ben Pd</v>
          </cell>
          <cell r="P8991">
            <v>161.8946328977336</v>
          </cell>
        </row>
        <row r="8992">
          <cell r="A8992" t="str">
            <v>A</v>
          </cell>
          <cell r="B8992" t="str">
            <v>GL7</v>
          </cell>
          <cell r="I8992" t="str">
            <v>Ben Pd</v>
          </cell>
          <cell r="P8992">
            <v>146.69166406099541</v>
          </cell>
        </row>
        <row r="8993">
          <cell r="A8993" t="str">
            <v>A</v>
          </cell>
          <cell r="B8993" t="str">
            <v>GL7</v>
          </cell>
          <cell r="I8993" t="str">
            <v>Ben Pd</v>
          </cell>
          <cell r="P8993">
            <v>132.43473787881783</v>
          </cell>
        </row>
        <row r="8994">
          <cell r="A8994" t="str">
            <v>A</v>
          </cell>
          <cell r="B8994" t="str">
            <v>GL7</v>
          </cell>
          <cell r="I8994" t="str">
            <v>Ben Pd</v>
          </cell>
          <cell r="P8994">
            <v>119.1285592528767</v>
          </cell>
        </row>
        <row r="8995">
          <cell r="A8995" t="str">
            <v>A</v>
          </cell>
          <cell r="B8995" t="str">
            <v>GL7</v>
          </cell>
          <cell r="I8995" t="str">
            <v>Ben Pd</v>
          </cell>
          <cell r="P8995">
            <v>106.65191297919633</v>
          </cell>
        </row>
        <row r="8996">
          <cell r="A8996" t="str">
            <v>A</v>
          </cell>
          <cell r="B8996" t="str">
            <v>GL7</v>
          </cell>
          <cell r="I8996" t="str">
            <v>Ben Pd</v>
          </cell>
          <cell r="P8996">
            <v>94.951301603544721</v>
          </cell>
        </row>
        <row r="8997">
          <cell r="A8997" t="str">
            <v>A</v>
          </cell>
          <cell r="B8997" t="str">
            <v>GL7</v>
          </cell>
          <cell r="I8997" t="str">
            <v>Ben Pd</v>
          </cell>
          <cell r="P8997">
            <v>83.993166094988155</v>
          </cell>
        </row>
        <row r="8998">
          <cell r="A8998" t="str">
            <v>A</v>
          </cell>
          <cell r="B8998" t="str">
            <v>GL7</v>
          </cell>
          <cell r="I8998" t="str">
            <v>Ben Pd</v>
          </cell>
          <cell r="P8998">
            <v>73.742778957576036</v>
          </cell>
        </row>
        <row r="8999">
          <cell r="A8999" t="str">
            <v>A</v>
          </cell>
          <cell r="B8999" t="str">
            <v>GL7</v>
          </cell>
          <cell r="I8999" t="str">
            <v>Ben Pd</v>
          </cell>
          <cell r="P8999">
            <v>64.21741569275342</v>
          </cell>
        </row>
        <row r="9000">
          <cell r="A9000" t="str">
            <v>A</v>
          </cell>
          <cell r="B9000" t="str">
            <v>GL7</v>
          </cell>
          <cell r="I9000" t="str">
            <v>Ben Pd</v>
          </cell>
          <cell r="P9000">
            <v>55.433565599588448</v>
          </cell>
        </row>
        <row r="9001">
          <cell r="A9001" t="str">
            <v>A</v>
          </cell>
          <cell r="B9001" t="str">
            <v>GL7</v>
          </cell>
          <cell r="I9001" t="str">
            <v>Ben Pd</v>
          </cell>
          <cell r="P9001">
            <v>47.406222539211996</v>
          </cell>
        </row>
        <row r="9002">
          <cell r="A9002" t="str">
            <v>A</v>
          </cell>
          <cell r="B9002" t="str">
            <v>GL7</v>
          </cell>
          <cell r="I9002" t="str">
            <v>Ben Pd</v>
          </cell>
          <cell r="P9002">
            <v>40.14350233497381</v>
          </cell>
        </row>
        <row r="9003">
          <cell r="A9003" t="str">
            <v>A</v>
          </cell>
          <cell r="B9003" t="str">
            <v>GL7</v>
          </cell>
          <cell r="I9003" t="str">
            <v>Ben Pd</v>
          </cell>
          <cell r="P9003">
            <v>33.637422344565451</v>
          </cell>
        </row>
        <row r="9004">
          <cell r="A9004" t="str">
            <v>A</v>
          </cell>
          <cell r="B9004" t="str">
            <v>GL7</v>
          </cell>
          <cell r="I9004" t="str">
            <v>Ben Pd</v>
          </cell>
          <cell r="P9004">
            <v>27.884764381661782</v>
          </cell>
        </row>
        <row r="9005">
          <cell r="A9005" t="str">
            <v>A</v>
          </cell>
          <cell r="B9005" t="str">
            <v>GL7</v>
          </cell>
          <cell r="I9005" t="str">
            <v>Ben Pd</v>
          </cell>
          <cell r="P9005">
            <v>22.856110059126667</v>
          </cell>
        </row>
        <row r="9006">
          <cell r="A9006" t="str">
            <v>A</v>
          </cell>
          <cell r="B9006" t="str">
            <v>GL7</v>
          </cell>
          <cell r="I9006" t="str">
            <v>Ben Pd</v>
          </cell>
          <cell r="P9006">
            <v>18.50794998979471</v>
          </cell>
        </row>
        <row r="9007">
          <cell r="A9007" t="str">
            <v>A</v>
          </cell>
          <cell r="B9007" t="str">
            <v>GL7</v>
          </cell>
          <cell r="I9007" t="str">
            <v>Ben Pd</v>
          </cell>
          <cell r="P9007">
            <v>14.811864124057658</v>
          </cell>
        </row>
        <row r="9008">
          <cell r="A9008" t="str">
            <v>A</v>
          </cell>
          <cell r="B9008" t="str">
            <v>GL7</v>
          </cell>
          <cell r="I9008" t="str">
            <v>Ben Pd</v>
          </cell>
          <cell r="P9008">
            <v>11.703876327753784</v>
          </cell>
        </row>
        <row r="9009">
          <cell r="A9009" t="str">
            <v>A</v>
          </cell>
          <cell r="B9009" t="str">
            <v>GL7</v>
          </cell>
          <cell r="I9009" t="str">
            <v>Ben Pd</v>
          </cell>
          <cell r="P9009">
            <v>9.1305525877308877</v>
          </cell>
        </row>
        <row r="9010">
          <cell r="A9010" t="str">
            <v>A</v>
          </cell>
          <cell r="B9010" t="str">
            <v>GL7</v>
          </cell>
          <cell r="I9010" t="str">
            <v>Ben Pd</v>
          </cell>
          <cell r="P9010">
            <v>7.0293570855857821</v>
          </cell>
        </row>
        <row r="9011">
          <cell r="A9011" t="str">
            <v>A</v>
          </cell>
          <cell r="B9011" t="str">
            <v>GL7</v>
          </cell>
          <cell r="I9011" t="str">
            <v>Ben Pd</v>
          </cell>
          <cell r="P9011">
            <v>5.3416811826118975</v>
          </cell>
        </row>
        <row r="9012">
          <cell r="A9012" t="str">
            <v>A</v>
          </cell>
          <cell r="B9012" t="str">
            <v>GL7</v>
          </cell>
          <cell r="I9012" t="str">
            <v>Ben Pd</v>
          </cell>
          <cell r="P9012">
            <v>4.005054653703608</v>
          </cell>
        </row>
        <row r="9013">
          <cell r="A9013" t="str">
            <v>A</v>
          </cell>
          <cell r="B9013" t="str">
            <v>GL7</v>
          </cell>
          <cell r="I9013" t="str">
            <v>Ben Pd</v>
          </cell>
          <cell r="P9013">
            <v>2.9621395590154536</v>
          </cell>
        </row>
        <row r="9014">
          <cell r="A9014" t="str">
            <v>A</v>
          </cell>
          <cell r="B9014" t="str">
            <v>GL7</v>
          </cell>
          <cell r="I9014" t="str">
            <v>Ben Pd</v>
          </cell>
          <cell r="P9014">
            <v>2.1609906808968868</v>
          </cell>
        </row>
        <row r="9015">
          <cell r="A9015" t="str">
            <v>A</v>
          </cell>
          <cell r="B9015" t="str">
            <v>GL7</v>
          </cell>
          <cell r="I9015" t="str">
            <v>Ben Pd</v>
          </cell>
          <cell r="P9015">
            <v>1.5565915657753155</v>
          </cell>
        </row>
        <row r="9016">
          <cell r="A9016" t="str">
            <v>A</v>
          </cell>
          <cell r="B9016" t="str">
            <v>GL7</v>
          </cell>
          <cell r="I9016" t="str">
            <v>Ben Pd</v>
          </cell>
          <cell r="P9016">
            <v>1.1041722328264127</v>
          </cell>
        </row>
        <row r="9017">
          <cell r="A9017" t="str">
            <v>A</v>
          </cell>
          <cell r="B9017" t="str">
            <v>GL7</v>
          </cell>
          <cell r="I9017" t="str">
            <v>Ben Pd</v>
          </cell>
          <cell r="P9017">
            <v>0.77379415595252543</v>
          </cell>
        </row>
        <row r="9018">
          <cell r="A9018" t="str">
            <v>A</v>
          </cell>
          <cell r="B9018" t="str">
            <v>GL7</v>
          </cell>
          <cell r="I9018" t="str">
            <v>Ben Pd</v>
          </cell>
          <cell r="P9018">
            <v>0.53810702344542549</v>
          </cell>
        </row>
        <row r="9019">
          <cell r="A9019" t="str">
            <v>A</v>
          </cell>
          <cell r="B9019" t="str">
            <v>GL7</v>
          </cell>
          <cell r="I9019" t="str">
            <v>Ben Pd</v>
          </cell>
          <cell r="P9019">
            <v>0.36606868284352817</v>
          </cell>
        </row>
        <row r="9020">
          <cell r="A9020" t="str">
            <v>A</v>
          </cell>
          <cell r="B9020" t="str">
            <v>GL7</v>
          </cell>
          <cell r="I9020" t="str">
            <v>Ben Pd</v>
          </cell>
          <cell r="P9020">
            <v>0.24847898234775445</v>
          </cell>
        </row>
        <row r="9021">
          <cell r="A9021" t="str">
            <v>A</v>
          </cell>
          <cell r="B9021" t="str">
            <v>GL7</v>
          </cell>
          <cell r="I9021" t="str">
            <v>Ben Pd</v>
          </cell>
          <cell r="P9021">
            <v>0.16655627614293486</v>
          </cell>
        </row>
        <row r="9022">
          <cell r="A9022" t="str">
            <v>A</v>
          </cell>
          <cell r="B9022" t="str">
            <v>GL7</v>
          </cell>
          <cell r="I9022" t="str">
            <v>Ben Pd</v>
          </cell>
          <cell r="P9022">
            <v>0.10957012314574309</v>
          </cell>
        </row>
        <row r="9023">
          <cell r="A9023" t="str">
            <v>A</v>
          </cell>
          <cell r="B9023" t="str">
            <v>GL7</v>
          </cell>
          <cell r="I9023" t="str">
            <v>Ben Pd</v>
          </cell>
          <cell r="P9023">
            <v>7.2926701196397367E-2</v>
          </cell>
        </row>
        <row r="9024">
          <cell r="A9024" t="str">
            <v>A</v>
          </cell>
          <cell r="B9024" t="str">
            <v>GL7</v>
          </cell>
          <cell r="I9024" t="str">
            <v>Ben Pd</v>
          </cell>
          <cell r="P9024">
            <v>4.6912418370656281E-2</v>
          </cell>
        </row>
        <row r="9025">
          <cell r="A9025" t="str">
            <v>A</v>
          </cell>
          <cell r="B9025" t="str">
            <v>GL7</v>
          </cell>
          <cell r="I9025" t="str">
            <v>Ben Pd</v>
          </cell>
          <cell r="P9025">
            <v>3.0487981567544949E-2</v>
          </cell>
        </row>
        <row r="9026">
          <cell r="A9026" t="str">
            <v>A</v>
          </cell>
          <cell r="B9026" t="str">
            <v>GL7</v>
          </cell>
          <cell r="I9026" t="str">
            <v>Ben Pd</v>
          </cell>
          <cell r="P9026">
            <v>2.0283697948367704E-2</v>
          </cell>
        </row>
        <row r="9027">
          <cell r="A9027" t="str">
            <v>A</v>
          </cell>
          <cell r="B9027" t="str">
            <v>GL7</v>
          </cell>
          <cell r="I9027" t="str">
            <v>Ben Pd</v>
          </cell>
          <cell r="P9027">
            <v>1.3100034775092173E-2</v>
          </cell>
        </row>
        <row r="9028">
          <cell r="A9028" t="str">
            <v>A</v>
          </cell>
          <cell r="B9028" t="str">
            <v>GL7</v>
          </cell>
          <cell r="I9028" t="str">
            <v>Ben Pd</v>
          </cell>
          <cell r="P9028">
            <v>8.4734094841142082E-3</v>
          </cell>
        </row>
        <row r="9029">
          <cell r="A9029" t="str">
            <v>A</v>
          </cell>
          <cell r="B9029" t="str">
            <v>GL7</v>
          </cell>
          <cell r="I9029" t="str">
            <v>Ben Pd</v>
          </cell>
          <cell r="P9029">
            <v>5.158933503148019E-3</v>
          </cell>
        </row>
        <row r="9030">
          <cell r="A9030" t="str">
            <v>A</v>
          </cell>
          <cell r="B9030" t="str">
            <v>GL7</v>
          </cell>
          <cell r="I9030" t="str">
            <v>Ben Pd</v>
          </cell>
          <cell r="P9030">
            <v>3.3785554879873446E-3</v>
          </cell>
        </row>
        <row r="9031">
          <cell r="A9031" t="str">
            <v>A</v>
          </cell>
          <cell r="B9031" t="str">
            <v>GL7</v>
          </cell>
          <cell r="I9031" t="str">
            <v>Ben Pd</v>
          </cell>
          <cell r="P9031">
            <v>3.0483884933039163E-3</v>
          </cell>
        </row>
        <row r="9032">
          <cell r="A9032" t="str">
            <v>A</v>
          </cell>
          <cell r="B9032" t="str">
            <v>GL7</v>
          </cell>
          <cell r="I9032" t="str">
            <v>Ben Pd</v>
          </cell>
          <cell r="P9032">
            <v>9.0890318019107568E-4</v>
          </cell>
        </row>
        <row r="9033">
          <cell r="A9033" t="str">
            <v>A</v>
          </cell>
          <cell r="B9033" t="str">
            <v>GL7</v>
          </cell>
          <cell r="I9033" t="str">
            <v>Ben Pd</v>
          </cell>
          <cell r="P9033">
            <v>6.8976128682952682E-4</v>
          </cell>
        </row>
        <row r="9034">
          <cell r="A9034" t="str">
            <v>A</v>
          </cell>
          <cell r="B9034" t="str">
            <v>GL7</v>
          </cell>
          <cell r="I9034" t="str">
            <v>Ben Pd</v>
          </cell>
          <cell r="P9034">
            <v>3.6358128572286136E-4</v>
          </cell>
        </row>
        <row r="9035">
          <cell r="A9035" t="str">
            <v>A</v>
          </cell>
          <cell r="B9035" t="str">
            <v>GL7</v>
          </cell>
          <cell r="I9035" t="str">
            <v>Death</v>
          </cell>
          <cell r="P9035">
            <v>0</v>
          </cell>
        </row>
        <row r="9036">
          <cell r="A9036" t="str">
            <v>A</v>
          </cell>
          <cell r="B9036" t="str">
            <v>GL7</v>
          </cell>
          <cell r="I9036" t="str">
            <v>Death</v>
          </cell>
          <cell r="P9036">
            <v>15211.234375064178</v>
          </cell>
        </row>
        <row r="9037">
          <cell r="A9037" t="str">
            <v>A</v>
          </cell>
          <cell r="B9037" t="str">
            <v>GL7</v>
          </cell>
          <cell r="I9037" t="str">
            <v>Death</v>
          </cell>
          <cell r="P9037">
            <v>21696.42099857486</v>
          </cell>
        </row>
        <row r="9038">
          <cell r="A9038" t="str">
            <v>A</v>
          </cell>
          <cell r="B9038" t="str">
            <v>GL7</v>
          </cell>
          <cell r="I9038" t="str">
            <v>Death</v>
          </cell>
          <cell r="P9038">
            <v>27373.481599535917</v>
          </cell>
        </row>
        <row r="9039">
          <cell r="A9039" t="str">
            <v>A</v>
          </cell>
          <cell r="B9039" t="str">
            <v>GL7</v>
          </cell>
          <cell r="I9039" t="str">
            <v>Death</v>
          </cell>
          <cell r="P9039">
            <v>31979.406325774708</v>
          </cell>
        </row>
        <row r="9040">
          <cell r="A9040" t="str">
            <v>A</v>
          </cell>
          <cell r="B9040" t="str">
            <v>GL7</v>
          </cell>
          <cell r="I9040" t="str">
            <v>Death</v>
          </cell>
          <cell r="P9040">
            <v>35705.41587329458</v>
          </cell>
        </row>
        <row r="9041">
          <cell r="A9041" t="str">
            <v>A</v>
          </cell>
          <cell r="B9041" t="str">
            <v>GL7</v>
          </cell>
          <cell r="I9041" t="str">
            <v>Death</v>
          </cell>
          <cell r="P9041">
            <v>38707.050238170748</v>
          </cell>
        </row>
        <row r="9042">
          <cell r="A9042" t="str">
            <v>A</v>
          </cell>
          <cell r="B9042" t="str">
            <v>GL7</v>
          </cell>
          <cell r="I9042" t="str">
            <v>Death</v>
          </cell>
          <cell r="P9042">
            <v>41167.88188624179</v>
          </cell>
        </row>
        <row r="9043">
          <cell r="A9043" t="str">
            <v>A</v>
          </cell>
          <cell r="B9043" t="str">
            <v>GL7</v>
          </cell>
          <cell r="I9043" t="str">
            <v>Death</v>
          </cell>
          <cell r="P9043">
            <v>42868.825134365754</v>
          </cell>
        </row>
        <row r="9044">
          <cell r="A9044" t="str">
            <v>A</v>
          </cell>
          <cell r="B9044" t="str">
            <v>GL7</v>
          </cell>
          <cell r="I9044" t="str">
            <v>Death</v>
          </cell>
          <cell r="P9044">
            <v>43841.181350582054</v>
          </cell>
        </row>
        <row r="9045">
          <cell r="A9045" t="str">
            <v>A</v>
          </cell>
          <cell r="B9045" t="str">
            <v>GL7</v>
          </cell>
          <cell r="I9045" t="str">
            <v>Death</v>
          </cell>
          <cell r="P9045">
            <v>44110.404416364792</v>
          </cell>
        </row>
        <row r="9046">
          <cell r="A9046" t="str">
            <v>A</v>
          </cell>
          <cell r="B9046" t="str">
            <v>GL7</v>
          </cell>
          <cell r="I9046" t="str">
            <v>Death</v>
          </cell>
          <cell r="P9046">
            <v>43814.961819087155</v>
          </cell>
        </row>
        <row r="9047">
          <cell r="A9047" t="str">
            <v>A</v>
          </cell>
          <cell r="B9047" t="str">
            <v>GL7</v>
          </cell>
          <cell r="I9047" t="str">
            <v>Death</v>
          </cell>
          <cell r="P9047">
            <v>43073.944004510107</v>
          </cell>
        </row>
        <row r="9048">
          <cell r="A9048" t="str">
            <v>A</v>
          </cell>
          <cell r="B9048" t="str">
            <v>GL7</v>
          </cell>
          <cell r="I9048" t="str">
            <v>Death</v>
          </cell>
          <cell r="P9048">
            <v>42087.910810896967</v>
          </cell>
        </row>
        <row r="9049">
          <cell r="A9049" t="str">
            <v>A</v>
          </cell>
          <cell r="B9049" t="str">
            <v>GL7</v>
          </cell>
          <cell r="I9049" t="str">
            <v>Death</v>
          </cell>
          <cell r="P9049">
            <v>40813.479211385638</v>
          </cell>
        </row>
        <row r="9050">
          <cell r="A9050" t="str">
            <v>A</v>
          </cell>
          <cell r="B9050" t="str">
            <v>GL7</v>
          </cell>
          <cell r="I9050" t="str">
            <v>Death</v>
          </cell>
          <cell r="P9050">
            <v>39449.299348387911</v>
          </cell>
        </row>
        <row r="9051">
          <cell r="A9051" t="str">
            <v>A</v>
          </cell>
          <cell r="B9051" t="str">
            <v>GL7</v>
          </cell>
          <cell r="I9051" t="str">
            <v>Death</v>
          </cell>
          <cell r="P9051">
            <v>38136.029010477134</v>
          </cell>
        </row>
        <row r="9052">
          <cell r="A9052" t="str">
            <v>A</v>
          </cell>
          <cell r="B9052" t="str">
            <v>GL7</v>
          </cell>
          <cell r="I9052" t="str">
            <v>Death</v>
          </cell>
          <cell r="P9052">
            <v>36654.472893151185</v>
          </cell>
        </row>
        <row r="9053">
          <cell r="A9053" t="str">
            <v>A</v>
          </cell>
          <cell r="B9053" t="str">
            <v>GL7</v>
          </cell>
          <cell r="I9053" t="str">
            <v>Death</v>
          </cell>
          <cell r="P9053">
            <v>35178.570379314748</v>
          </cell>
        </row>
        <row r="9054">
          <cell r="A9054" t="str">
            <v>A</v>
          </cell>
          <cell r="B9054" t="str">
            <v>GL7</v>
          </cell>
          <cell r="I9054" t="str">
            <v>Death</v>
          </cell>
          <cell r="P9054">
            <v>33662.838597230249</v>
          </cell>
        </row>
        <row r="9055">
          <cell r="A9055" t="str">
            <v>A</v>
          </cell>
          <cell r="B9055" t="str">
            <v>GL7</v>
          </cell>
          <cell r="I9055" t="str">
            <v>Death</v>
          </cell>
          <cell r="P9055">
            <v>32169.053447335395</v>
          </cell>
        </row>
        <row r="9056">
          <cell r="A9056" t="str">
            <v>A</v>
          </cell>
          <cell r="B9056" t="str">
            <v>GL7</v>
          </cell>
          <cell r="I9056" t="str">
            <v>Death</v>
          </cell>
          <cell r="P9056">
            <v>30705.144042202082</v>
          </cell>
        </row>
        <row r="9057">
          <cell r="A9057" t="str">
            <v>A</v>
          </cell>
          <cell r="B9057" t="str">
            <v>GL7</v>
          </cell>
          <cell r="I9057" t="str">
            <v>Death</v>
          </cell>
          <cell r="P9057">
            <v>29246.968305306418</v>
          </cell>
        </row>
        <row r="9058">
          <cell r="A9058" t="str">
            <v>A</v>
          </cell>
          <cell r="B9058" t="str">
            <v>GL7</v>
          </cell>
          <cell r="I9058" t="str">
            <v>Death</v>
          </cell>
          <cell r="P9058">
            <v>27896.457623611241</v>
          </cell>
        </row>
        <row r="9059">
          <cell r="A9059" t="str">
            <v>A</v>
          </cell>
          <cell r="B9059" t="str">
            <v>GL7</v>
          </cell>
          <cell r="I9059" t="str">
            <v>Death</v>
          </cell>
          <cell r="P9059">
            <v>26610.653207114534</v>
          </cell>
        </row>
        <row r="9060">
          <cell r="A9060" t="str">
            <v>A</v>
          </cell>
          <cell r="B9060" t="str">
            <v>GL7</v>
          </cell>
          <cell r="I9060" t="str">
            <v>Death</v>
          </cell>
          <cell r="P9060">
            <v>25373.105161874271</v>
          </cell>
        </row>
        <row r="9061">
          <cell r="A9061" t="str">
            <v>A</v>
          </cell>
          <cell r="B9061" t="str">
            <v>GL7</v>
          </cell>
          <cell r="I9061" t="str">
            <v>Death</v>
          </cell>
          <cell r="P9061">
            <v>24257.776575156542</v>
          </cell>
        </row>
        <row r="9062">
          <cell r="A9062" t="str">
            <v>A</v>
          </cell>
          <cell r="B9062" t="str">
            <v>GL7</v>
          </cell>
          <cell r="I9062" t="str">
            <v>Death</v>
          </cell>
          <cell r="P9062">
            <v>23152.184846397802</v>
          </cell>
        </row>
        <row r="9063">
          <cell r="A9063" t="str">
            <v>A</v>
          </cell>
          <cell r="B9063" t="str">
            <v>GL7</v>
          </cell>
          <cell r="I9063" t="str">
            <v>Death</v>
          </cell>
          <cell r="P9063">
            <v>22188.218399624453</v>
          </cell>
        </row>
        <row r="9064">
          <cell r="A9064" t="str">
            <v>A</v>
          </cell>
          <cell r="B9064" t="str">
            <v>GL7</v>
          </cell>
          <cell r="I9064" t="str">
            <v>Death</v>
          </cell>
          <cell r="P9064">
            <v>21247.959540449381</v>
          </cell>
        </row>
        <row r="9065">
          <cell r="A9065" t="str">
            <v>A</v>
          </cell>
          <cell r="B9065" t="str">
            <v>GL7</v>
          </cell>
          <cell r="I9065" t="str">
            <v>Death</v>
          </cell>
          <cell r="P9065">
            <v>20354.427783643598</v>
          </cell>
        </row>
        <row r="9066">
          <cell r="A9066" t="str">
            <v>A</v>
          </cell>
          <cell r="B9066" t="str">
            <v>GL7</v>
          </cell>
          <cell r="I9066" t="str">
            <v>Death</v>
          </cell>
          <cell r="P9066">
            <v>19321.768861325887</v>
          </cell>
        </row>
        <row r="9067">
          <cell r="A9067" t="str">
            <v>A</v>
          </cell>
          <cell r="B9067" t="str">
            <v>GL7</v>
          </cell>
          <cell r="I9067" t="str">
            <v>Death</v>
          </cell>
          <cell r="P9067">
            <v>18097.179989193693</v>
          </cell>
        </row>
        <row r="9068">
          <cell r="A9068" t="str">
            <v>A</v>
          </cell>
          <cell r="B9068" t="str">
            <v>GL7</v>
          </cell>
          <cell r="I9068" t="str">
            <v>Death</v>
          </cell>
          <cell r="P9068">
            <v>16912.45304235947</v>
          </cell>
        </row>
        <row r="9069">
          <cell r="A9069" t="str">
            <v>A</v>
          </cell>
          <cell r="B9069" t="str">
            <v>GL7</v>
          </cell>
          <cell r="I9069" t="str">
            <v>Death</v>
          </cell>
          <cell r="P9069">
            <v>15768.123811154363</v>
          </cell>
        </row>
        <row r="9070">
          <cell r="A9070" t="str">
            <v>A</v>
          </cell>
          <cell r="B9070" t="str">
            <v>GL7</v>
          </cell>
          <cell r="I9070" t="str">
            <v>Death</v>
          </cell>
          <cell r="P9070">
            <v>14665.91286252992</v>
          </cell>
        </row>
        <row r="9071">
          <cell r="A9071" t="str">
            <v>A</v>
          </cell>
          <cell r="B9071" t="str">
            <v>GL7</v>
          </cell>
          <cell r="I9071" t="str">
            <v>Death</v>
          </cell>
          <cell r="P9071">
            <v>13604.700060770834</v>
          </cell>
        </row>
        <row r="9072">
          <cell r="A9072" t="str">
            <v>A</v>
          </cell>
          <cell r="B9072" t="str">
            <v>GL7</v>
          </cell>
          <cell r="I9072" t="str">
            <v>Death</v>
          </cell>
          <cell r="P9072">
            <v>12584.044928546324</v>
          </cell>
        </row>
        <row r="9073">
          <cell r="A9073" t="str">
            <v>A</v>
          </cell>
          <cell r="B9073" t="str">
            <v>GL7</v>
          </cell>
          <cell r="I9073" t="str">
            <v>Death</v>
          </cell>
          <cell r="P9073">
            <v>11604.069213744911</v>
          </cell>
        </row>
        <row r="9074">
          <cell r="A9074" t="str">
            <v>A</v>
          </cell>
          <cell r="B9074" t="str">
            <v>GL7</v>
          </cell>
          <cell r="I9074" t="str">
            <v>Death</v>
          </cell>
          <cell r="P9074">
            <v>10665.400102514981</v>
          </cell>
        </row>
        <row r="9075">
          <cell r="A9075" t="str">
            <v>A</v>
          </cell>
          <cell r="B9075" t="str">
            <v>GL7</v>
          </cell>
          <cell r="I9075" t="str">
            <v>Death</v>
          </cell>
          <cell r="P9075">
            <v>9769.1532904946544</v>
          </cell>
        </row>
        <row r="9076">
          <cell r="A9076" t="str">
            <v>A</v>
          </cell>
          <cell r="B9076" t="str">
            <v>GL7</v>
          </cell>
          <cell r="I9076" t="str">
            <v>Death</v>
          </cell>
          <cell r="P9076">
            <v>8916.7007158376109</v>
          </cell>
        </row>
        <row r="9077">
          <cell r="A9077" t="str">
            <v>A</v>
          </cell>
          <cell r="B9077" t="str">
            <v>GL7</v>
          </cell>
          <cell r="I9077" t="str">
            <v>Death</v>
          </cell>
          <cell r="P9077">
            <v>8109.509971987789</v>
          </cell>
        </row>
        <row r="9078">
          <cell r="A9078" t="str">
            <v>A</v>
          </cell>
          <cell r="B9078" t="str">
            <v>GL7</v>
          </cell>
          <cell r="I9078" t="str">
            <v>Death</v>
          </cell>
          <cell r="P9078">
            <v>7349.012049637362</v>
          </cell>
        </row>
        <row r="9079">
          <cell r="A9079" t="str">
            <v>A</v>
          </cell>
          <cell r="B9079" t="str">
            <v>GL7</v>
          </cell>
          <cell r="I9079" t="str">
            <v>Death</v>
          </cell>
          <cell r="P9079">
            <v>6636.3099346580411</v>
          </cell>
        </row>
        <row r="9080">
          <cell r="A9080" t="str">
            <v>A</v>
          </cell>
          <cell r="B9080" t="str">
            <v>GL7</v>
          </cell>
          <cell r="I9080" t="str">
            <v>Death</v>
          </cell>
          <cell r="P9080">
            <v>5971.9389324626336</v>
          </cell>
        </row>
        <row r="9081">
          <cell r="A9081" t="str">
            <v>A</v>
          </cell>
          <cell r="B9081" t="str">
            <v>GL7</v>
          </cell>
          <cell r="I9081" t="str">
            <v>Death</v>
          </cell>
          <cell r="P9081">
            <v>5355.8095618481711</v>
          </cell>
        </row>
        <row r="9082">
          <cell r="A9082" t="str">
            <v>A</v>
          </cell>
          <cell r="B9082" t="str">
            <v>GL7</v>
          </cell>
          <cell r="I9082" t="str">
            <v>Death</v>
          </cell>
          <cell r="P9082">
            <v>4787.2115019358007</v>
          </cell>
        </row>
        <row r="9083">
          <cell r="A9083" t="str">
            <v>A</v>
          </cell>
          <cell r="B9083" t="str">
            <v>GL7</v>
          </cell>
          <cell r="I9083" t="str">
            <v>Death</v>
          </cell>
          <cell r="P9083">
            <v>4264.854359318826</v>
          </cell>
        </row>
        <row r="9084">
          <cell r="A9084" t="str">
            <v>A</v>
          </cell>
          <cell r="B9084" t="str">
            <v>GL7</v>
          </cell>
          <cell r="I9084" t="str">
            <v>Death</v>
          </cell>
          <cell r="P9084">
            <v>3787.0190910431938</v>
          </cell>
        </row>
        <row r="9085">
          <cell r="A9085" t="str">
            <v>A</v>
          </cell>
          <cell r="B9085" t="str">
            <v>GL7</v>
          </cell>
          <cell r="I9085" t="str">
            <v>Death</v>
          </cell>
          <cell r="P9085">
            <v>3351.6070420791953</v>
          </cell>
        </row>
        <row r="9086">
          <cell r="A9086" t="str">
            <v>A</v>
          </cell>
          <cell r="B9086" t="str">
            <v>GL7</v>
          </cell>
          <cell r="I9086" t="str">
            <v>Death</v>
          </cell>
          <cell r="P9086">
            <v>2956.2545656819671</v>
          </cell>
        </row>
        <row r="9087">
          <cell r="A9087" t="str">
            <v>A</v>
          </cell>
          <cell r="B9087" t="str">
            <v>GL7</v>
          </cell>
          <cell r="I9087" t="str">
            <v>Death</v>
          </cell>
          <cell r="P9087">
            <v>2598.444890302093</v>
          </cell>
        </row>
        <row r="9088">
          <cell r="A9088" t="str">
            <v>A</v>
          </cell>
          <cell r="B9088" t="str">
            <v>GL7</v>
          </cell>
          <cell r="I9088" t="str">
            <v>Death</v>
          </cell>
          <cell r="P9088">
            <v>2275.5614153397205</v>
          </cell>
        </row>
        <row r="9089">
          <cell r="A9089" t="str">
            <v>A</v>
          </cell>
          <cell r="B9089" t="str">
            <v>GL7</v>
          </cell>
          <cell r="I9089" t="str">
            <v>Death</v>
          </cell>
          <cell r="P9089">
            <v>1985.0023173362931</v>
          </cell>
        </row>
        <row r="9090">
          <cell r="A9090" t="str">
            <v>A</v>
          </cell>
          <cell r="B9090" t="str">
            <v>GL7</v>
          </cell>
          <cell r="I9090" t="str">
            <v>Death</v>
          </cell>
          <cell r="P9090">
            <v>1724.2727564326642</v>
          </cell>
        </row>
        <row r="9091">
          <cell r="A9091" t="str">
            <v>A</v>
          </cell>
          <cell r="B9091" t="str">
            <v>GL7</v>
          </cell>
          <cell r="I9091" t="str">
            <v>Death</v>
          </cell>
          <cell r="P9091">
            <v>1490.9610874462505</v>
          </cell>
        </row>
        <row r="9092">
          <cell r="A9092" t="str">
            <v>A</v>
          </cell>
          <cell r="B9092" t="str">
            <v>GL7</v>
          </cell>
          <cell r="I9092" t="str">
            <v>Death</v>
          </cell>
          <cell r="P9092">
            <v>1282.8222381765991</v>
          </cell>
        </row>
        <row r="9093">
          <cell r="A9093" t="str">
            <v>A</v>
          </cell>
          <cell r="B9093" t="str">
            <v>GL7</v>
          </cell>
          <cell r="I9093" t="str">
            <v>Death</v>
          </cell>
          <cell r="P9093">
            <v>1097.8027486380213</v>
          </cell>
        </row>
        <row r="9094">
          <cell r="A9094" t="str">
            <v>A</v>
          </cell>
          <cell r="B9094" t="str">
            <v>GL7</v>
          </cell>
          <cell r="I9094" t="str">
            <v>Death</v>
          </cell>
          <cell r="P9094">
            <v>933.93853362453069</v>
          </cell>
        </row>
        <row r="9095">
          <cell r="A9095" t="str">
            <v>A</v>
          </cell>
          <cell r="B9095" t="str">
            <v>GL7</v>
          </cell>
          <cell r="I9095" t="str">
            <v>Death</v>
          </cell>
          <cell r="P9095">
            <v>789.47096158539489</v>
          </cell>
        </row>
        <row r="9096">
          <cell r="A9096" t="str">
            <v>A</v>
          </cell>
          <cell r="B9096" t="str">
            <v>GL7</v>
          </cell>
          <cell r="I9096" t="str">
            <v>Death</v>
          </cell>
          <cell r="P9096">
            <v>662.77284090261105</v>
          </cell>
        </row>
        <row r="9097">
          <cell r="A9097" t="str">
            <v>A</v>
          </cell>
          <cell r="B9097" t="str">
            <v>GL7</v>
          </cell>
          <cell r="I9097" t="str">
            <v>Death</v>
          </cell>
          <cell r="P9097">
            <v>552.32338468138573</v>
          </cell>
        </row>
        <row r="9098">
          <cell r="A9098" t="str">
            <v>A</v>
          </cell>
          <cell r="B9098" t="str">
            <v>GL7</v>
          </cell>
          <cell r="I9098" t="str">
            <v>Death</v>
          </cell>
          <cell r="P9098">
            <v>456.70446199428289</v>
          </cell>
        </row>
        <row r="9099">
          <cell r="A9099" t="str">
            <v>A</v>
          </cell>
          <cell r="B9099" t="str">
            <v>GL7</v>
          </cell>
          <cell r="I9099" t="str">
            <v>Death</v>
          </cell>
          <cell r="P9099">
            <v>374.5462795128642</v>
          </cell>
        </row>
        <row r="9100">
          <cell r="A9100" t="str">
            <v>A</v>
          </cell>
          <cell r="B9100" t="str">
            <v>GL7</v>
          </cell>
          <cell r="I9100" t="str">
            <v>Death</v>
          </cell>
          <cell r="P9100">
            <v>304.52592223807221</v>
          </cell>
        </row>
        <row r="9101">
          <cell r="A9101" t="str">
            <v>A</v>
          </cell>
          <cell r="B9101" t="str">
            <v>GL7</v>
          </cell>
          <cell r="I9101" t="str">
            <v>Death</v>
          </cell>
          <cell r="P9101">
            <v>245.36663775060555</v>
          </cell>
        </row>
        <row r="9102">
          <cell r="A9102" t="str">
            <v>A</v>
          </cell>
          <cell r="B9102" t="str">
            <v>GL7</v>
          </cell>
          <cell r="I9102" t="str">
            <v>Death</v>
          </cell>
          <cell r="P9102">
            <v>195.84228973721912</v>
          </cell>
        </row>
        <row r="9103">
          <cell r="A9103" t="str">
            <v>A</v>
          </cell>
          <cell r="B9103" t="str">
            <v>GL7</v>
          </cell>
          <cell r="I9103" t="str">
            <v>Death</v>
          </cell>
          <cell r="P9103">
            <v>154.79040690204556</v>
          </cell>
        </row>
        <row r="9104">
          <cell r="A9104" t="str">
            <v>A</v>
          </cell>
          <cell r="B9104" t="str">
            <v>GL7</v>
          </cell>
          <cell r="I9104" t="str">
            <v>Death</v>
          </cell>
          <cell r="P9104">
            <v>121.10472613835638</v>
          </cell>
        </row>
        <row r="9105">
          <cell r="A9105" t="str">
            <v>A</v>
          </cell>
          <cell r="B9105" t="str">
            <v>GL7</v>
          </cell>
          <cell r="I9105" t="str">
            <v>Death</v>
          </cell>
          <cell r="P9105">
            <v>93.757625803253688</v>
          </cell>
        </row>
        <row r="9106">
          <cell r="A9106" t="str">
            <v>A</v>
          </cell>
          <cell r="B9106" t="str">
            <v>GL7</v>
          </cell>
          <cell r="I9106" t="str">
            <v>Death</v>
          </cell>
          <cell r="P9106">
            <v>71.809977873326872</v>
          </cell>
        </row>
        <row r="9107">
          <cell r="A9107" t="str">
            <v>A</v>
          </cell>
          <cell r="B9107" t="str">
            <v>GL7</v>
          </cell>
          <cell r="I9107" t="str">
            <v>Death</v>
          </cell>
          <cell r="P9107">
            <v>54.392703262972518</v>
          </cell>
        </row>
        <row r="9108">
          <cell r="A9108" t="str">
            <v>A</v>
          </cell>
          <cell r="B9108" t="str">
            <v>GL7</v>
          </cell>
          <cell r="I9108" t="str">
            <v>Death</v>
          </cell>
          <cell r="P9108">
            <v>40.737500653897399</v>
          </cell>
        </row>
        <row r="9109">
          <cell r="A9109" t="str">
            <v>A</v>
          </cell>
          <cell r="B9109" t="str">
            <v>GL7</v>
          </cell>
          <cell r="I9109" t="str">
            <v>Death</v>
          </cell>
          <cell r="P9109">
            <v>30.162179660431832</v>
          </cell>
        </row>
        <row r="9110">
          <cell r="A9110" t="str">
            <v>A</v>
          </cell>
          <cell r="B9110" t="str">
            <v>GL7</v>
          </cell>
          <cell r="I9110" t="str">
            <v>Death</v>
          </cell>
          <cell r="P9110">
            <v>22.075410415923198</v>
          </cell>
        </row>
        <row r="9111">
          <cell r="A9111" t="str">
            <v>A</v>
          </cell>
          <cell r="B9111" t="str">
            <v>GL7</v>
          </cell>
          <cell r="I9111" t="str">
            <v>Death</v>
          </cell>
          <cell r="P9111">
            <v>15.968822629364759</v>
          </cell>
        </row>
        <row r="9112">
          <cell r="A9112" t="str">
            <v>A</v>
          </cell>
          <cell r="B9112" t="str">
            <v>GL7</v>
          </cell>
          <cell r="I9112" t="str">
            <v>Death</v>
          </cell>
          <cell r="P9112">
            <v>11.416898535796523</v>
          </cell>
        </row>
        <row r="9113">
          <cell r="A9113" t="str">
            <v>A</v>
          </cell>
          <cell r="B9113" t="str">
            <v>GL7</v>
          </cell>
          <cell r="I9113" t="str">
            <v>Death</v>
          </cell>
          <cell r="P9113">
            <v>8.0682879824230369</v>
          </cell>
        </row>
        <row r="9114">
          <cell r="A9114" t="str">
            <v>A</v>
          </cell>
          <cell r="B9114" t="str">
            <v>GL7</v>
          </cell>
          <cell r="I9114" t="str">
            <v>Death</v>
          </cell>
          <cell r="P9114">
            <v>5.6372719739728323</v>
          </cell>
        </row>
        <row r="9115">
          <cell r="A9115" t="str">
            <v>A</v>
          </cell>
          <cell r="B9115" t="str">
            <v>GL7</v>
          </cell>
          <cell r="I9115" t="str">
            <v>Death</v>
          </cell>
          <cell r="P9115">
            <v>3.8941505947108714</v>
          </cell>
        </row>
        <row r="9116">
          <cell r="A9116" t="str">
            <v>A</v>
          </cell>
          <cell r="B9116" t="str">
            <v>GL7</v>
          </cell>
          <cell r="I9116" t="str">
            <v>Death</v>
          </cell>
          <cell r="P9116">
            <v>2.6624471437011765</v>
          </cell>
        </row>
        <row r="9117">
          <cell r="A9117" t="str">
            <v>A</v>
          </cell>
          <cell r="B9117" t="str">
            <v>GL7</v>
          </cell>
          <cell r="I9117" t="str">
            <v>Death</v>
          </cell>
          <cell r="P9117">
            <v>1.8023217747386542</v>
          </cell>
        </row>
        <row r="9118">
          <cell r="A9118" t="str">
            <v>A</v>
          </cell>
          <cell r="B9118" t="str">
            <v>GL7</v>
          </cell>
          <cell r="I9118" t="str">
            <v>Death</v>
          </cell>
          <cell r="P9118">
            <v>1.2064269026560057</v>
          </cell>
        </row>
        <row r="9119">
          <cell r="A9119" t="str">
            <v>A</v>
          </cell>
          <cell r="B9119" t="str">
            <v>GL7</v>
          </cell>
          <cell r="I9119" t="str">
            <v>Death</v>
          </cell>
          <cell r="P9119">
            <v>0.80194505182983267</v>
          </cell>
        </row>
        <row r="9120">
          <cell r="A9120" t="str">
            <v>A</v>
          </cell>
          <cell r="B9120" t="str">
            <v>GL7</v>
          </cell>
          <cell r="I9120" t="str">
            <v>Death</v>
          </cell>
          <cell r="P9120">
            <v>0.52816687611611612</v>
          </cell>
        </row>
        <row r="9121">
          <cell r="A9121" t="str">
            <v>A</v>
          </cell>
          <cell r="B9121" t="str">
            <v>GL7</v>
          </cell>
          <cell r="I9121" t="str">
            <v>Death</v>
          </cell>
          <cell r="P9121">
            <v>0.34508121001353426</v>
          </cell>
        </row>
        <row r="9122">
          <cell r="A9122" t="str">
            <v>A</v>
          </cell>
          <cell r="B9122" t="str">
            <v>GL7</v>
          </cell>
          <cell r="I9122" t="str">
            <v>Death</v>
          </cell>
          <cell r="P9122">
            <v>0.22474576473689351</v>
          </cell>
        </row>
        <row r="9123">
          <cell r="A9123" t="str">
            <v>A</v>
          </cell>
          <cell r="B9123" t="str">
            <v>GL7</v>
          </cell>
          <cell r="I9123" t="str">
            <v>Death</v>
          </cell>
          <cell r="P9123">
            <v>0.14487934301030203</v>
          </cell>
        </row>
        <row r="9124">
          <cell r="A9124" t="str">
            <v>A</v>
          </cell>
          <cell r="B9124" t="str">
            <v>GL7</v>
          </cell>
          <cell r="I9124" t="str">
            <v>Death</v>
          </cell>
          <cell r="P9124">
            <v>9.3488810611361453E-2</v>
          </cell>
        </row>
        <row r="9125">
          <cell r="A9125" t="str">
            <v>A</v>
          </cell>
          <cell r="B9125" t="str">
            <v>GL7</v>
          </cell>
          <cell r="I9125" t="str">
            <v>Death</v>
          </cell>
          <cell r="P9125">
            <v>6.0121031628797138E-2</v>
          </cell>
        </row>
        <row r="9126">
          <cell r="A9126" t="str">
            <v>A</v>
          </cell>
          <cell r="B9126" t="str">
            <v>GL7</v>
          </cell>
          <cell r="I9126" t="str">
            <v>Death</v>
          </cell>
          <cell r="P9126">
            <v>3.801635049186889E-2</v>
          </cell>
        </row>
        <row r="9127">
          <cell r="A9127" t="str">
            <v>A</v>
          </cell>
          <cell r="B9127" t="str">
            <v>GL7</v>
          </cell>
          <cell r="I9127" t="str">
            <v>Death</v>
          </cell>
          <cell r="P9127">
            <v>2.3777379250669594E-2</v>
          </cell>
        </row>
        <row r="9128">
          <cell r="A9128" t="str">
            <v>A</v>
          </cell>
          <cell r="B9128" t="str">
            <v>GL7</v>
          </cell>
          <cell r="I9128" t="str">
            <v>Death</v>
          </cell>
          <cell r="P9128">
            <v>1.4604418137756875E-2</v>
          </cell>
        </row>
        <row r="9129">
          <cell r="A9129" t="str">
            <v>A</v>
          </cell>
          <cell r="B9129" t="str">
            <v>GL7</v>
          </cell>
          <cell r="I9129" t="str">
            <v>Death</v>
          </cell>
          <cell r="P9129">
            <v>9.0137271062208577E-3</v>
          </cell>
        </row>
        <row r="9130">
          <cell r="A9130" t="str">
            <v>A</v>
          </cell>
          <cell r="B9130" t="str">
            <v>GL7</v>
          </cell>
          <cell r="I9130" t="str">
            <v>Death</v>
          </cell>
          <cell r="P9130">
            <v>5.377585283169675E-3</v>
          </cell>
        </row>
        <row r="9131">
          <cell r="A9131" t="str">
            <v>A</v>
          </cell>
          <cell r="B9131" t="str">
            <v>GL7</v>
          </cell>
          <cell r="I9131" t="str">
            <v>Death</v>
          </cell>
          <cell r="P9131">
            <v>2.2227281132415014E-3</v>
          </cell>
        </row>
        <row r="9132">
          <cell r="A9132" t="str">
            <v>A</v>
          </cell>
          <cell r="B9132" t="str">
            <v>GL7</v>
          </cell>
          <cell r="I9132" t="str">
            <v>Death</v>
          </cell>
          <cell r="P9132">
            <v>1.2537693797599256E-3</v>
          </cell>
        </row>
        <row r="9133">
          <cell r="A9133" t="str">
            <v>A</v>
          </cell>
          <cell r="B9133" t="str">
            <v>GL7</v>
          </cell>
          <cell r="I9133" t="str">
            <v>Death</v>
          </cell>
          <cell r="P9133">
            <v>5.3822701873307993E-4</v>
          </cell>
        </row>
        <row r="9134">
          <cell r="A9134" t="str">
            <v>A</v>
          </cell>
          <cell r="B9134" t="str">
            <v>GL7</v>
          </cell>
          <cell r="I9134" t="str">
            <v>Net</v>
          </cell>
          <cell r="P9134">
            <v>0</v>
          </cell>
        </row>
        <row r="9135">
          <cell r="A9135" t="str">
            <v>A</v>
          </cell>
          <cell r="B9135" t="str">
            <v>GL7</v>
          </cell>
          <cell r="I9135" t="str">
            <v>Net</v>
          </cell>
          <cell r="P9135">
            <v>65.071736631287493</v>
          </cell>
        </row>
        <row r="9136">
          <cell r="A9136" t="str">
            <v>A</v>
          </cell>
          <cell r="B9136" t="str">
            <v>GL7</v>
          </cell>
          <cell r="I9136" t="str">
            <v>Net</v>
          </cell>
          <cell r="P9136">
            <v>96.555150699979436</v>
          </cell>
        </row>
        <row r="9137">
          <cell r="A9137" t="str">
            <v>A</v>
          </cell>
          <cell r="B9137" t="str">
            <v>GL7</v>
          </cell>
          <cell r="I9137" t="str">
            <v>Net</v>
          </cell>
          <cell r="P9137">
            <v>126.06739603592787</v>
          </cell>
        </row>
        <row r="9138">
          <cell r="A9138" t="str">
            <v>A</v>
          </cell>
          <cell r="B9138" t="str">
            <v>GL7</v>
          </cell>
          <cell r="I9138" t="str">
            <v>Net</v>
          </cell>
          <cell r="P9138">
            <v>151.2741003908103</v>
          </cell>
        </row>
        <row r="9139">
          <cell r="A9139" t="str">
            <v>A</v>
          </cell>
          <cell r="B9139" t="str">
            <v>GL7</v>
          </cell>
          <cell r="I9139" t="str">
            <v>Net</v>
          </cell>
          <cell r="P9139">
            <v>171.79521441581582</v>
          </cell>
        </row>
        <row r="9140">
          <cell r="A9140" t="str">
            <v>A</v>
          </cell>
          <cell r="B9140" t="str">
            <v>GL7</v>
          </cell>
          <cell r="I9140" t="str">
            <v>Net</v>
          </cell>
          <cell r="P9140">
            <v>187.97166661455634</v>
          </cell>
        </row>
        <row r="9141">
          <cell r="A9141" t="str">
            <v>A</v>
          </cell>
          <cell r="B9141" t="str">
            <v>GL7</v>
          </cell>
          <cell r="I9141" t="str">
            <v>Net</v>
          </cell>
          <cell r="P9141">
            <v>201.41975671248053</v>
          </cell>
        </row>
        <row r="9142">
          <cell r="A9142" t="str">
            <v>A</v>
          </cell>
          <cell r="B9142" t="str">
            <v>GL7</v>
          </cell>
          <cell r="I9142" t="str">
            <v>Net</v>
          </cell>
          <cell r="P9142">
            <v>211.07459562709872</v>
          </cell>
        </row>
        <row r="9143">
          <cell r="A9143" t="str">
            <v>A</v>
          </cell>
          <cell r="B9143" t="str">
            <v>GL7</v>
          </cell>
          <cell r="I9143" t="str">
            <v>Net</v>
          </cell>
          <cell r="P9143">
            <v>219.10194823451269</v>
          </cell>
        </row>
        <row r="9144">
          <cell r="A9144" t="str">
            <v>A</v>
          </cell>
          <cell r="B9144" t="str">
            <v>GL7</v>
          </cell>
          <cell r="I9144" t="str">
            <v>Net</v>
          </cell>
          <cell r="P9144">
            <v>223.56505398798279</v>
          </cell>
        </row>
        <row r="9145">
          <cell r="A9145" t="str">
            <v>A</v>
          </cell>
          <cell r="B9145" t="str">
            <v>GL7</v>
          </cell>
          <cell r="I9145" t="str">
            <v>Net</v>
          </cell>
          <cell r="P9145">
            <v>225.77249043877521</v>
          </cell>
        </row>
        <row r="9146">
          <cell r="A9146" t="str">
            <v>A</v>
          </cell>
          <cell r="B9146" t="str">
            <v>GL7</v>
          </cell>
          <cell r="I9146" t="str">
            <v>Net</v>
          </cell>
          <cell r="P9146">
            <v>230.4089976424037</v>
          </cell>
        </row>
        <row r="9147">
          <cell r="A9147" t="str">
            <v>A</v>
          </cell>
          <cell r="B9147" t="str">
            <v>GL7</v>
          </cell>
          <cell r="I9147" t="str">
            <v>Net</v>
          </cell>
          <cell r="P9147">
            <v>233.04280267946893</v>
          </cell>
        </row>
        <row r="9148">
          <cell r="A9148" t="str">
            <v>A</v>
          </cell>
          <cell r="B9148" t="str">
            <v>GL7</v>
          </cell>
          <cell r="I9148" t="str">
            <v>Net</v>
          </cell>
          <cell r="P9148">
            <v>236.05041879325671</v>
          </cell>
        </row>
        <row r="9149">
          <cell r="A9149" t="str">
            <v>A</v>
          </cell>
          <cell r="B9149" t="str">
            <v>GL7</v>
          </cell>
          <cell r="I9149" t="str">
            <v>Net</v>
          </cell>
          <cell r="P9149">
            <v>239.6631999640571</v>
          </cell>
        </row>
        <row r="9150">
          <cell r="A9150" t="str">
            <v>A</v>
          </cell>
          <cell r="B9150" t="str">
            <v>GL7</v>
          </cell>
          <cell r="I9150" t="str">
            <v>Net</v>
          </cell>
          <cell r="P9150">
            <v>243.44986597215723</v>
          </cell>
        </row>
        <row r="9151">
          <cell r="A9151" t="str">
            <v>A</v>
          </cell>
          <cell r="B9151" t="str">
            <v>GL7</v>
          </cell>
          <cell r="I9151" t="str">
            <v>Net</v>
          </cell>
          <cell r="P9151">
            <v>247.40194492065177</v>
          </cell>
        </row>
        <row r="9152">
          <cell r="A9152" t="str">
            <v>A</v>
          </cell>
          <cell r="B9152" t="str">
            <v>GL7</v>
          </cell>
          <cell r="I9152" t="str">
            <v>Net</v>
          </cell>
          <cell r="P9152">
            <v>251.22230054504612</v>
          </cell>
        </row>
        <row r="9153">
          <cell r="A9153" t="str">
            <v>A</v>
          </cell>
          <cell r="B9153" t="str">
            <v>GL7</v>
          </cell>
          <cell r="I9153" t="str">
            <v>Net</v>
          </cell>
          <cell r="P9153">
            <v>255.00208858431847</v>
          </cell>
        </row>
        <row r="9154">
          <cell r="A9154" t="str">
            <v>A</v>
          </cell>
          <cell r="B9154" t="str">
            <v>GL7</v>
          </cell>
          <cell r="I9154" t="str">
            <v>Net</v>
          </cell>
          <cell r="P9154">
            <v>259.75562964916566</v>
          </cell>
        </row>
        <row r="9155">
          <cell r="A9155" t="str">
            <v>A</v>
          </cell>
          <cell r="B9155" t="str">
            <v>GL7</v>
          </cell>
          <cell r="I9155" t="str">
            <v>Net</v>
          </cell>
          <cell r="P9155">
            <v>264.81489081798861</v>
          </cell>
        </row>
        <row r="9156">
          <cell r="A9156" t="str">
            <v>A</v>
          </cell>
          <cell r="B9156" t="str">
            <v>GL7</v>
          </cell>
          <cell r="I9156" t="str">
            <v>Net</v>
          </cell>
          <cell r="P9156">
            <v>270.26045259897171</v>
          </cell>
        </row>
        <row r="9157">
          <cell r="A9157" t="str">
            <v>A</v>
          </cell>
          <cell r="B9157" t="str">
            <v>GL7</v>
          </cell>
          <cell r="I9157" t="str">
            <v>Net</v>
          </cell>
          <cell r="P9157">
            <v>276.77146978447342</v>
          </cell>
        </row>
        <row r="9158">
          <cell r="A9158" t="str">
            <v>A</v>
          </cell>
          <cell r="B9158" t="str">
            <v>GL7</v>
          </cell>
          <cell r="I9158" t="str">
            <v>Net</v>
          </cell>
          <cell r="P9158">
            <v>284.11994486967984</v>
          </cell>
        </row>
        <row r="9159">
          <cell r="A9159" t="str">
            <v>A</v>
          </cell>
          <cell r="B9159" t="str">
            <v>GL7</v>
          </cell>
          <cell r="I9159" t="str">
            <v>Net</v>
          </cell>
          <cell r="P9159">
            <v>292.83849478754581</v>
          </cell>
        </row>
        <row r="9160">
          <cell r="A9160" t="str">
            <v>A</v>
          </cell>
          <cell r="B9160" t="str">
            <v>GL7</v>
          </cell>
          <cell r="I9160" t="str">
            <v>Net</v>
          </cell>
          <cell r="P9160">
            <v>302.52706233750479</v>
          </cell>
        </row>
        <row r="9161">
          <cell r="A9161" t="str">
            <v>A</v>
          </cell>
          <cell r="B9161" t="str">
            <v>GL7</v>
          </cell>
          <cell r="I9161" t="str">
            <v>Net</v>
          </cell>
          <cell r="P9161">
            <v>312.71137582781608</v>
          </cell>
        </row>
        <row r="9162">
          <cell r="A9162" t="str">
            <v>A</v>
          </cell>
          <cell r="B9162" t="str">
            <v>GL7</v>
          </cell>
          <cell r="I9162" t="str">
            <v>Net</v>
          </cell>
          <cell r="P9162">
            <v>325.06050272714981</v>
          </cell>
        </row>
        <row r="9163">
          <cell r="A9163" t="str">
            <v>A</v>
          </cell>
          <cell r="B9163" t="str">
            <v>GL7</v>
          </cell>
          <cell r="I9163" t="str">
            <v>Net</v>
          </cell>
          <cell r="P9163">
            <v>338.38999581258281</v>
          </cell>
        </row>
        <row r="9164">
          <cell r="A9164" t="str">
            <v>A</v>
          </cell>
          <cell r="B9164" t="str">
            <v>GL7</v>
          </cell>
          <cell r="I9164" t="str">
            <v>Net</v>
          </cell>
          <cell r="P9164">
            <v>353.8124542520726</v>
          </cell>
        </row>
        <row r="9165">
          <cell r="A9165" t="str">
            <v>A</v>
          </cell>
          <cell r="B9165" t="str">
            <v>GL7</v>
          </cell>
          <cell r="I9165" t="str">
            <v>Net</v>
          </cell>
          <cell r="P9165">
            <v>367.70068417179465</v>
          </cell>
        </row>
        <row r="9166">
          <cell r="A9166" t="str">
            <v>A</v>
          </cell>
          <cell r="B9166" t="str">
            <v>GL7</v>
          </cell>
          <cell r="I9166" t="str">
            <v>Net</v>
          </cell>
          <cell r="P9166">
            <v>378.20324609626084</v>
          </cell>
        </row>
        <row r="9167">
          <cell r="A9167" t="str">
            <v>A</v>
          </cell>
          <cell r="B9167" t="str">
            <v>GL7</v>
          </cell>
          <cell r="I9167" t="str">
            <v>Net</v>
          </cell>
          <cell r="P9167">
            <v>389.03610065082296</v>
          </cell>
        </row>
        <row r="9168">
          <cell r="A9168" t="str">
            <v>A</v>
          </cell>
          <cell r="B9168" t="str">
            <v>GL7</v>
          </cell>
          <cell r="I9168" t="str">
            <v>Net</v>
          </cell>
          <cell r="P9168">
            <v>399.7137225092855</v>
          </cell>
        </row>
        <row r="9169">
          <cell r="A9169" t="str">
            <v>A</v>
          </cell>
          <cell r="B9169" t="str">
            <v>GL7</v>
          </cell>
          <cell r="I9169" t="str">
            <v>Net</v>
          </cell>
          <cell r="P9169">
            <v>409.54766884815291</v>
          </cell>
        </row>
        <row r="9170">
          <cell r="A9170" t="str">
            <v>A</v>
          </cell>
          <cell r="B9170" t="str">
            <v>GL7</v>
          </cell>
          <cell r="I9170" t="str">
            <v>Net</v>
          </cell>
          <cell r="P9170">
            <v>417.87938014714319</v>
          </cell>
        </row>
        <row r="9171">
          <cell r="A9171" t="str">
            <v>A</v>
          </cell>
          <cell r="B9171" t="str">
            <v>GL7</v>
          </cell>
          <cell r="I9171" t="str">
            <v>Net</v>
          </cell>
          <cell r="P9171">
            <v>424.14079946297022</v>
          </cell>
        </row>
        <row r="9172">
          <cell r="A9172" t="str">
            <v>A</v>
          </cell>
          <cell r="B9172" t="str">
            <v>GL7</v>
          </cell>
          <cell r="I9172" t="str">
            <v>Net</v>
          </cell>
          <cell r="P9172">
            <v>427.7964463194586</v>
          </cell>
        </row>
        <row r="9173">
          <cell r="A9173" t="str">
            <v>A</v>
          </cell>
          <cell r="B9173" t="str">
            <v>GL7</v>
          </cell>
          <cell r="I9173" t="str">
            <v>Net</v>
          </cell>
          <cell r="P9173">
            <v>428.30436940566636</v>
          </cell>
        </row>
        <row r="9174">
          <cell r="A9174" t="str">
            <v>A</v>
          </cell>
          <cell r="B9174" t="str">
            <v>GL7</v>
          </cell>
          <cell r="I9174" t="str">
            <v>Net</v>
          </cell>
          <cell r="P9174">
            <v>425.34261036843805</v>
          </cell>
        </row>
        <row r="9175">
          <cell r="A9175" t="str">
            <v>A</v>
          </cell>
          <cell r="B9175" t="str">
            <v>GL7</v>
          </cell>
          <cell r="I9175" t="str">
            <v>Net</v>
          </cell>
          <cell r="P9175">
            <v>418.74521619157588</v>
          </cell>
        </row>
        <row r="9176">
          <cell r="A9176" t="str">
            <v>A</v>
          </cell>
          <cell r="B9176" t="str">
            <v>GL7</v>
          </cell>
          <cell r="I9176" t="str">
            <v>Net</v>
          </cell>
          <cell r="P9176">
            <v>408.48024517274257</v>
          </cell>
        </row>
        <row r="9177">
          <cell r="A9177" t="str">
            <v>A</v>
          </cell>
          <cell r="B9177" t="str">
            <v>GL7</v>
          </cell>
          <cell r="I9177" t="str">
            <v>Net</v>
          </cell>
          <cell r="P9177">
            <v>394.82286910926734</v>
          </cell>
        </row>
        <row r="9178">
          <cell r="A9178" t="str">
            <v>A</v>
          </cell>
          <cell r="B9178" t="str">
            <v>GL7</v>
          </cell>
          <cell r="I9178" t="str">
            <v>Net</v>
          </cell>
          <cell r="P9178">
            <v>378.31512733042422</v>
          </cell>
        </row>
        <row r="9179">
          <cell r="A9179" t="str">
            <v>A</v>
          </cell>
          <cell r="B9179" t="str">
            <v>GL7</v>
          </cell>
          <cell r="I9179" t="str">
            <v>Net</v>
          </cell>
          <cell r="P9179">
            <v>359.58609260195942</v>
          </cell>
        </row>
        <row r="9180">
          <cell r="A9180" t="str">
            <v>A</v>
          </cell>
          <cell r="B9180" t="str">
            <v>GL7</v>
          </cell>
          <cell r="I9180" t="str">
            <v>Net</v>
          </cell>
          <cell r="P9180">
            <v>339.29062896967559</v>
          </cell>
        </row>
        <row r="9181">
          <cell r="A9181" t="str">
            <v>A</v>
          </cell>
          <cell r="B9181" t="str">
            <v>GL7</v>
          </cell>
          <cell r="I9181" t="str">
            <v>Net</v>
          </cell>
          <cell r="P9181">
            <v>318.07061880555699</v>
          </cell>
        </row>
        <row r="9182">
          <cell r="A9182" t="str">
            <v>A</v>
          </cell>
          <cell r="B9182" t="str">
            <v>GL7</v>
          </cell>
          <cell r="I9182" t="str">
            <v>Net</v>
          </cell>
          <cell r="P9182">
            <v>296.43705381467964</v>
          </cell>
        </row>
        <row r="9183">
          <cell r="A9183" t="str">
            <v>A</v>
          </cell>
          <cell r="B9183" t="str">
            <v>GL7</v>
          </cell>
          <cell r="I9183" t="str">
            <v>Net</v>
          </cell>
          <cell r="P9183">
            <v>274.87007164839895</v>
          </cell>
        </row>
        <row r="9184">
          <cell r="A9184" t="str">
            <v>A</v>
          </cell>
          <cell r="B9184" t="str">
            <v>GL7</v>
          </cell>
          <cell r="I9184" t="str">
            <v>Net</v>
          </cell>
          <cell r="P9184">
            <v>253.74788270108138</v>
          </cell>
        </row>
        <row r="9185">
          <cell r="A9185" t="str">
            <v>A</v>
          </cell>
          <cell r="B9185" t="str">
            <v>GL7</v>
          </cell>
          <cell r="I9185" t="str">
            <v>Net</v>
          </cell>
          <cell r="P9185">
            <v>233.3441651343972</v>
          </cell>
        </row>
        <row r="9186">
          <cell r="A9186" t="str">
            <v>A</v>
          </cell>
          <cell r="B9186" t="str">
            <v>GL7</v>
          </cell>
          <cell r="I9186" t="str">
            <v>Net</v>
          </cell>
          <cell r="P9186">
            <v>213.88408316759055</v>
          </cell>
        </row>
        <row r="9187">
          <cell r="A9187" t="str">
            <v>A</v>
          </cell>
          <cell r="B9187" t="str">
            <v>GL7</v>
          </cell>
          <cell r="I9187" t="str">
            <v>Net</v>
          </cell>
          <cell r="P9187">
            <v>195.47748700301435</v>
          </cell>
        </row>
        <row r="9188">
          <cell r="A9188" t="str">
            <v>A</v>
          </cell>
          <cell r="B9188" t="str">
            <v>GL7</v>
          </cell>
          <cell r="I9188" t="str">
            <v>Net</v>
          </cell>
          <cell r="P9188">
            <v>178.1368958705084</v>
          </cell>
        </row>
        <row r="9189">
          <cell r="A9189" t="str">
            <v>A</v>
          </cell>
          <cell r="B9189" t="str">
            <v>GL7</v>
          </cell>
          <cell r="I9189" t="str">
            <v>Net</v>
          </cell>
          <cell r="P9189">
            <v>161.8946328977336</v>
          </cell>
        </row>
        <row r="9190">
          <cell r="A9190" t="str">
            <v>A</v>
          </cell>
          <cell r="B9190" t="str">
            <v>GL7</v>
          </cell>
          <cell r="I9190" t="str">
            <v>Net</v>
          </cell>
          <cell r="P9190">
            <v>146.69166406099541</v>
          </cell>
        </row>
        <row r="9191">
          <cell r="A9191" t="str">
            <v>A</v>
          </cell>
          <cell r="B9191" t="str">
            <v>GL7</v>
          </cell>
          <cell r="I9191" t="str">
            <v>Net</v>
          </cell>
          <cell r="P9191">
            <v>132.43473787881783</v>
          </cell>
        </row>
        <row r="9192">
          <cell r="A9192" t="str">
            <v>A</v>
          </cell>
          <cell r="B9192" t="str">
            <v>GL7</v>
          </cell>
          <cell r="I9192" t="str">
            <v>Net</v>
          </cell>
          <cell r="P9192">
            <v>119.1285592528767</v>
          </cell>
        </row>
        <row r="9193">
          <cell r="A9193" t="str">
            <v>A</v>
          </cell>
          <cell r="B9193" t="str">
            <v>GL7</v>
          </cell>
          <cell r="I9193" t="str">
            <v>Net</v>
          </cell>
          <cell r="P9193">
            <v>106.65191297919633</v>
          </cell>
        </row>
        <row r="9194">
          <cell r="A9194" t="str">
            <v>A</v>
          </cell>
          <cell r="B9194" t="str">
            <v>GL7</v>
          </cell>
          <cell r="I9194" t="str">
            <v>Net</v>
          </cell>
          <cell r="P9194">
            <v>94.951301603544721</v>
          </cell>
        </row>
        <row r="9195">
          <cell r="A9195" t="str">
            <v>A</v>
          </cell>
          <cell r="B9195" t="str">
            <v>GL7</v>
          </cell>
          <cell r="I9195" t="str">
            <v>Net</v>
          </cell>
          <cell r="P9195">
            <v>83.993166094988155</v>
          </cell>
        </row>
        <row r="9196">
          <cell r="A9196" t="str">
            <v>A</v>
          </cell>
          <cell r="B9196" t="str">
            <v>GL7</v>
          </cell>
          <cell r="I9196" t="str">
            <v>Net</v>
          </cell>
          <cell r="P9196">
            <v>73.742778957576036</v>
          </cell>
        </row>
        <row r="9197">
          <cell r="A9197" t="str">
            <v>A</v>
          </cell>
          <cell r="B9197" t="str">
            <v>GL7</v>
          </cell>
          <cell r="I9197" t="str">
            <v>Net</v>
          </cell>
          <cell r="P9197">
            <v>64.21741569275342</v>
          </cell>
        </row>
        <row r="9198">
          <cell r="A9198" t="str">
            <v>A</v>
          </cell>
          <cell r="B9198" t="str">
            <v>GL7</v>
          </cell>
          <cell r="I9198" t="str">
            <v>Net</v>
          </cell>
          <cell r="P9198">
            <v>55.433565599588448</v>
          </cell>
        </row>
        <row r="9199">
          <cell r="A9199" t="str">
            <v>A</v>
          </cell>
          <cell r="B9199" t="str">
            <v>GL7</v>
          </cell>
          <cell r="I9199" t="str">
            <v>Net</v>
          </cell>
          <cell r="P9199">
            <v>47.406222539211996</v>
          </cell>
        </row>
        <row r="9200">
          <cell r="A9200" t="str">
            <v>A</v>
          </cell>
          <cell r="B9200" t="str">
            <v>GL7</v>
          </cell>
          <cell r="I9200" t="str">
            <v>Net</v>
          </cell>
          <cell r="P9200">
            <v>40.14350233497381</v>
          </cell>
        </row>
        <row r="9201">
          <cell r="A9201" t="str">
            <v>A</v>
          </cell>
          <cell r="B9201" t="str">
            <v>GL7</v>
          </cell>
          <cell r="I9201" t="str">
            <v>Net</v>
          </cell>
          <cell r="P9201">
            <v>33.637422344565451</v>
          </cell>
        </row>
        <row r="9202">
          <cell r="A9202" t="str">
            <v>A</v>
          </cell>
          <cell r="B9202" t="str">
            <v>GL7</v>
          </cell>
          <cell r="I9202" t="str">
            <v>Net</v>
          </cell>
          <cell r="P9202">
            <v>27.884764381661782</v>
          </cell>
        </row>
        <row r="9203">
          <cell r="A9203" t="str">
            <v>A</v>
          </cell>
          <cell r="B9203" t="str">
            <v>GL7</v>
          </cell>
          <cell r="I9203" t="str">
            <v>Net</v>
          </cell>
          <cell r="P9203">
            <v>22.856110059126667</v>
          </cell>
        </row>
        <row r="9204">
          <cell r="A9204" t="str">
            <v>A</v>
          </cell>
          <cell r="B9204" t="str">
            <v>GL7</v>
          </cell>
          <cell r="I9204" t="str">
            <v>Net</v>
          </cell>
          <cell r="P9204">
            <v>18.50794998979471</v>
          </cell>
        </row>
        <row r="9205">
          <cell r="A9205" t="str">
            <v>A</v>
          </cell>
          <cell r="B9205" t="str">
            <v>GL7</v>
          </cell>
          <cell r="I9205" t="str">
            <v>Net</v>
          </cell>
          <cell r="P9205">
            <v>14.811864124057658</v>
          </cell>
        </row>
        <row r="9206">
          <cell r="A9206" t="str">
            <v>A</v>
          </cell>
          <cell r="B9206" t="str">
            <v>GL7</v>
          </cell>
          <cell r="I9206" t="str">
            <v>Net</v>
          </cell>
          <cell r="P9206">
            <v>11.703876327753784</v>
          </cell>
        </row>
        <row r="9207">
          <cell r="A9207" t="str">
            <v>A</v>
          </cell>
          <cell r="B9207" t="str">
            <v>GL7</v>
          </cell>
          <cell r="I9207" t="str">
            <v>Net</v>
          </cell>
          <cell r="P9207">
            <v>9.1305525877308877</v>
          </cell>
        </row>
        <row r="9208">
          <cell r="A9208" t="str">
            <v>A</v>
          </cell>
          <cell r="B9208" t="str">
            <v>GL7</v>
          </cell>
          <cell r="I9208" t="str">
            <v>Net</v>
          </cell>
          <cell r="P9208">
            <v>7.0293570855857821</v>
          </cell>
        </row>
        <row r="9209">
          <cell r="A9209" t="str">
            <v>A</v>
          </cell>
          <cell r="B9209" t="str">
            <v>GL7</v>
          </cell>
          <cell r="I9209" t="str">
            <v>Net</v>
          </cell>
          <cell r="P9209">
            <v>5.3416811826118975</v>
          </cell>
        </row>
        <row r="9210">
          <cell r="A9210" t="str">
            <v>A</v>
          </cell>
          <cell r="B9210" t="str">
            <v>GL7</v>
          </cell>
          <cell r="I9210" t="str">
            <v>Net</v>
          </cell>
          <cell r="P9210">
            <v>4.005054653703608</v>
          </cell>
        </row>
        <row r="9211">
          <cell r="A9211" t="str">
            <v>A</v>
          </cell>
          <cell r="B9211" t="str">
            <v>GL7</v>
          </cell>
          <cell r="I9211" t="str">
            <v>Net</v>
          </cell>
          <cell r="P9211">
            <v>2.9621395590154536</v>
          </cell>
        </row>
        <row r="9212">
          <cell r="A9212" t="str">
            <v>A</v>
          </cell>
          <cell r="B9212" t="str">
            <v>GL7</v>
          </cell>
          <cell r="I9212" t="str">
            <v>Net</v>
          </cell>
          <cell r="P9212">
            <v>2.1609906808968868</v>
          </cell>
        </row>
        <row r="9213">
          <cell r="A9213" t="str">
            <v>A</v>
          </cell>
          <cell r="B9213" t="str">
            <v>GL7</v>
          </cell>
          <cell r="I9213" t="str">
            <v>Net</v>
          </cell>
          <cell r="P9213">
            <v>1.5565915657753155</v>
          </cell>
        </row>
        <row r="9214">
          <cell r="A9214" t="str">
            <v>A</v>
          </cell>
          <cell r="B9214" t="str">
            <v>GL7</v>
          </cell>
          <cell r="I9214" t="str">
            <v>Net</v>
          </cell>
          <cell r="P9214">
            <v>1.1041722328264127</v>
          </cell>
        </row>
        <row r="9215">
          <cell r="A9215" t="str">
            <v>A</v>
          </cell>
          <cell r="B9215" t="str">
            <v>GL7</v>
          </cell>
          <cell r="I9215" t="str">
            <v>Net</v>
          </cell>
          <cell r="P9215">
            <v>0.77379415595252543</v>
          </cell>
        </row>
        <row r="9216">
          <cell r="A9216" t="str">
            <v>A</v>
          </cell>
          <cell r="B9216" t="str">
            <v>GL7</v>
          </cell>
          <cell r="I9216" t="str">
            <v>Net</v>
          </cell>
          <cell r="P9216">
            <v>0.53810702344542549</v>
          </cell>
        </row>
        <row r="9217">
          <cell r="A9217" t="str">
            <v>A</v>
          </cell>
          <cell r="B9217" t="str">
            <v>GL7</v>
          </cell>
          <cell r="I9217" t="str">
            <v>Net</v>
          </cell>
          <cell r="P9217">
            <v>0.36606868284352817</v>
          </cell>
        </row>
        <row r="9218">
          <cell r="A9218" t="str">
            <v>A</v>
          </cell>
          <cell r="B9218" t="str">
            <v>GL7</v>
          </cell>
          <cell r="I9218" t="str">
            <v>Net</v>
          </cell>
          <cell r="P9218">
            <v>0.24847898234775445</v>
          </cell>
        </row>
        <row r="9219">
          <cell r="A9219" t="str">
            <v>A</v>
          </cell>
          <cell r="B9219" t="str">
            <v>GL7</v>
          </cell>
          <cell r="I9219" t="str">
            <v>Net</v>
          </cell>
          <cell r="P9219">
            <v>0.16655627614293486</v>
          </cell>
        </row>
        <row r="9220">
          <cell r="A9220" t="str">
            <v>A</v>
          </cell>
          <cell r="B9220" t="str">
            <v>GL7</v>
          </cell>
          <cell r="I9220" t="str">
            <v>Net</v>
          </cell>
          <cell r="P9220">
            <v>0.10957012314574309</v>
          </cell>
        </row>
        <row r="9221">
          <cell r="A9221" t="str">
            <v>A</v>
          </cell>
          <cell r="B9221" t="str">
            <v>GL7</v>
          </cell>
          <cell r="I9221" t="str">
            <v>Net</v>
          </cell>
          <cell r="P9221">
            <v>7.2926701196397367E-2</v>
          </cell>
        </row>
        <row r="9222">
          <cell r="A9222" t="str">
            <v>A</v>
          </cell>
          <cell r="B9222" t="str">
            <v>GL7</v>
          </cell>
          <cell r="I9222" t="str">
            <v>Net</v>
          </cell>
          <cell r="P9222">
            <v>4.6912418370656281E-2</v>
          </cell>
        </row>
        <row r="9223">
          <cell r="A9223" t="str">
            <v>A</v>
          </cell>
          <cell r="B9223" t="str">
            <v>GL7</v>
          </cell>
          <cell r="I9223" t="str">
            <v>Net</v>
          </cell>
          <cell r="P9223">
            <v>3.0487981567544949E-2</v>
          </cell>
        </row>
        <row r="9224">
          <cell r="A9224" t="str">
            <v>A</v>
          </cell>
          <cell r="B9224" t="str">
            <v>GL7</v>
          </cell>
          <cell r="I9224" t="str">
            <v>Net</v>
          </cell>
          <cell r="P9224">
            <v>2.0283697948367704E-2</v>
          </cell>
        </row>
        <row r="9225">
          <cell r="A9225" t="str">
            <v>A</v>
          </cell>
          <cell r="B9225" t="str">
            <v>GL7</v>
          </cell>
          <cell r="I9225" t="str">
            <v>Net</v>
          </cell>
          <cell r="P9225">
            <v>1.3100034775092173E-2</v>
          </cell>
        </row>
        <row r="9226">
          <cell r="A9226" t="str">
            <v>A</v>
          </cell>
          <cell r="B9226" t="str">
            <v>GL7</v>
          </cell>
          <cell r="I9226" t="str">
            <v>Net</v>
          </cell>
          <cell r="P9226">
            <v>8.4734094841142082E-3</v>
          </cell>
        </row>
        <row r="9227">
          <cell r="A9227" t="str">
            <v>A</v>
          </cell>
          <cell r="B9227" t="str">
            <v>GL7</v>
          </cell>
          <cell r="I9227" t="str">
            <v>Net</v>
          </cell>
          <cell r="P9227">
            <v>5.158933503148019E-3</v>
          </cell>
        </row>
        <row r="9228">
          <cell r="A9228" t="str">
            <v>A</v>
          </cell>
          <cell r="B9228" t="str">
            <v>GL7</v>
          </cell>
          <cell r="I9228" t="str">
            <v>Net</v>
          </cell>
          <cell r="P9228">
            <v>3.3785554879873446E-3</v>
          </cell>
        </row>
        <row r="9229">
          <cell r="A9229" t="str">
            <v>A</v>
          </cell>
          <cell r="B9229" t="str">
            <v>GL7</v>
          </cell>
          <cell r="I9229" t="str">
            <v>Net</v>
          </cell>
          <cell r="P9229">
            <v>3.0483884933039163E-3</v>
          </cell>
        </row>
        <row r="9230">
          <cell r="A9230" t="str">
            <v>A</v>
          </cell>
          <cell r="B9230" t="str">
            <v>GL7</v>
          </cell>
          <cell r="I9230" t="str">
            <v>Net</v>
          </cell>
          <cell r="P9230">
            <v>9.0890318019107568E-4</v>
          </cell>
        </row>
        <row r="9231">
          <cell r="A9231" t="str">
            <v>A</v>
          </cell>
          <cell r="B9231" t="str">
            <v>GL7</v>
          </cell>
          <cell r="I9231" t="str">
            <v>Net</v>
          </cell>
          <cell r="P9231">
            <v>6.8976128682952682E-4</v>
          </cell>
        </row>
        <row r="9232">
          <cell r="A9232" t="str">
            <v>A</v>
          </cell>
          <cell r="B9232" t="str">
            <v>GL7</v>
          </cell>
          <cell r="I9232" t="str">
            <v>Net</v>
          </cell>
          <cell r="P9232">
            <v>3.6358128572286136E-4</v>
          </cell>
        </row>
        <row r="9233">
          <cell r="A9233" t="str">
            <v>A</v>
          </cell>
          <cell r="B9233" t="str">
            <v>GL7</v>
          </cell>
          <cell r="I9233" t="str">
            <v>SC Net</v>
          </cell>
          <cell r="P9233">
            <v>1.2812390577357846</v>
          </cell>
        </row>
        <row r="9234">
          <cell r="A9234" t="str">
            <v>A</v>
          </cell>
          <cell r="B9234" t="str">
            <v>GL7</v>
          </cell>
          <cell r="I9234" t="str">
            <v>SC Net</v>
          </cell>
          <cell r="P9234">
            <v>2.5464363315879481</v>
          </cell>
        </row>
        <row r="9235">
          <cell r="A9235" t="str">
            <v>A</v>
          </cell>
          <cell r="B9235" t="str">
            <v>GL7</v>
          </cell>
          <cell r="I9235" t="str">
            <v>SC Net</v>
          </cell>
          <cell r="P9235">
            <v>3.8610050418250443</v>
          </cell>
        </row>
        <row r="9236">
          <cell r="A9236" t="str">
            <v>A</v>
          </cell>
          <cell r="B9236" t="str">
            <v>GL7</v>
          </cell>
          <cell r="I9236" t="str">
            <v>SC Net</v>
          </cell>
          <cell r="P9236">
            <v>5.0592470808119909</v>
          </cell>
        </row>
        <row r="9237">
          <cell r="A9237" t="str">
            <v>A</v>
          </cell>
          <cell r="B9237" t="str">
            <v>GL7</v>
          </cell>
          <cell r="I9237" t="str">
            <v>SC Net</v>
          </cell>
          <cell r="P9237">
            <v>6.1615535768424481</v>
          </cell>
        </row>
        <row r="9238">
          <cell r="A9238" t="str">
            <v>A</v>
          </cell>
          <cell r="B9238" t="str">
            <v>GL7</v>
          </cell>
          <cell r="I9238" t="str">
            <v>SC Net</v>
          </cell>
          <cell r="P9238">
            <v>7.1739479826109953</v>
          </cell>
        </row>
        <row r="9239">
          <cell r="A9239" t="str">
            <v>A</v>
          </cell>
          <cell r="B9239" t="str">
            <v>GL7</v>
          </cell>
          <cell r="I9239" t="str">
            <v>SC Net</v>
          </cell>
          <cell r="P9239">
            <v>8.1421162254554336</v>
          </cell>
        </row>
        <row r="9240">
          <cell r="A9240" t="str">
            <v>A</v>
          </cell>
          <cell r="B9240" t="str">
            <v>GL7</v>
          </cell>
          <cell r="I9240" t="str">
            <v>SC Net</v>
          </cell>
          <cell r="P9240">
            <v>8.8978297630269054</v>
          </cell>
        </row>
        <row r="9241">
          <cell r="A9241" t="str">
            <v>A</v>
          </cell>
          <cell r="B9241" t="str">
            <v>GL7</v>
          </cell>
          <cell r="I9241" t="str">
            <v>SC Net</v>
          </cell>
          <cell r="P9241">
            <v>9.5545112853065302</v>
          </cell>
        </row>
        <row r="9242">
          <cell r="A9242" t="str">
            <v>A</v>
          </cell>
          <cell r="B9242" t="str">
            <v>GL7</v>
          </cell>
          <cell r="I9242" t="str">
            <v>SC Net</v>
          </cell>
          <cell r="P9242">
            <v>9.9378016493901971</v>
          </cell>
        </row>
        <row r="9243">
          <cell r="A9243" t="str">
            <v>A</v>
          </cell>
          <cell r="B9243" t="str">
            <v>GL7</v>
          </cell>
          <cell r="I9243" t="str">
            <v>SC Net</v>
          </cell>
          <cell r="P9243">
            <v>10.128524118068741</v>
          </cell>
        </row>
        <row r="9244">
          <cell r="A9244" t="str">
            <v>A</v>
          </cell>
          <cell r="B9244" t="str">
            <v>GL7</v>
          </cell>
          <cell r="I9244" t="str">
            <v>SC Net</v>
          </cell>
          <cell r="P9244">
            <v>10.437137863468983</v>
          </cell>
        </row>
        <row r="9245">
          <cell r="A9245" t="str">
            <v>A</v>
          </cell>
          <cell r="B9245" t="str">
            <v>GL7</v>
          </cell>
          <cell r="I9245" t="str">
            <v>SC Net</v>
          </cell>
          <cell r="P9245">
            <v>10.561706178886997</v>
          </cell>
        </row>
        <row r="9246">
          <cell r="A9246" t="str">
            <v>A</v>
          </cell>
          <cell r="B9246" t="str">
            <v>GL7</v>
          </cell>
          <cell r="I9246" t="str">
            <v>SC Net</v>
          </cell>
          <cell r="P9246">
            <v>10.69797466097863</v>
          </cell>
        </row>
        <row r="9247">
          <cell r="A9247" t="str">
            <v>A</v>
          </cell>
          <cell r="B9247" t="str">
            <v>GL7</v>
          </cell>
          <cell r="I9247" t="str">
            <v>SC Net</v>
          </cell>
          <cell r="P9247">
            <v>10.853644163351534</v>
          </cell>
        </row>
        <row r="9248">
          <cell r="A9248" t="str">
            <v>A</v>
          </cell>
          <cell r="B9248" t="str">
            <v>GL7</v>
          </cell>
          <cell r="I9248" t="str">
            <v>SC Net</v>
          </cell>
          <cell r="P9248">
            <v>10.999194704812925</v>
          </cell>
        </row>
        <row r="9249">
          <cell r="A9249" t="str">
            <v>A</v>
          </cell>
          <cell r="B9249" t="str">
            <v>GL7</v>
          </cell>
          <cell r="I9249" t="str">
            <v>SC Net</v>
          </cell>
          <cell r="P9249">
            <v>11.159303187611902</v>
          </cell>
        </row>
        <row r="9250">
          <cell r="A9250" t="str">
            <v>A</v>
          </cell>
          <cell r="B9250" t="str">
            <v>GL7</v>
          </cell>
          <cell r="I9250" t="str">
            <v>SC Net</v>
          </cell>
          <cell r="P9250">
            <v>11.30904600385451</v>
          </cell>
        </row>
        <row r="9251">
          <cell r="A9251" t="str">
            <v>A</v>
          </cell>
          <cell r="B9251" t="str">
            <v>GL7</v>
          </cell>
          <cell r="I9251" t="str">
            <v>SC Net</v>
          </cell>
          <cell r="P9251">
            <v>11.452655953849737</v>
          </cell>
        </row>
        <row r="9252">
          <cell r="A9252" t="str">
            <v>A</v>
          </cell>
          <cell r="B9252" t="str">
            <v>GL7</v>
          </cell>
          <cell r="I9252" t="str">
            <v>SC Net</v>
          </cell>
          <cell r="P9252">
            <v>11.64193187058898</v>
          </cell>
        </row>
        <row r="9253">
          <cell r="A9253" t="str">
            <v>A</v>
          </cell>
          <cell r="B9253" t="str">
            <v>GL7</v>
          </cell>
          <cell r="I9253" t="str">
            <v>SC Net</v>
          </cell>
          <cell r="P9253">
            <v>11.840281056860578</v>
          </cell>
        </row>
        <row r="9254">
          <cell r="A9254" t="str">
            <v>A</v>
          </cell>
          <cell r="B9254" t="str">
            <v>GL7</v>
          </cell>
          <cell r="I9254" t="str">
            <v>SC Net</v>
          </cell>
          <cell r="P9254">
            <v>12.053276324246756</v>
          </cell>
        </row>
        <row r="9255">
          <cell r="A9255" t="str">
            <v>A</v>
          </cell>
          <cell r="B9255" t="str">
            <v>GL7</v>
          </cell>
          <cell r="I9255" t="str">
            <v>SC Net</v>
          </cell>
          <cell r="P9255">
            <v>12.309348804846705</v>
          </cell>
        </row>
        <row r="9256">
          <cell r="A9256" t="str">
            <v>A</v>
          </cell>
          <cell r="B9256" t="str">
            <v>GL7</v>
          </cell>
          <cell r="I9256" t="str">
            <v>SC Net</v>
          </cell>
          <cell r="P9256">
            <v>12.606276498237269</v>
          </cell>
        </row>
        <row r="9257">
          <cell r="A9257" t="str">
            <v>A</v>
          </cell>
          <cell r="B9257" t="str">
            <v>GL7</v>
          </cell>
          <cell r="I9257" t="str">
            <v>SC Net</v>
          </cell>
          <cell r="P9257">
            <v>12.977408693974626</v>
          </cell>
        </row>
        <row r="9258">
          <cell r="A9258" t="str">
            <v>A</v>
          </cell>
          <cell r="B9258" t="str">
            <v>GL7</v>
          </cell>
          <cell r="I9258" t="str">
            <v>SC Net</v>
          </cell>
          <cell r="P9258">
            <v>13.393841430665756</v>
          </cell>
        </row>
        <row r="9259">
          <cell r="A9259" t="str">
            <v>A</v>
          </cell>
          <cell r="B9259" t="str">
            <v>GL7</v>
          </cell>
          <cell r="I9259" t="str">
            <v>SC Net</v>
          </cell>
          <cell r="P9259">
            <v>13.842173954236412</v>
          </cell>
        </row>
        <row r="9260">
          <cell r="A9260" t="str">
            <v>A</v>
          </cell>
          <cell r="B9260" t="str">
            <v>GL7</v>
          </cell>
          <cell r="I9260" t="str">
            <v>SC Net</v>
          </cell>
          <cell r="P9260">
            <v>14.391525391789477</v>
          </cell>
        </row>
        <row r="9261">
          <cell r="A9261" t="str">
            <v>A</v>
          </cell>
          <cell r="B9261" t="str">
            <v>GL7</v>
          </cell>
          <cell r="I9261" t="str">
            <v>SC Net</v>
          </cell>
          <cell r="P9261">
            <v>14.984650383504407</v>
          </cell>
        </row>
        <row r="9262">
          <cell r="A9262" t="str">
            <v>A</v>
          </cell>
          <cell r="B9262" t="str">
            <v>GL7</v>
          </cell>
          <cell r="I9262" t="str">
            <v>SC Net</v>
          </cell>
          <cell r="P9262">
            <v>15.668886183834772</v>
          </cell>
        </row>
        <row r="9263">
          <cell r="A9263" t="str">
            <v>A</v>
          </cell>
          <cell r="B9263" t="str">
            <v>GL7</v>
          </cell>
          <cell r="I9263" t="str">
            <v>SC Net</v>
          </cell>
          <cell r="P9263">
            <v>16.281702249056423</v>
          </cell>
        </row>
        <row r="9264">
          <cell r="A9264" t="str">
            <v>A</v>
          </cell>
          <cell r="B9264" t="str">
            <v>GL7</v>
          </cell>
          <cell r="I9264" t="str">
            <v>SC Net</v>
          </cell>
          <cell r="P9264">
            <v>16.747171598894603</v>
          </cell>
        </row>
        <row r="9265">
          <cell r="A9265" t="str">
            <v>A</v>
          </cell>
          <cell r="B9265" t="str">
            <v>GL7</v>
          </cell>
          <cell r="I9265" t="str">
            <v>SC Net</v>
          </cell>
          <cell r="P9265">
            <v>17.238358240234636</v>
          </cell>
        </row>
        <row r="9266">
          <cell r="A9266" t="str">
            <v>A</v>
          </cell>
          <cell r="B9266" t="str">
            <v>GL7</v>
          </cell>
          <cell r="I9266" t="str">
            <v>SC Net</v>
          </cell>
          <cell r="P9266">
            <v>17.744579864751412</v>
          </cell>
        </row>
        <row r="9267">
          <cell r="A9267" t="str">
            <v>A</v>
          </cell>
          <cell r="B9267" t="str">
            <v>GL7</v>
          </cell>
          <cell r="I9267" t="str">
            <v>SC Net</v>
          </cell>
          <cell r="P9267">
            <v>18.244910948513859</v>
          </cell>
        </row>
        <row r="9268">
          <cell r="A9268" t="str">
            <v>A</v>
          </cell>
          <cell r="B9268" t="str">
            <v>GL7</v>
          </cell>
          <cell r="I9268" t="str">
            <v>SC Net</v>
          </cell>
          <cell r="P9268">
            <v>18.718040399733407</v>
          </cell>
        </row>
        <row r="9269">
          <cell r="A9269" t="str">
            <v>A</v>
          </cell>
          <cell r="B9269" t="str">
            <v>GL7</v>
          </cell>
          <cell r="I9269" t="str">
            <v>SC Net</v>
          </cell>
          <cell r="P9269">
            <v>19.144325632737672</v>
          </cell>
        </row>
        <row r="9270">
          <cell r="A9270" t="str">
            <v>A</v>
          </cell>
          <cell r="B9270" t="str">
            <v>GL7</v>
          </cell>
          <cell r="I9270" t="str">
            <v>SC Net</v>
          </cell>
          <cell r="P9270">
            <v>19.501731244910903</v>
          </cell>
        </row>
        <row r="9271">
          <cell r="A9271" t="str">
            <v>A</v>
          </cell>
          <cell r="B9271" t="str">
            <v>GL7</v>
          </cell>
          <cell r="I9271" t="str">
            <v>SC Net</v>
          </cell>
          <cell r="P9271">
            <v>19.760978675360498</v>
          </cell>
        </row>
        <row r="9272">
          <cell r="A9272" t="str">
            <v>A</v>
          </cell>
          <cell r="B9272" t="str">
            <v>GL7</v>
          </cell>
          <cell r="I9272" t="str">
            <v>SC Net</v>
          </cell>
          <cell r="P9272">
            <v>19.897211043251076</v>
          </cell>
        </row>
        <row r="9273">
          <cell r="A9273" t="str">
            <v>A</v>
          </cell>
          <cell r="B9273" t="str">
            <v>GL7</v>
          </cell>
          <cell r="I9273" t="str">
            <v>SC Net</v>
          </cell>
          <cell r="P9273">
            <v>19.889552509135751</v>
          </cell>
        </row>
        <row r="9274">
          <cell r="A9274" t="str">
            <v>A</v>
          </cell>
          <cell r="B9274" t="str">
            <v>GL7</v>
          </cell>
          <cell r="I9274" t="str">
            <v>SC Net</v>
          </cell>
          <cell r="P9274">
            <v>19.720323539223326</v>
          </cell>
        </row>
        <row r="9275">
          <cell r="A9275" t="str">
            <v>A</v>
          </cell>
          <cell r="B9275" t="str">
            <v>GL7</v>
          </cell>
          <cell r="I9275" t="str">
            <v>SC Net</v>
          </cell>
          <cell r="P9275">
            <v>19.385312844712164</v>
          </cell>
        </row>
        <row r="9276">
          <cell r="A9276" t="str">
            <v>A</v>
          </cell>
          <cell r="B9276" t="str">
            <v>GL7</v>
          </cell>
          <cell r="I9276" t="str">
            <v>SC Net</v>
          </cell>
          <cell r="P9276">
            <v>18.894014797650193</v>
          </cell>
        </row>
        <row r="9277">
          <cell r="A9277" t="str">
            <v>A</v>
          </cell>
          <cell r="B9277" t="str">
            <v>GL7</v>
          </cell>
          <cell r="I9277" t="str">
            <v>SC Net</v>
          </cell>
          <cell r="P9277">
            <v>18.263741719232915</v>
          </cell>
        </row>
        <row r="9278">
          <cell r="A9278" t="str">
            <v>A</v>
          </cell>
          <cell r="B9278" t="str">
            <v>GL7</v>
          </cell>
          <cell r="I9278" t="str">
            <v>SC Net</v>
          </cell>
          <cell r="P9278">
            <v>17.515202912284199</v>
          </cell>
        </row>
        <row r="9279">
          <cell r="A9279" t="str">
            <v>A</v>
          </cell>
          <cell r="B9279" t="str">
            <v>GL7</v>
          </cell>
          <cell r="I9279" t="str">
            <v>SC Net</v>
          </cell>
          <cell r="P9279">
            <v>16.672047140249251</v>
          </cell>
        </row>
        <row r="9280">
          <cell r="A9280" t="str">
            <v>A</v>
          </cell>
          <cell r="B9280" t="str">
            <v>GL7</v>
          </cell>
          <cell r="I9280" t="str">
            <v>SC Net</v>
          </cell>
          <cell r="P9280">
            <v>15.756271259998947</v>
          </cell>
        </row>
        <row r="9281">
          <cell r="A9281" t="str">
            <v>A</v>
          </cell>
          <cell r="B9281" t="str">
            <v>GL7</v>
          </cell>
          <cell r="I9281" t="str">
            <v>SC Net</v>
          </cell>
          <cell r="P9281">
            <v>14.790636111977189</v>
          </cell>
        </row>
        <row r="9282">
          <cell r="A9282" t="str">
            <v>A</v>
          </cell>
          <cell r="B9282" t="str">
            <v>GL7</v>
          </cell>
          <cell r="I9282" t="str">
            <v>SC Net</v>
          </cell>
          <cell r="P9282">
            <v>13.795970387016418</v>
          </cell>
        </row>
        <row r="9283">
          <cell r="A9283" t="str">
            <v>A</v>
          </cell>
          <cell r="B9283" t="str">
            <v>GL7</v>
          </cell>
          <cell r="I9283" t="str">
            <v>SC Net</v>
          </cell>
          <cell r="P9283">
            <v>12.79099172163898</v>
          </cell>
        </row>
        <row r="9284">
          <cell r="A9284" t="str">
            <v>A</v>
          </cell>
          <cell r="B9284" t="str">
            <v>GL7</v>
          </cell>
          <cell r="I9284" t="str">
            <v>SC Net</v>
          </cell>
          <cell r="P9284">
            <v>11.79333224918704</v>
          </cell>
        </row>
        <row r="9285">
          <cell r="A9285" t="str">
            <v>A</v>
          </cell>
          <cell r="B9285" t="str">
            <v>GL7</v>
          </cell>
          <cell r="I9285" t="str">
            <v>SC Net</v>
          </cell>
          <cell r="P9285">
            <v>10.816678754499724</v>
          </cell>
        </row>
        <row r="9286">
          <cell r="A9286" t="str">
            <v>A</v>
          </cell>
          <cell r="B9286" t="str">
            <v>GL7</v>
          </cell>
          <cell r="I9286" t="str">
            <v>SC Net</v>
          </cell>
          <cell r="P9286">
            <v>9.8695470570408972</v>
          </cell>
        </row>
        <row r="9287">
          <cell r="A9287" t="str">
            <v>A</v>
          </cell>
          <cell r="B9287" t="str">
            <v>GL7</v>
          </cell>
          <cell r="I9287" t="str">
            <v>SC Net</v>
          </cell>
          <cell r="P9287">
            <v>8.9622938627918991</v>
          </cell>
        </row>
        <row r="9288">
          <cell r="A9288" t="str">
            <v>A</v>
          </cell>
          <cell r="B9288" t="str">
            <v>GL7</v>
          </cell>
          <cell r="I9288" t="str">
            <v>SC Net</v>
          </cell>
          <cell r="P9288">
            <v>8.0987522787889006</v>
          </cell>
        </row>
        <row r="9289">
          <cell r="A9289" t="str">
            <v>A</v>
          </cell>
          <cell r="B9289" t="str">
            <v>GL7</v>
          </cell>
          <cell r="I9289" t="str">
            <v>SC Net</v>
          </cell>
          <cell r="P9289">
            <v>7.2798970613102894</v>
          </cell>
        </row>
        <row r="9290">
          <cell r="A9290" t="str">
            <v>A</v>
          </cell>
          <cell r="B9290" t="str">
            <v>GL7</v>
          </cell>
          <cell r="I9290" t="str">
            <v>SC Net</v>
          </cell>
          <cell r="P9290">
            <v>6.5112208653883998</v>
          </cell>
        </row>
        <row r="9291">
          <cell r="A9291" t="str">
            <v>A</v>
          </cell>
          <cell r="B9291" t="str">
            <v>GL7</v>
          </cell>
          <cell r="I9291" t="str">
            <v>SC Net</v>
          </cell>
          <cell r="P9291">
            <v>5.7898191963624068</v>
          </cell>
        </row>
        <row r="9292">
          <cell r="A9292" t="str">
            <v>A</v>
          </cell>
          <cell r="B9292" t="str">
            <v>GL7</v>
          </cell>
          <cell r="I9292" t="str">
            <v>SC Net</v>
          </cell>
          <cell r="P9292">
            <v>5.1156541882151343</v>
          </cell>
        </row>
        <row r="9293">
          <cell r="A9293" t="str">
            <v>A</v>
          </cell>
          <cell r="B9293" t="str">
            <v>GL7</v>
          </cell>
          <cell r="I9293" t="str">
            <v>SC Net</v>
          </cell>
          <cell r="P9293">
            <v>4.4887175211991774</v>
          </cell>
        </row>
        <row r="9294">
          <cell r="A9294" t="str">
            <v>A</v>
          </cell>
          <cell r="B9294" t="str">
            <v>GL7</v>
          </cell>
          <cell r="I9294" t="str">
            <v>SC Net</v>
          </cell>
          <cell r="P9294">
            <v>3.9080481809492706</v>
          </cell>
        </row>
        <row r="9295">
          <cell r="A9295" t="str">
            <v>A</v>
          </cell>
          <cell r="B9295" t="str">
            <v>GL7</v>
          </cell>
          <cell r="I9295" t="str">
            <v>SC Net</v>
          </cell>
          <cell r="P9295">
            <v>3.3745272805620483</v>
          </cell>
        </row>
        <row r="9296">
          <cell r="A9296" t="str">
            <v>A</v>
          </cell>
          <cell r="B9296" t="str">
            <v>GL7</v>
          </cell>
          <cell r="I9296" t="str">
            <v>SC Net</v>
          </cell>
          <cell r="P9296">
            <v>2.8884938528613757</v>
          </cell>
        </row>
        <row r="9297">
          <cell r="A9297" t="str">
            <v>A</v>
          </cell>
          <cell r="B9297" t="str">
            <v>GL7</v>
          </cell>
          <cell r="I9297" t="str">
            <v>SC Net</v>
          </cell>
          <cell r="P9297">
            <v>2.4498684916699438</v>
          </cell>
        </row>
        <row r="9298">
          <cell r="A9298" t="str">
            <v>A</v>
          </cell>
          <cell r="B9298" t="str">
            <v>GL7</v>
          </cell>
          <cell r="I9298" t="str">
            <v>SC Net</v>
          </cell>
          <cell r="P9298">
            <v>2.0579382139620033</v>
          </cell>
        </row>
        <row r="9299">
          <cell r="A9299" t="str">
            <v>A</v>
          </cell>
          <cell r="B9299" t="str">
            <v>GL7</v>
          </cell>
          <cell r="I9299" t="str">
            <v>SC Net</v>
          </cell>
          <cell r="P9299">
            <v>1.7111463864266998</v>
          </cell>
        </row>
        <row r="9300">
          <cell r="A9300" t="str">
            <v>A</v>
          </cell>
          <cell r="B9300" t="str">
            <v>GL7</v>
          </cell>
          <cell r="I9300" t="str">
            <v>SC Net</v>
          </cell>
          <cell r="P9300">
            <v>1.4080853256096622</v>
          </cell>
        </row>
        <row r="9301">
          <cell r="A9301" t="str">
            <v>A</v>
          </cell>
          <cell r="B9301" t="str">
            <v>GL7</v>
          </cell>
          <cell r="I9301" t="str">
            <v>SC Net</v>
          </cell>
          <cell r="P9301">
            <v>1.1461251751425197</v>
          </cell>
        </row>
        <row r="9302">
          <cell r="A9302" t="str">
            <v>A</v>
          </cell>
          <cell r="B9302" t="str">
            <v>GL7</v>
          </cell>
          <cell r="I9302" t="str">
            <v>SC Net</v>
          </cell>
          <cell r="P9302">
            <v>0.92199894017909212</v>
          </cell>
        </row>
        <row r="9303">
          <cell r="A9303" t="str">
            <v>A</v>
          </cell>
          <cell r="B9303" t="str">
            <v>GL7</v>
          </cell>
          <cell r="I9303" t="str">
            <v>SC Net</v>
          </cell>
          <cell r="P9303">
            <v>0.73332191034961369</v>
          </cell>
        </row>
        <row r="9304">
          <cell r="A9304" t="str">
            <v>A</v>
          </cell>
          <cell r="B9304" t="str">
            <v>GL7</v>
          </cell>
          <cell r="I9304" t="str">
            <v>SC Net</v>
          </cell>
          <cell r="P9304">
            <v>0.57613424316038009</v>
          </cell>
        </row>
        <row r="9305">
          <cell r="A9305" t="str">
            <v>A</v>
          </cell>
          <cell r="B9305" t="str">
            <v>GL7</v>
          </cell>
          <cell r="I9305" t="str">
            <v>SC Net</v>
          </cell>
          <cell r="P9305">
            <v>0.44705236647934382</v>
          </cell>
        </row>
        <row r="9306">
          <cell r="A9306" t="str">
            <v>A</v>
          </cell>
          <cell r="B9306" t="str">
            <v>GL7</v>
          </cell>
          <cell r="I9306" t="str">
            <v>SC Net</v>
          </cell>
          <cell r="P9306">
            <v>0.34248817135916587</v>
          </cell>
        </row>
        <row r="9307">
          <cell r="A9307" t="str">
            <v>A</v>
          </cell>
          <cell r="B9307" t="str">
            <v>GL7</v>
          </cell>
          <cell r="I9307" t="str">
            <v>SC Net</v>
          </cell>
          <cell r="P9307">
            <v>0.25908437291604536</v>
          </cell>
        </row>
        <row r="9308">
          <cell r="A9308" t="str">
            <v>A</v>
          </cell>
          <cell r="B9308" t="str">
            <v>GL7</v>
          </cell>
          <cell r="I9308" t="str">
            <v>SC Net</v>
          </cell>
          <cell r="P9308">
            <v>0.19341971406947109</v>
          </cell>
        </row>
        <row r="9309">
          <cell r="A9309" t="str">
            <v>A</v>
          </cell>
          <cell r="B9309" t="str">
            <v>GL7</v>
          </cell>
          <cell r="I9309" t="str">
            <v>SC Net</v>
          </cell>
          <cell r="P9309">
            <v>0.14252448725921421</v>
          </cell>
        </row>
        <row r="9310">
          <cell r="A9310" t="str">
            <v>A</v>
          </cell>
          <cell r="B9310" t="str">
            <v>GL7</v>
          </cell>
          <cell r="I9310" t="str">
            <v>SC Net</v>
          </cell>
          <cell r="P9310">
            <v>0.10359945911623587</v>
          </cell>
        </row>
        <row r="9311">
          <cell r="A9311" t="str">
            <v>A</v>
          </cell>
          <cell r="B9311" t="str">
            <v>GL7</v>
          </cell>
          <cell r="I9311" t="str">
            <v>SC Net</v>
          </cell>
          <cell r="P9311">
            <v>7.4390702269162584E-2</v>
          </cell>
        </row>
        <row r="9312">
          <cell r="A9312" t="str">
            <v>A</v>
          </cell>
          <cell r="B9312" t="str">
            <v>GL7</v>
          </cell>
          <cell r="I9312" t="str">
            <v>SC Net</v>
          </cell>
          <cell r="P9312">
            <v>5.2600971143063599E-2</v>
          </cell>
        </row>
        <row r="9313">
          <cell r="A9313" t="str">
            <v>A</v>
          </cell>
          <cell r="B9313" t="str">
            <v>GL7</v>
          </cell>
          <cell r="I9313" t="str">
            <v>SC Net</v>
          </cell>
          <cell r="P9313">
            <v>3.67641277852086E-2</v>
          </cell>
        </row>
        <row r="9314">
          <cell r="A9314" t="str">
            <v>A</v>
          </cell>
          <cell r="B9314" t="str">
            <v>GL7</v>
          </cell>
          <cell r="I9314" t="str">
            <v>SC Net</v>
          </cell>
          <cell r="P9314">
            <v>2.5531917743081122E-2</v>
          </cell>
        </row>
        <row r="9315">
          <cell r="A9315" t="str">
            <v>A</v>
          </cell>
          <cell r="B9315" t="str">
            <v>GL7</v>
          </cell>
          <cell r="I9315" t="str">
            <v>SC Net</v>
          </cell>
          <cell r="P9315">
            <v>1.731628697929732E-2</v>
          </cell>
        </row>
        <row r="9316">
          <cell r="A9316" t="str">
            <v>A</v>
          </cell>
          <cell r="B9316" t="str">
            <v>GL7</v>
          </cell>
          <cell r="I9316" t="str">
            <v>SC Net</v>
          </cell>
          <cell r="P9316">
            <v>1.1749084928169021E-2</v>
          </cell>
        </row>
        <row r="9317">
          <cell r="A9317" t="str">
            <v>A</v>
          </cell>
          <cell r="B9317" t="str">
            <v>GL7</v>
          </cell>
          <cell r="I9317" t="str">
            <v>SC Net</v>
          </cell>
          <cell r="P9317">
            <v>7.8634553722491604E-3</v>
          </cell>
        </row>
        <row r="9318">
          <cell r="A9318" t="str">
            <v>A</v>
          </cell>
          <cell r="B9318" t="str">
            <v>GL7</v>
          </cell>
          <cell r="I9318" t="str">
            <v>SC Net</v>
          </cell>
          <cell r="P9318">
            <v>5.1586985591428967E-3</v>
          </cell>
        </row>
        <row r="9319">
          <cell r="A9319" t="str">
            <v>A</v>
          </cell>
          <cell r="B9319" t="str">
            <v>GL7</v>
          </cell>
          <cell r="I9319" t="str">
            <v>SC Net</v>
          </cell>
          <cell r="P9319">
            <v>3.4337267562457399E-3</v>
          </cell>
        </row>
        <row r="9320">
          <cell r="A9320" t="str">
            <v>A</v>
          </cell>
          <cell r="B9320" t="str">
            <v>GL7</v>
          </cell>
          <cell r="I9320" t="str">
            <v>SC Net</v>
          </cell>
          <cell r="P9320">
            <v>2.2022529411190143E-3</v>
          </cell>
        </row>
        <row r="9321">
          <cell r="A9321" t="str">
            <v>A</v>
          </cell>
          <cell r="B9321" t="str">
            <v>GL7</v>
          </cell>
          <cell r="I9321" t="str">
            <v>SC Net</v>
          </cell>
          <cell r="P9321">
            <v>1.4272783812570332E-3</v>
          </cell>
        </row>
        <row r="9322">
          <cell r="A9322" t="str">
            <v>A</v>
          </cell>
          <cell r="B9322" t="str">
            <v>GL7</v>
          </cell>
          <cell r="I9322" t="str">
            <v>SC Net</v>
          </cell>
          <cell r="P9322">
            <v>9.4789980996863371E-4</v>
          </cell>
        </row>
        <row r="9323">
          <cell r="A9323" t="str">
            <v>A</v>
          </cell>
          <cell r="B9323" t="str">
            <v>GL7</v>
          </cell>
          <cell r="I9323" t="str">
            <v>SC Net</v>
          </cell>
          <cell r="P9323">
            <v>6.1235737015470789E-4</v>
          </cell>
        </row>
        <row r="9324">
          <cell r="A9324" t="str">
            <v>A</v>
          </cell>
          <cell r="B9324" t="str">
            <v>GL7</v>
          </cell>
          <cell r="I9324" t="str">
            <v>SC Net</v>
          </cell>
          <cell r="P9324">
            <v>3.9673882718473515E-4</v>
          </cell>
        </row>
        <row r="9325">
          <cell r="A9325" t="str">
            <v>A</v>
          </cell>
          <cell r="B9325" t="str">
            <v>GL7</v>
          </cell>
          <cell r="I9325" t="str">
            <v>SC Net</v>
          </cell>
          <cell r="P9325">
            <v>2.3976873564180438E-4</v>
          </cell>
        </row>
        <row r="9326">
          <cell r="A9326" t="str">
            <v>A</v>
          </cell>
          <cell r="B9326" t="str">
            <v>GL7</v>
          </cell>
          <cell r="I9326" t="str">
            <v>SC Net</v>
          </cell>
          <cell r="P9326">
            <v>1.565801157478852E-4</v>
          </cell>
        </row>
        <row r="9327">
          <cell r="A9327" t="str">
            <v>A</v>
          </cell>
          <cell r="B9327" t="str">
            <v>GL7</v>
          </cell>
          <cell r="I9327" t="str">
            <v>SC Net</v>
          </cell>
          <cell r="P9327">
            <v>1.4091259151230838E-4</v>
          </cell>
        </row>
        <row r="9328">
          <cell r="A9328" t="str">
            <v>A</v>
          </cell>
          <cell r="B9328" t="str">
            <v>GL7</v>
          </cell>
          <cell r="I9328" t="str">
            <v>SC Net</v>
          </cell>
          <cell r="P9328">
            <v>4.15831590929549E-5</v>
          </cell>
        </row>
        <row r="9329">
          <cell r="A9329" t="str">
            <v>A</v>
          </cell>
          <cell r="B9329" t="str">
            <v>GL7</v>
          </cell>
          <cell r="I9329" t="str">
            <v>SC Net</v>
          </cell>
          <cell r="P9329">
            <v>3.099063675123413E-5</v>
          </cell>
        </row>
        <row r="9330">
          <cell r="A9330" t="str">
            <v>A</v>
          </cell>
          <cell r="B9330" t="str">
            <v>GL7</v>
          </cell>
          <cell r="I9330" t="str">
            <v>SC Net</v>
          </cell>
          <cell r="P9330">
            <v>1.6291404790806591E-5</v>
          </cell>
        </row>
        <row r="9331">
          <cell r="A9331" t="str">
            <v>A</v>
          </cell>
          <cell r="B9331" t="str">
            <v>GL7</v>
          </cell>
          <cell r="I9331" t="str">
            <v>APBO Net</v>
          </cell>
          <cell r="P9331">
            <v>0</v>
          </cell>
        </row>
        <row r="9332">
          <cell r="A9332" t="str">
            <v>A</v>
          </cell>
          <cell r="B9332" t="str">
            <v>GL7</v>
          </cell>
          <cell r="I9332" t="str">
            <v>APBO Net</v>
          </cell>
          <cell r="P9332">
            <v>587433.74893710378</v>
          </cell>
        </row>
        <row r="9333">
          <cell r="A9333" t="str">
            <v>A</v>
          </cell>
          <cell r="B9333" t="str">
            <v>GL7</v>
          </cell>
          <cell r="I9333" t="str">
            <v>APBO Net</v>
          </cell>
          <cell r="P9333">
            <v>446113.172726636</v>
          </cell>
        </row>
        <row r="9334">
          <cell r="A9334" t="str">
            <v>A</v>
          </cell>
          <cell r="B9334" t="str">
            <v>GL7</v>
          </cell>
          <cell r="I9334" t="str">
            <v>APBO Net</v>
          </cell>
          <cell r="P9334">
            <v>338292.18202314555</v>
          </cell>
        </row>
        <row r="9335">
          <cell r="A9335" t="str">
            <v>A</v>
          </cell>
          <cell r="B9335" t="str">
            <v>GL7</v>
          </cell>
          <cell r="I9335" t="str">
            <v>APBO Net</v>
          </cell>
          <cell r="P9335">
            <v>260594.69518090319</v>
          </cell>
        </row>
        <row r="9336">
          <cell r="A9336" t="str">
            <v>A</v>
          </cell>
          <cell r="B9336" t="str">
            <v>GL7</v>
          </cell>
          <cell r="I9336" t="str">
            <v>APBO Net</v>
          </cell>
          <cell r="P9336">
            <v>201532.09547528802</v>
          </cell>
        </row>
        <row r="9337">
          <cell r="A9337" t="str">
            <v>A</v>
          </cell>
          <cell r="B9337" t="str">
            <v>GL7</v>
          </cell>
          <cell r="I9337" t="str">
            <v>APBO Net</v>
          </cell>
          <cell r="P9337">
            <v>133043.11446591729</v>
          </cell>
        </row>
        <row r="9338">
          <cell r="A9338" t="str">
            <v>A</v>
          </cell>
          <cell r="B9338" t="str">
            <v>GL7</v>
          </cell>
          <cell r="I9338" t="str">
            <v>APBO Net</v>
          </cell>
          <cell r="P9338">
            <v>92821.941050262583</v>
          </cell>
        </row>
        <row r="9339">
          <cell r="A9339" t="str">
            <v>A</v>
          </cell>
          <cell r="B9339" t="str">
            <v>GL7</v>
          </cell>
          <cell r="I9339" t="str">
            <v>APBO Net</v>
          </cell>
          <cell r="P9339">
            <v>72197.132921672979</v>
          </cell>
        </row>
        <row r="9340">
          <cell r="A9340" t="str">
            <v>A</v>
          </cell>
          <cell r="B9340" t="str">
            <v>GL7</v>
          </cell>
          <cell r="I9340" t="str">
            <v>APBO Net</v>
          </cell>
          <cell r="P9340">
            <v>58483.065910902413</v>
          </cell>
        </row>
        <row r="9341">
          <cell r="A9341" t="str">
            <v>A</v>
          </cell>
          <cell r="B9341" t="str">
            <v>GL7</v>
          </cell>
          <cell r="I9341" t="str">
            <v>APBO Net</v>
          </cell>
          <cell r="P9341">
            <v>41139.573308431718</v>
          </cell>
        </row>
        <row r="9342">
          <cell r="A9342" t="str">
            <v>A</v>
          </cell>
          <cell r="B9342" t="str">
            <v>GL7</v>
          </cell>
          <cell r="I9342" t="str">
            <v>APBO Net</v>
          </cell>
          <cell r="P9342">
            <v>20884.901679090945</v>
          </cell>
        </row>
        <row r="9343">
          <cell r="A9343" t="str">
            <v>A</v>
          </cell>
          <cell r="B9343" t="str">
            <v>GL7</v>
          </cell>
          <cell r="I9343" t="str">
            <v>APBO Net</v>
          </cell>
          <cell r="P9343">
            <v>15874.790556478694</v>
          </cell>
        </row>
        <row r="9344">
          <cell r="A9344" t="str">
            <v>A</v>
          </cell>
          <cell r="B9344" t="str">
            <v>GL7</v>
          </cell>
          <cell r="I9344" t="str">
            <v>APBO Net</v>
          </cell>
          <cell r="P9344">
            <v>14897.050169690661</v>
          </cell>
        </row>
        <row r="9345">
          <cell r="A9345" t="str">
            <v>A</v>
          </cell>
          <cell r="B9345" t="str">
            <v>GL7</v>
          </cell>
          <cell r="I9345" t="str">
            <v>APBO Net</v>
          </cell>
          <cell r="P9345">
            <v>13971.914654767545</v>
          </cell>
        </row>
        <row r="9346">
          <cell r="A9346" t="str">
            <v>A</v>
          </cell>
          <cell r="B9346" t="str">
            <v>GL7</v>
          </cell>
          <cell r="I9346" t="str">
            <v>APBO Net</v>
          </cell>
          <cell r="P9346">
            <v>6909.6716292898345</v>
          </cell>
        </row>
        <row r="9347">
          <cell r="A9347" t="str">
            <v>A</v>
          </cell>
          <cell r="B9347" t="str">
            <v>GL7</v>
          </cell>
          <cell r="I9347" t="str">
            <v>APBO Net</v>
          </cell>
          <cell r="P9347">
            <v>6491.4794487843392</v>
          </cell>
        </row>
        <row r="9348">
          <cell r="A9348" t="str">
            <v>A</v>
          </cell>
          <cell r="B9348" t="str">
            <v>GL7</v>
          </cell>
          <cell r="I9348" t="str">
            <v>APBO Net</v>
          </cell>
          <cell r="P9348">
            <v>6106.1013011210607</v>
          </cell>
        </row>
        <row r="9349">
          <cell r="A9349" t="str">
            <v>A</v>
          </cell>
          <cell r="B9349" t="str">
            <v>GL7</v>
          </cell>
          <cell r="I9349" t="str">
            <v>APBO Net</v>
          </cell>
          <cell r="P9349">
            <v>5744.2433605645838</v>
          </cell>
        </row>
        <row r="9350">
          <cell r="A9350" t="str">
            <v>A</v>
          </cell>
          <cell r="B9350" t="str">
            <v>GL7</v>
          </cell>
          <cell r="I9350" t="str">
            <v>APBO Net</v>
          </cell>
          <cell r="P9350">
            <v>5405.8671376030925</v>
          </cell>
        </row>
        <row r="9351">
          <cell r="A9351" t="str">
            <v>A</v>
          </cell>
          <cell r="B9351" t="str">
            <v>GL7</v>
          </cell>
          <cell r="I9351" t="str">
            <v>APBO Net</v>
          </cell>
          <cell r="P9351">
            <v>5100.1667792334301</v>
          </cell>
        </row>
        <row r="9352">
          <cell r="A9352" t="str">
            <v>A</v>
          </cell>
          <cell r="B9352" t="str">
            <v>GL7</v>
          </cell>
          <cell r="I9352" t="str">
            <v>APBO Net</v>
          </cell>
          <cell r="P9352">
            <v>4817.0668486245986</v>
          </cell>
        </row>
        <row r="9353">
          <cell r="A9353" t="str">
            <v>A</v>
          </cell>
          <cell r="B9353" t="str">
            <v>GL7</v>
          </cell>
          <cell r="I9353" t="str">
            <v>APBO Net</v>
          </cell>
          <cell r="P9353">
            <v>4555.9229687396974</v>
          </cell>
        </row>
        <row r="9354">
          <cell r="A9354" t="str">
            <v>A</v>
          </cell>
          <cell r="B9354" t="str">
            <v>GL7</v>
          </cell>
          <cell r="I9354" t="str">
            <v>APBO Net</v>
          </cell>
          <cell r="P9354">
            <v>4325.2261824627558</v>
          </cell>
        </row>
        <row r="9355">
          <cell r="A9355" t="str">
            <v>A</v>
          </cell>
          <cell r="B9355" t="str">
            <v>GL7</v>
          </cell>
          <cell r="I9355" t="str">
            <v>APBO Net</v>
          </cell>
          <cell r="P9355">
            <v>4114.7149890208248</v>
          </cell>
        </row>
        <row r="9356">
          <cell r="A9356" t="str">
            <v>A</v>
          </cell>
          <cell r="B9356" t="str">
            <v>GL7</v>
          </cell>
          <cell r="I9356" t="str">
            <v>APBO Net</v>
          </cell>
          <cell r="P9356">
            <v>3923.4603166616121</v>
          </cell>
        </row>
        <row r="9357">
          <cell r="A9357" t="str">
            <v>A</v>
          </cell>
          <cell r="B9357" t="str">
            <v>GL7</v>
          </cell>
          <cell r="I9357" t="str">
            <v>APBO Net</v>
          </cell>
          <cell r="P9357">
            <v>3759.6883357478705</v>
          </cell>
        </row>
        <row r="9358">
          <cell r="A9358" t="str">
            <v>A</v>
          </cell>
          <cell r="B9358" t="str">
            <v>GL7</v>
          </cell>
          <cell r="I9358" t="str">
            <v>APBO Net</v>
          </cell>
          <cell r="P9358">
            <v>2012.2839340460034</v>
          </cell>
        </row>
        <row r="9359">
          <cell r="A9359" t="str">
            <v>A</v>
          </cell>
          <cell r="B9359" t="str">
            <v>GL7</v>
          </cell>
          <cell r="I9359" t="str">
            <v>APBO Net</v>
          </cell>
          <cell r="P9359">
            <v>1945.0239043109316</v>
          </cell>
        </row>
        <row r="9360">
          <cell r="A9360" t="str">
            <v>A</v>
          </cell>
          <cell r="B9360" t="str">
            <v>GL7</v>
          </cell>
          <cell r="I9360" t="str">
            <v>APBO Net</v>
          </cell>
          <cell r="P9360">
            <v>1882.0627897265981</v>
          </cell>
        </row>
        <row r="9361">
          <cell r="A9361" t="str">
            <v>A</v>
          </cell>
          <cell r="B9361" t="str">
            <v>GL7</v>
          </cell>
          <cell r="I9361" t="str">
            <v>APBO Net</v>
          </cell>
          <cell r="P9361">
            <v>1827.0409412507629</v>
          </cell>
        </row>
        <row r="9362">
          <cell r="A9362" t="str">
            <v>A</v>
          </cell>
          <cell r="B9362" t="str">
            <v>GL7</v>
          </cell>
          <cell r="I9362" t="str">
            <v>APBO Net</v>
          </cell>
          <cell r="P9362">
            <v>1759.2964459849004</v>
          </cell>
        </row>
        <row r="9363">
          <cell r="A9363" t="str">
            <v>A</v>
          </cell>
          <cell r="B9363" t="str">
            <v>GL7</v>
          </cell>
          <cell r="I9363" t="str">
            <v>APBO Net</v>
          </cell>
          <cell r="P9363">
            <v>1675.0251901285617</v>
          </cell>
        </row>
        <row r="9364">
          <cell r="A9364" t="str">
            <v>A</v>
          </cell>
          <cell r="B9364" t="str">
            <v>GL7</v>
          </cell>
          <cell r="I9364" t="str">
            <v>APBO Net</v>
          </cell>
          <cell r="P9364">
            <v>1594.7450037819424</v>
          </cell>
        </row>
        <row r="9365">
          <cell r="A9365" t="str">
            <v>A</v>
          </cell>
          <cell r="B9365" t="str">
            <v>GL7</v>
          </cell>
          <cell r="I9365" t="str">
            <v>APBO Net</v>
          </cell>
          <cell r="P9365">
            <v>1518.2827874866491</v>
          </cell>
        </row>
        <row r="9366">
          <cell r="A9366" t="str">
            <v>A</v>
          </cell>
          <cell r="B9366" t="str">
            <v>GL7</v>
          </cell>
          <cell r="I9366" t="str">
            <v>APBO Net</v>
          </cell>
          <cell r="P9366">
            <v>1445.4432102028829</v>
          </cell>
        </row>
        <row r="9367">
          <cell r="A9367" t="str">
            <v>A</v>
          </cell>
          <cell r="B9367" t="str">
            <v>GL7</v>
          </cell>
          <cell r="I9367" t="str">
            <v>APBO Net</v>
          </cell>
          <cell r="P9367">
            <v>1376.0146889736448</v>
          </cell>
        </row>
        <row r="9368">
          <cell r="A9368" t="str">
            <v>A</v>
          </cell>
          <cell r="B9368" t="str">
            <v>GL7</v>
          </cell>
          <cell r="I9368" t="str">
            <v>APBO Net</v>
          </cell>
          <cell r="P9368">
            <v>1309.8087473378705</v>
          </cell>
        </row>
        <row r="9369">
          <cell r="A9369" t="str">
            <v>A</v>
          </cell>
          <cell r="B9369" t="str">
            <v>GL7</v>
          </cell>
          <cell r="I9369" t="str">
            <v>APBO Net</v>
          </cell>
          <cell r="P9369">
            <v>1246.6688955303996</v>
          </cell>
        </row>
        <row r="9370">
          <cell r="A9370" t="str">
            <v>A</v>
          </cell>
          <cell r="B9370" t="str">
            <v>GL7</v>
          </cell>
          <cell r="I9370" t="str">
            <v>APBO Net</v>
          </cell>
          <cell r="P9370">
            <v>1186.4418806399312</v>
          </cell>
        </row>
        <row r="9371">
          <cell r="A9371" t="str">
            <v>A</v>
          </cell>
          <cell r="B9371" t="str">
            <v>GL7</v>
          </cell>
          <cell r="I9371" t="str">
            <v>APBO Net</v>
          </cell>
          <cell r="P9371">
            <v>1128.9784159381391</v>
          </cell>
        </row>
        <row r="9372">
          <cell r="A9372" t="str">
            <v>A</v>
          </cell>
          <cell r="B9372" t="str">
            <v>GL7</v>
          </cell>
          <cell r="I9372" t="str">
            <v>APBO Net</v>
          </cell>
          <cell r="P9372">
            <v>1074.1209253330619</v>
          </cell>
        </row>
        <row r="9373">
          <cell r="A9373" t="str">
            <v>A</v>
          </cell>
          <cell r="B9373" t="str">
            <v>GL7</v>
          </cell>
          <cell r="I9373" t="str">
            <v>APBO Net</v>
          </cell>
          <cell r="P9373">
            <v>1021.6687339609016</v>
          </cell>
        </row>
        <row r="9374">
          <cell r="A9374" t="str">
            <v>A</v>
          </cell>
          <cell r="B9374" t="str">
            <v>GL7</v>
          </cell>
          <cell r="I9374" t="str">
            <v>APBO Net</v>
          </cell>
          <cell r="P9374">
            <v>971.3924808974607</v>
          </cell>
        </row>
        <row r="9375">
          <cell r="A9375" t="str">
            <v>A</v>
          </cell>
          <cell r="B9375" t="str">
            <v>GL7</v>
          </cell>
          <cell r="I9375" t="str">
            <v>APBO Net</v>
          </cell>
          <cell r="P9375">
            <v>923.08621425970205</v>
          </cell>
        </row>
        <row r="9376">
          <cell r="A9376" t="str">
            <v>A</v>
          </cell>
          <cell r="B9376" t="str">
            <v>GL7</v>
          </cell>
          <cell r="I9376" t="str">
            <v>Gross</v>
          </cell>
          <cell r="P9376">
            <v>0</v>
          </cell>
        </row>
        <row r="9377">
          <cell r="A9377" t="str">
            <v>A</v>
          </cell>
          <cell r="B9377" t="str">
            <v>GL7</v>
          </cell>
          <cell r="I9377" t="str">
            <v>Gross</v>
          </cell>
          <cell r="P9377">
            <v>587433.74893710378</v>
          </cell>
        </row>
        <row r="9378">
          <cell r="A9378" t="str">
            <v>A</v>
          </cell>
          <cell r="B9378" t="str">
            <v>GL7</v>
          </cell>
          <cell r="I9378" t="str">
            <v>Gross</v>
          </cell>
          <cell r="P9378">
            <v>446113.172726636</v>
          </cell>
        </row>
        <row r="9379">
          <cell r="A9379" t="str">
            <v>A</v>
          </cell>
          <cell r="B9379" t="str">
            <v>GL7</v>
          </cell>
          <cell r="I9379" t="str">
            <v>Gross</v>
          </cell>
          <cell r="P9379">
            <v>338292.18202314555</v>
          </cell>
        </row>
        <row r="9380">
          <cell r="A9380" t="str">
            <v>A</v>
          </cell>
          <cell r="B9380" t="str">
            <v>GL7</v>
          </cell>
          <cell r="I9380" t="str">
            <v>Gross</v>
          </cell>
          <cell r="P9380">
            <v>260594.69518090319</v>
          </cell>
        </row>
        <row r="9381">
          <cell r="A9381" t="str">
            <v>A</v>
          </cell>
          <cell r="B9381" t="str">
            <v>GL7</v>
          </cell>
          <cell r="I9381" t="str">
            <v>Gross</v>
          </cell>
          <cell r="P9381">
            <v>201532.09547528802</v>
          </cell>
        </row>
        <row r="9382">
          <cell r="A9382" t="str">
            <v>A</v>
          </cell>
          <cell r="B9382" t="str">
            <v>GL7</v>
          </cell>
          <cell r="I9382" t="str">
            <v>Gross</v>
          </cell>
          <cell r="P9382">
            <v>133043.11446591729</v>
          </cell>
        </row>
        <row r="9383">
          <cell r="A9383" t="str">
            <v>A</v>
          </cell>
          <cell r="B9383" t="str">
            <v>GL7</v>
          </cell>
          <cell r="I9383" t="str">
            <v>Gross</v>
          </cell>
          <cell r="P9383">
            <v>92821.941050262583</v>
          </cell>
        </row>
        <row r="9384">
          <cell r="A9384" t="str">
            <v>A</v>
          </cell>
          <cell r="B9384" t="str">
            <v>GL7</v>
          </cell>
          <cell r="I9384" t="str">
            <v>Gross</v>
          </cell>
          <cell r="P9384">
            <v>72197.132921672979</v>
          </cell>
        </row>
        <row r="9385">
          <cell r="A9385" t="str">
            <v>A</v>
          </cell>
          <cell r="B9385" t="str">
            <v>GL7</v>
          </cell>
          <cell r="I9385" t="str">
            <v>Gross</v>
          </cell>
          <cell r="P9385">
            <v>58483.065910902413</v>
          </cell>
        </row>
        <row r="9386">
          <cell r="A9386" t="str">
            <v>A</v>
          </cell>
          <cell r="B9386" t="str">
            <v>GL7</v>
          </cell>
          <cell r="I9386" t="str">
            <v>Gross</v>
          </cell>
          <cell r="P9386">
            <v>41139.573308431718</v>
          </cell>
        </row>
        <row r="9387">
          <cell r="A9387" t="str">
            <v>A</v>
          </cell>
          <cell r="B9387" t="str">
            <v>GL7</v>
          </cell>
          <cell r="I9387" t="str">
            <v>Gross</v>
          </cell>
          <cell r="P9387">
            <v>20884.901679090945</v>
          </cell>
        </row>
        <row r="9388">
          <cell r="A9388" t="str">
            <v>A</v>
          </cell>
          <cell r="B9388" t="str">
            <v>GL7</v>
          </cell>
          <cell r="I9388" t="str">
            <v>Gross</v>
          </cell>
          <cell r="P9388">
            <v>15874.790556478694</v>
          </cell>
        </row>
        <row r="9389">
          <cell r="A9389" t="str">
            <v>A</v>
          </cell>
          <cell r="B9389" t="str">
            <v>GL7</v>
          </cell>
          <cell r="I9389" t="str">
            <v>Gross</v>
          </cell>
          <cell r="P9389">
            <v>14897.050169690661</v>
          </cell>
        </row>
        <row r="9390">
          <cell r="A9390" t="str">
            <v>A</v>
          </cell>
          <cell r="B9390" t="str">
            <v>GL7</v>
          </cell>
          <cell r="I9390" t="str">
            <v>Gross</v>
          </cell>
          <cell r="P9390">
            <v>13971.914654767545</v>
          </cell>
        </row>
        <row r="9391">
          <cell r="A9391" t="str">
            <v>A</v>
          </cell>
          <cell r="B9391" t="str">
            <v>GL7</v>
          </cell>
          <cell r="I9391" t="str">
            <v>Gross</v>
          </cell>
          <cell r="P9391">
            <v>6909.6716292898345</v>
          </cell>
        </row>
        <row r="9392">
          <cell r="A9392" t="str">
            <v>A</v>
          </cell>
          <cell r="B9392" t="str">
            <v>GL7</v>
          </cell>
          <cell r="I9392" t="str">
            <v>Gross</v>
          </cell>
          <cell r="P9392">
            <v>6491.4794487843392</v>
          </cell>
        </row>
        <row r="9393">
          <cell r="A9393" t="str">
            <v>A</v>
          </cell>
          <cell r="B9393" t="str">
            <v>GL7</v>
          </cell>
          <cell r="I9393" t="str">
            <v>Gross</v>
          </cell>
          <cell r="P9393">
            <v>6106.1013011210607</v>
          </cell>
        </row>
        <row r="9394">
          <cell r="A9394" t="str">
            <v>A</v>
          </cell>
          <cell r="B9394" t="str">
            <v>GL7</v>
          </cell>
          <cell r="I9394" t="str">
            <v>Gross</v>
          </cell>
          <cell r="P9394">
            <v>5744.2433605645838</v>
          </cell>
        </row>
        <row r="9395">
          <cell r="A9395" t="str">
            <v>A</v>
          </cell>
          <cell r="B9395" t="str">
            <v>GL7</v>
          </cell>
          <cell r="I9395" t="str">
            <v>Gross</v>
          </cell>
          <cell r="P9395">
            <v>5405.8671376030925</v>
          </cell>
        </row>
        <row r="9396">
          <cell r="A9396" t="str">
            <v>A</v>
          </cell>
          <cell r="B9396" t="str">
            <v>GL7</v>
          </cell>
          <cell r="I9396" t="str">
            <v>Gross</v>
          </cell>
          <cell r="P9396">
            <v>5100.1667792334301</v>
          </cell>
        </row>
        <row r="9397">
          <cell r="A9397" t="str">
            <v>A</v>
          </cell>
          <cell r="B9397" t="str">
            <v>GL7</v>
          </cell>
          <cell r="I9397" t="str">
            <v>Gross</v>
          </cell>
          <cell r="P9397">
            <v>4817.0668486245986</v>
          </cell>
        </row>
        <row r="9398">
          <cell r="A9398" t="str">
            <v>A</v>
          </cell>
          <cell r="B9398" t="str">
            <v>GL7</v>
          </cell>
          <cell r="I9398" t="str">
            <v>Gross</v>
          </cell>
          <cell r="P9398">
            <v>4555.9229687396974</v>
          </cell>
        </row>
        <row r="9399">
          <cell r="A9399" t="str">
            <v>A</v>
          </cell>
          <cell r="B9399" t="str">
            <v>GL7</v>
          </cell>
          <cell r="I9399" t="str">
            <v>Gross</v>
          </cell>
          <cell r="P9399">
            <v>4325.2261824627558</v>
          </cell>
        </row>
        <row r="9400">
          <cell r="A9400" t="str">
            <v>A</v>
          </cell>
          <cell r="B9400" t="str">
            <v>GL7</v>
          </cell>
          <cell r="I9400" t="str">
            <v>Gross</v>
          </cell>
          <cell r="P9400">
            <v>4114.7149890208248</v>
          </cell>
        </row>
        <row r="9401">
          <cell r="A9401" t="str">
            <v>A</v>
          </cell>
          <cell r="B9401" t="str">
            <v>GL7</v>
          </cell>
          <cell r="I9401" t="str">
            <v>Gross</v>
          </cell>
          <cell r="P9401">
            <v>3923.4603166616121</v>
          </cell>
        </row>
        <row r="9402">
          <cell r="A9402" t="str">
            <v>A</v>
          </cell>
          <cell r="B9402" t="str">
            <v>GL7</v>
          </cell>
          <cell r="I9402" t="str">
            <v>Gross</v>
          </cell>
          <cell r="P9402">
            <v>3759.6883357478705</v>
          </cell>
        </row>
        <row r="9403">
          <cell r="A9403" t="str">
            <v>A</v>
          </cell>
          <cell r="B9403" t="str">
            <v>GL7</v>
          </cell>
          <cell r="I9403" t="str">
            <v>Gross</v>
          </cell>
          <cell r="P9403">
            <v>2012.2839340460034</v>
          </cell>
        </row>
        <row r="9404">
          <cell r="A9404" t="str">
            <v>A</v>
          </cell>
          <cell r="B9404" t="str">
            <v>GL7</v>
          </cell>
          <cell r="I9404" t="str">
            <v>Gross</v>
          </cell>
          <cell r="P9404">
            <v>1945.0239043109316</v>
          </cell>
        </row>
        <row r="9405">
          <cell r="A9405" t="str">
            <v>A</v>
          </cell>
          <cell r="B9405" t="str">
            <v>GL7</v>
          </cell>
          <cell r="I9405" t="str">
            <v>Gross</v>
          </cell>
          <cell r="P9405">
            <v>1882.0627897265981</v>
          </cell>
        </row>
        <row r="9406">
          <cell r="A9406" t="str">
            <v>A</v>
          </cell>
          <cell r="B9406" t="str">
            <v>GL7</v>
          </cell>
          <cell r="I9406" t="str">
            <v>Gross</v>
          </cell>
          <cell r="P9406">
            <v>1827.0409412507629</v>
          </cell>
        </row>
        <row r="9407">
          <cell r="A9407" t="str">
            <v>A</v>
          </cell>
          <cell r="B9407" t="str">
            <v>GL7</v>
          </cell>
          <cell r="I9407" t="str">
            <v>Gross</v>
          </cell>
          <cell r="P9407">
            <v>1759.2964459849004</v>
          </cell>
        </row>
        <row r="9408">
          <cell r="A9408" t="str">
            <v>A</v>
          </cell>
          <cell r="B9408" t="str">
            <v>GL7</v>
          </cell>
          <cell r="I9408" t="str">
            <v>Gross</v>
          </cell>
          <cell r="P9408">
            <v>1675.0251901285617</v>
          </cell>
        </row>
        <row r="9409">
          <cell r="A9409" t="str">
            <v>A</v>
          </cell>
          <cell r="B9409" t="str">
            <v>GL7</v>
          </cell>
          <cell r="I9409" t="str">
            <v>Gross</v>
          </cell>
          <cell r="P9409">
            <v>1594.7450037819424</v>
          </cell>
        </row>
        <row r="9410">
          <cell r="A9410" t="str">
            <v>A</v>
          </cell>
          <cell r="B9410" t="str">
            <v>GL7</v>
          </cell>
          <cell r="I9410" t="str">
            <v>Gross</v>
          </cell>
          <cell r="P9410">
            <v>1518.2827874866491</v>
          </cell>
        </row>
        <row r="9411">
          <cell r="A9411" t="str">
            <v>A</v>
          </cell>
          <cell r="B9411" t="str">
            <v>GL7</v>
          </cell>
          <cell r="I9411" t="str">
            <v>Gross</v>
          </cell>
          <cell r="P9411">
            <v>1445.4432102028829</v>
          </cell>
        </row>
        <row r="9412">
          <cell r="A9412" t="str">
            <v>A</v>
          </cell>
          <cell r="B9412" t="str">
            <v>GL7</v>
          </cell>
          <cell r="I9412" t="str">
            <v>Gross</v>
          </cell>
          <cell r="P9412">
            <v>1376.0146889736448</v>
          </cell>
        </row>
        <row r="9413">
          <cell r="A9413" t="str">
            <v>A</v>
          </cell>
          <cell r="B9413" t="str">
            <v>GL7</v>
          </cell>
          <cell r="I9413" t="str">
            <v>Gross</v>
          </cell>
          <cell r="P9413">
            <v>1309.8087473378705</v>
          </cell>
        </row>
        <row r="9414">
          <cell r="A9414" t="str">
            <v>A</v>
          </cell>
          <cell r="B9414" t="str">
            <v>GL7</v>
          </cell>
          <cell r="I9414" t="str">
            <v>Gross</v>
          </cell>
          <cell r="P9414">
            <v>1246.6688955303996</v>
          </cell>
        </row>
        <row r="9415">
          <cell r="A9415" t="str">
            <v>A</v>
          </cell>
          <cell r="B9415" t="str">
            <v>GL7</v>
          </cell>
          <cell r="I9415" t="str">
            <v>Gross</v>
          </cell>
          <cell r="P9415">
            <v>1186.4418806399312</v>
          </cell>
        </row>
        <row r="9416">
          <cell r="A9416" t="str">
            <v>A</v>
          </cell>
          <cell r="B9416" t="str">
            <v>GL7</v>
          </cell>
          <cell r="I9416" t="str">
            <v>Gross</v>
          </cell>
          <cell r="P9416">
            <v>1128.9784159381391</v>
          </cell>
        </row>
        <row r="9417">
          <cell r="A9417" t="str">
            <v>A</v>
          </cell>
          <cell r="B9417" t="str">
            <v>GL7</v>
          </cell>
          <cell r="I9417" t="str">
            <v>Gross</v>
          </cell>
          <cell r="P9417">
            <v>1074.1209253330619</v>
          </cell>
        </row>
        <row r="9418">
          <cell r="A9418" t="str">
            <v>A</v>
          </cell>
          <cell r="B9418" t="str">
            <v>GL7</v>
          </cell>
          <cell r="I9418" t="str">
            <v>Gross</v>
          </cell>
          <cell r="P9418">
            <v>1021.6687339609016</v>
          </cell>
        </row>
        <row r="9419">
          <cell r="A9419" t="str">
            <v>A</v>
          </cell>
          <cell r="B9419" t="str">
            <v>GL7</v>
          </cell>
          <cell r="I9419" t="str">
            <v>Gross</v>
          </cell>
          <cell r="P9419">
            <v>971.3924808974607</v>
          </cell>
        </row>
        <row r="9420">
          <cell r="A9420" t="str">
            <v>A</v>
          </cell>
          <cell r="B9420" t="str">
            <v>GL7</v>
          </cell>
          <cell r="I9420" t="str">
            <v>Gross</v>
          </cell>
          <cell r="P9420">
            <v>923.08621425970205</v>
          </cell>
        </row>
        <row r="9421">
          <cell r="A9421" t="str">
            <v>A</v>
          </cell>
          <cell r="B9421" t="str">
            <v>GL7</v>
          </cell>
          <cell r="I9421" t="str">
            <v>Net</v>
          </cell>
          <cell r="P9421">
            <v>0</v>
          </cell>
        </row>
        <row r="9422">
          <cell r="A9422" t="str">
            <v>A</v>
          </cell>
          <cell r="B9422" t="str">
            <v>GL7</v>
          </cell>
          <cell r="I9422" t="str">
            <v>Net</v>
          </cell>
          <cell r="P9422">
            <v>587433.74893710378</v>
          </cell>
        </row>
        <row r="9423">
          <cell r="A9423" t="str">
            <v>A</v>
          </cell>
          <cell r="B9423" t="str">
            <v>GL7</v>
          </cell>
          <cell r="I9423" t="str">
            <v>Net</v>
          </cell>
          <cell r="P9423">
            <v>446113.172726636</v>
          </cell>
        </row>
        <row r="9424">
          <cell r="A9424" t="str">
            <v>A</v>
          </cell>
          <cell r="B9424" t="str">
            <v>GL7</v>
          </cell>
          <cell r="I9424" t="str">
            <v>Net</v>
          </cell>
          <cell r="P9424">
            <v>338292.18202314555</v>
          </cell>
        </row>
        <row r="9425">
          <cell r="A9425" t="str">
            <v>A</v>
          </cell>
          <cell r="B9425" t="str">
            <v>GL7</v>
          </cell>
          <cell r="I9425" t="str">
            <v>Net</v>
          </cell>
          <cell r="P9425">
            <v>260594.69518090319</v>
          </cell>
        </row>
        <row r="9426">
          <cell r="A9426" t="str">
            <v>A</v>
          </cell>
          <cell r="B9426" t="str">
            <v>GL7</v>
          </cell>
          <cell r="I9426" t="str">
            <v>Net</v>
          </cell>
          <cell r="P9426">
            <v>201532.09547528802</v>
          </cell>
        </row>
        <row r="9427">
          <cell r="A9427" t="str">
            <v>A</v>
          </cell>
          <cell r="B9427" t="str">
            <v>GL7</v>
          </cell>
          <cell r="I9427" t="str">
            <v>Net</v>
          </cell>
          <cell r="P9427">
            <v>133043.11446591729</v>
          </cell>
        </row>
        <row r="9428">
          <cell r="A9428" t="str">
            <v>A</v>
          </cell>
          <cell r="B9428" t="str">
            <v>GL7</v>
          </cell>
          <cell r="I9428" t="str">
            <v>Net</v>
          </cell>
          <cell r="P9428">
            <v>92821.941050262583</v>
          </cell>
        </row>
        <row r="9429">
          <cell r="A9429" t="str">
            <v>A</v>
          </cell>
          <cell r="B9429" t="str">
            <v>GL7</v>
          </cell>
          <cell r="I9429" t="str">
            <v>Net</v>
          </cell>
          <cell r="P9429">
            <v>72197.132921672979</v>
          </cell>
        </row>
        <row r="9430">
          <cell r="A9430" t="str">
            <v>A</v>
          </cell>
          <cell r="B9430" t="str">
            <v>GL7</v>
          </cell>
          <cell r="I9430" t="str">
            <v>Net</v>
          </cell>
          <cell r="P9430">
            <v>58483.065910902413</v>
          </cell>
        </row>
        <row r="9431">
          <cell r="A9431" t="str">
            <v>A</v>
          </cell>
          <cell r="B9431" t="str">
            <v>GL7</v>
          </cell>
          <cell r="I9431" t="str">
            <v>Net</v>
          </cell>
          <cell r="P9431">
            <v>41139.573308431718</v>
          </cell>
        </row>
        <row r="9432">
          <cell r="A9432" t="str">
            <v>A</v>
          </cell>
          <cell r="B9432" t="str">
            <v>GL7</v>
          </cell>
          <cell r="I9432" t="str">
            <v>Net</v>
          </cell>
          <cell r="P9432">
            <v>20884.901679090945</v>
          </cell>
        </row>
        <row r="9433">
          <cell r="A9433" t="str">
            <v>A</v>
          </cell>
          <cell r="B9433" t="str">
            <v>GL7</v>
          </cell>
          <cell r="I9433" t="str">
            <v>Net</v>
          </cell>
          <cell r="P9433">
            <v>15874.790556478694</v>
          </cell>
        </row>
        <row r="9434">
          <cell r="A9434" t="str">
            <v>A</v>
          </cell>
          <cell r="B9434" t="str">
            <v>GL7</v>
          </cell>
          <cell r="I9434" t="str">
            <v>Net</v>
          </cell>
          <cell r="P9434">
            <v>14897.050169690661</v>
          </cell>
        </row>
        <row r="9435">
          <cell r="A9435" t="str">
            <v>A</v>
          </cell>
          <cell r="B9435" t="str">
            <v>GL7</v>
          </cell>
          <cell r="I9435" t="str">
            <v>Net</v>
          </cell>
          <cell r="P9435">
            <v>13971.914654767545</v>
          </cell>
        </row>
        <row r="9436">
          <cell r="A9436" t="str">
            <v>A</v>
          </cell>
          <cell r="B9436" t="str">
            <v>GL7</v>
          </cell>
          <cell r="I9436" t="str">
            <v>Net</v>
          </cell>
          <cell r="P9436">
            <v>6909.6716292898345</v>
          </cell>
        </row>
        <row r="9437">
          <cell r="A9437" t="str">
            <v>A</v>
          </cell>
          <cell r="B9437" t="str">
            <v>GL7</v>
          </cell>
          <cell r="I9437" t="str">
            <v>Net</v>
          </cell>
          <cell r="P9437">
            <v>6491.4794487843392</v>
          </cell>
        </row>
        <row r="9438">
          <cell r="A9438" t="str">
            <v>A</v>
          </cell>
          <cell r="B9438" t="str">
            <v>GL7</v>
          </cell>
          <cell r="I9438" t="str">
            <v>Net</v>
          </cell>
          <cell r="P9438">
            <v>6106.1013011210607</v>
          </cell>
        </row>
        <row r="9439">
          <cell r="A9439" t="str">
            <v>A</v>
          </cell>
          <cell r="B9439" t="str">
            <v>GL7</v>
          </cell>
          <cell r="I9439" t="str">
            <v>Net</v>
          </cell>
          <cell r="P9439">
            <v>5744.2433605645838</v>
          </cell>
        </row>
        <row r="9440">
          <cell r="A9440" t="str">
            <v>A</v>
          </cell>
          <cell r="B9440" t="str">
            <v>GL7</v>
          </cell>
          <cell r="I9440" t="str">
            <v>Net</v>
          </cell>
          <cell r="P9440">
            <v>5405.8671376030925</v>
          </cell>
        </row>
        <row r="9441">
          <cell r="A9441" t="str">
            <v>A</v>
          </cell>
          <cell r="B9441" t="str">
            <v>GL7</v>
          </cell>
          <cell r="I9441" t="str">
            <v>Net</v>
          </cell>
          <cell r="P9441">
            <v>5100.1667792334301</v>
          </cell>
        </row>
        <row r="9442">
          <cell r="A9442" t="str">
            <v>A</v>
          </cell>
          <cell r="B9442" t="str">
            <v>GL7</v>
          </cell>
          <cell r="I9442" t="str">
            <v>Net</v>
          </cell>
          <cell r="P9442">
            <v>4817.0668486245986</v>
          </cell>
        </row>
        <row r="9443">
          <cell r="A9443" t="str">
            <v>A</v>
          </cell>
          <cell r="B9443" t="str">
            <v>GL7</v>
          </cell>
          <cell r="I9443" t="str">
            <v>Net</v>
          </cell>
          <cell r="P9443">
            <v>4555.9229687396974</v>
          </cell>
        </row>
        <row r="9444">
          <cell r="A9444" t="str">
            <v>A</v>
          </cell>
          <cell r="B9444" t="str">
            <v>GL7</v>
          </cell>
          <cell r="I9444" t="str">
            <v>Net</v>
          </cell>
          <cell r="P9444">
            <v>4325.2261824627558</v>
          </cell>
        </row>
        <row r="9445">
          <cell r="A9445" t="str">
            <v>A</v>
          </cell>
          <cell r="B9445" t="str">
            <v>GL7</v>
          </cell>
          <cell r="I9445" t="str">
            <v>Net</v>
          </cell>
          <cell r="P9445">
            <v>4114.7149890208248</v>
          </cell>
        </row>
        <row r="9446">
          <cell r="A9446" t="str">
            <v>A</v>
          </cell>
          <cell r="B9446" t="str">
            <v>GL7</v>
          </cell>
          <cell r="I9446" t="str">
            <v>Net</v>
          </cell>
          <cell r="P9446">
            <v>3923.4603166616121</v>
          </cell>
        </row>
        <row r="9447">
          <cell r="A9447" t="str">
            <v>A</v>
          </cell>
          <cell r="B9447" t="str">
            <v>GL7</v>
          </cell>
          <cell r="I9447" t="str">
            <v>Net</v>
          </cell>
          <cell r="P9447">
            <v>3759.6883357478705</v>
          </cell>
        </row>
        <row r="9448">
          <cell r="A9448" t="str">
            <v>A</v>
          </cell>
          <cell r="B9448" t="str">
            <v>GL7</v>
          </cell>
          <cell r="I9448" t="str">
            <v>Net</v>
          </cell>
          <cell r="P9448">
            <v>2012.2839340460034</v>
          </cell>
        </row>
        <row r="9449">
          <cell r="A9449" t="str">
            <v>A</v>
          </cell>
          <cell r="B9449" t="str">
            <v>GL7</v>
          </cell>
          <cell r="I9449" t="str">
            <v>Net</v>
          </cell>
          <cell r="P9449">
            <v>1945.0239043109316</v>
          </cell>
        </row>
        <row r="9450">
          <cell r="A9450" t="str">
            <v>A</v>
          </cell>
          <cell r="B9450" t="str">
            <v>GL7</v>
          </cell>
          <cell r="I9450" t="str">
            <v>Net</v>
          </cell>
          <cell r="P9450">
            <v>1882.0627897265981</v>
          </cell>
        </row>
        <row r="9451">
          <cell r="A9451" t="str">
            <v>A</v>
          </cell>
          <cell r="B9451" t="str">
            <v>GL7</v>
          </cell>
          <cell r="I9451" t="str">
            <v>Net</v>
          </cell>
          <cell r="P9451">
            <v>1827.0409412507629</v>
          </cell>
        </row>
        <row r="9452">
          <cell r="A9452" t="str">
            <v>A</v>
          </cell>
          <cell r="B9452" t="str">
            <v>GL7</v>
          </cell>
          <cell r="I9452" t="str">
            <v>Net</v>
          </cell>
          <cell r="P9452">
            <v>1759.2964459849004</v>
          </cell>
        </row>
        <row r="9453">
          <cell r="A9453" t="str">
            <v>A</v>
          </cell>
          <cell r="B9453" t="str">
            <v>GL7</v>
          </cell>
          <cell r="I9453" t="str">
            <v>Net</v>
          </cell>
          <cell r="P9453">
            <v>1675.0251901285617</v>
          </cell>
        </row>
        <row r="9454">
          <cell r="A9454" t="str">
            <v>A</v>
          </cell>
          <cell r="B9454" t="str">
            <v>GL7</v>
          </cell>
          <cell r="I9454" t="str">
            <v>Net</v>
          </cell>
          <cell r="P9454">
            <v>1594.7450037819424</v>
          </cell>
        </row>
        <row r="9455">
          <cell r="A9455" t="str">
            <v>A</v>
          </cell>
          <cell r="B9455" t="str">
            <v>GL7</v>
          </cell>
          <cell r="I9455" t="str">
            <v>Net</v>
          </cell>
          <cell r="P9455">
            <v>1518.2827874866491</v>
          </cell>
        </row>
        <row r="9456">
          <cell r="A9456" t="str">
            <v>A</v>
          </cell>
          <cell r="B9456" t="str">
            <v>GL7</v>
          </cell>
          <cell r="I9456" t="str">
            <v>Net</v>
          </cell>
          <cell r="P9456">
            <v>1445.4432102028829</v>
          </cell>
        </row>
        <row r="9457">
          <cell r="A9457" t="str">
            <v>A</v>
          </cell>
          <cell r="B9457" t="str">
            <v>GL7</v>
          </cell>
          <cell r="I9457" t="str">
            <v>Net</v>
          </cell>
          <cell r="P9457">
            <v>1376.0146889736448</v>
          </cell>
        </row>
        <row r="9458">
          <cell r="A9458" t="str">
            <v>A</v>
          </cell>
          <cell r="B9458" t="str">
            <v>GL7</v>
          </cell>
          <cell r="I9458" t="str">
            <v>Net</v>
          </cell>
          <cell r="P9458">
            <v>1309.8087473378705</v>
          </cell>
        </row>
        <row r="9459">
          <cell r="A9459" t="str">
            <v>A</v>
          </cell>
          <cell r="B9459" t="str">
            <v>GL7</v>
          </cell>
          <cell r="I9459" t="str">
            <v>Net</v>
          </cell>
          <cell r="P9459">
            <v>1246.6688955303996</v>
          </cell>
        </row>
        <row r="9460">
          <cell r="A9460" t="str">
            <v>A</v>
          </cell>
          <cell r="B9460" t="str">
            <v>GL7</v>
          </cell>
          <cell r="I9460" t="str">
            <v>Net</v>
          </cell>
          <cell r="P9460">
            <v>1186.4418806399312</v>
          </cell>
        </row>
        <row r="9461">
          <cell r="A9461" t="str">
            <v>A</v>
          </cell>
          <cell r="B9461" t="str">
            <v>GL7</v>
          </cell>
          <cell r="I9461" t="str">
            <v>Net</v>
          </cell>
          <cell r="P9461">
            <v>1128.9784159381391</v>
          </cell>
        </row>
        <row r="9462">
          <cell r="A9462" t="str">
            <v>A</v>
          </cell>
          <cell r="B9462" t="str">
            <v>GL7</v>
          </cell>
          <cell r="I9462" t="str">
            <v>Net</v>
          </cell>
          <cell r="P9462">
            <v>1074.1209253330619</v>
          </cell>
        </row>
        <row r="9463">
          <cell r="A9463" t="str">
            <v>A</v>
          </cell>
          <cell r="B9463" t="str">
            <v>GL7</v>
          </cell>
          <cell r="I9463" t="str">
            <v>Net</v>
          </cell>
          <cell r="P9463">
            <v>1021.6687339609016</v>
          </cell>
        </row>
        <row r="9464">
          <cell r="A9464" t="str">
            <v>A</v>
          </cell>
          <cell r="B9464" t="str">
            <v>GL7</v>
          </cell>
          <cell r="I9464" t="str">
            <v>Net</v>
          </cell>
          <cell r="P9464">
            <v>971.3924808974607</v>
          </cell>
        </row>
        <row r="9465">
          <cell r="A9465" t="str">
            <v>A</v>
          </cell>
          <cell r="B9465" t="str">
            <v>GL7</v>
          </cell>
          <cell r="I9465" t="str">
            <v>Net</v>
          </cell>
          <cell r="P9465">
            <v>923.08621425970205</v>
          </cell>
        </row>
        <row r="9466">
          <cell r="A9466" t="str">
            <v>A</v>
          </cell>
          <cell r="B9466" t="str">
            <v>GL7</v>
          </cell>
          <cell r="I9466" t="str">
            <v>PBM</v>
          </cell>
          <cell r="P9466">
            <v>0</v>
          </cell>
        </row>
        <row r="9467">
          <cell r="A9467" t="str">
            <v>A</v>
          </cell>
          <cell r="B9467" t="str">
            <v>GL7</v>
          </cell>
          <cell r="I9467" t="str">
            <v>PBM</v>
          </cell>
          <cell r="P9467">
            <v>587433.74893710378</v>
          </cell>
        </row>
        <row r="9468">
          <cell r="A9468" t="str">
            <v>A</v>
          </cell>
          <cell r="B9468" t="str">
            <v>GL7</v>
          </cell>
          <cell r="I9468" t="str">
            <v>PBM</v>
          </cell>
          <cell r="P9468">
            <v>446113.172726636</v>
          </cell>
        </row>
        <row r="9469">
          <cell r="A9469" t="str">
            <v>A</v>
          </cell>
          <cell r="B9469" t="str">
            <v>GL7</v>
          </cell>
          <cell r="I9469" t="str">
            <v>PBM</v>
          </cell>
          <cell r="P9469">
            <v>338292.18202314555</v>
          </cell>
        </row>
        <row r="9470">
          <cell r="A9470" t="str">
            <v>A</v>
          </cell>
          <cell r="B9470" t="str">
            <v>GL7</v>
          </cell>
          <cell r="I9470" t="str">
            <v>PBM</v>
          </cell>
          <cell r="P9470">
            <v>260594.69518090319</v>
          </cell>
        </row>
        <row r="9471">
          <cell r="A9471" t="str">
            <v>A</v>
          </cell>
          <cell r="B9471" t="str">
            <v>GL7</v>
          </cell>
          <cell r="I9471" t="str">
            <v>PBM</v>
          </cell>
          <cell r="P9471">
            <v>201532.09547528802</v>
          </cell>
        </row>
        <row r="9472">
          <cell r="A9472" t="str">
            <v>A</v>
          </cell>
          <cell r="B9472" t="str">
            <v>GL7</v>
          </cell>
          <cell r="I9472" t="str">
            <v>PBM</v>
          </cell>
          <cell r="P9472">
            <v>133043.11446591729</v>
          </cell>
        </row>
        <row r="9473">
          <cell r="A9473" t="str">
            <v>A</v>
          </cell>
          <cell r="B9473" t="str">
            <v>GL7</v>
          </cell>
          <cell r="I9473" t="str">
            <v>PBM</v>
          </cell>
          <cell r="P9473">
            <v>92821.941050262583</v>
          </cell>
        </row>
        <row r="9474">
          <cell r="A9474" t="str">
            <v>A</v>
          </cell>
          <cell r="B9474" t="str">
            <v>GL7</v>
          </cell>
          <cell r="I9474" t="str">
            <v>PBM</v>
          </cell>
          <cell r="P9474">
            <v>72197.132921672979</v>
          </cell>
        </row>
        <row r="9475">
          <cell r="A9475" t="str">
            <v>A</v>
          </cell>
          <cell r="B9475" t="str">
            <v>GL7</v>
          </cell>
          <cell r="I9475" t="str">
            <v>PBM</v>
          </cell>
          <cell r="P9475">
            <v>58483.065910902413</v>
          </cell>
        </row>
        <row r="9476">
          <cell r="A9476" t="str">
            <v>A</v>
          </cell>
          <cell r="B9476" t="str">
            <v>GL7</v>
          </cell>
          <cell r="I9476" t="str">
            <v>PBM</v>
          </cell>
          <cell r="P9476">
            <v>41139.573308431718</v>
          </cell>
        </row>
        <row r="9477">
          <cell r="A9477" t="str">
            <v>A</v>
          </cell>
          <cell r="B9477" t="str">
            <v>GL7</v>
          </cell>
          <cell r="I9477" t="str">
            <v>PBM</v>
          </cell>
          <cell r="P9477">
            <v>20884.901679090945</v>
          </cell>
        </row>
        <row r="9478">
          <cell r="A9478" t="str">
            <v>A</v>
          </cell>
          <cell r="B9478" t="str">
            <v>GL7</v>
          </cell>
          <cell r="I9478" t="str">
            <v>PBM</v>
          </cell>
          <cell r="P9478">
            <v>15874.790556478694</v>
          </cell>
        </row>
        <row r="9479">
          <cell r="A9479" t="str">
            <v>A</v>
          </cell>
          <cell r="B9479" t="str">
            <v>GL7</v>
          </cell>
          <cell r="I9479" t="str">
            <v>PBM</v>
          </cell>
          <cell r="P9479">
            <v>14897.050169690661</v>
          </cell>
        </row>
        <row r="9480">
          <cell r="A9480" t="str">
            <v>A</v>
          </cell>
          <cell r="B9480" t="str">
            <v>GL7</v>
          </cell>
          <cell r="I9480" t="str">
            <v>PBM</v>
          </cell>
          <cell r="P9480">
            <v>13971.914654767545</v>
          </cell>
        </row>
        <row r="9481">
          <cell r="A9481" t="str">
            <v>A</v>
          </cell>
          <cell r="B9481" t="str">
            <v>GL7</v>
          </cell>
          <cell r="I9481" t="str">
            <v>PBM</v>
          </cell>
          <cell r="P9481">
            <v>6909.6716292898345</v>
          </cell>
        </row>
        <row r="9482">
          <cell r="A9482" t="str">
            <v>A</v>
          </cell>
          <cell r="B9482" t="str">
            <v>GL7</v>
          </cell>
          <cell r="I9482" t="str">
            <v>PBM</v>
          </cell>
          <cell r="P9482">
            <v>6491.4794487843392</v>
          </cell>
        </row>
        <row r="9483">
          <cell r="A9483" t="str">
            <v>A</v>
          </cell>
          <cell r="B9483" t="str">
            <v>GL7</v>
          </cell>
          <cell r="I9483" t="str">
            <v>PBM</v>
          </cell>
          <cell r="P9483">
            <v>6106.1013011210607</v>
          </cell>
        </row>
        <row r="9484">
          <cell r="A9484" t="str">
            <v>A</v>
          </cell>
          <cell r="B9484" t="str">
            <v>GL7</v>
          </cell>
          <cell r="I9484" t="str">
            <v>PBM</v>
          </cell>
          <cell r="P9484">
            <v>5744.2433605645838</v>
          </cell>
        </row>
        <row r="9485">
          <cell r="A9485" t="str">
            <v>A</v>
          </cell>
          <cell r="B9485" t="str">
            <v>GL7</v>
          </cell>
          <cell r="I9485" t="str">
            <v>PBM</v>
          </cell>
          <cell r="P9485">
            <v>5405.8671376030925</v>
          </cell>
        </row>
        <row r="9486">
          <cell r="A9486" t="str">
            <v>A</v>
          </cell>
          <cell r="B9486" t="str">
            <v>GL7</v>
          </cell>
          <cell r="I9486" t="str">
            <v>PBM</v>
          </cell>
          <cell r="P9486">
            <v>5100.1667792334301</v>
          </cell>
        </row>
        <row r="9487">
          <cell r="A9487" t="str">
            <v>A</v>
          </cell>
          <cell r="B9487" t="str">
            <v>GL7</v>
          </cell>
          <cell r="I9487" t="str">
            <v>PBM</v>
          </cell>
          <cell r="P9487">
            <v>4817.0668486245986</v>
          </cell>
        </row>
        <row r="9488">
          <cell r="A9488" t="str">
            <v>A</v>
          </cell>
          <cell r="B9488" t="str">
            <v>GL7</v>
          </cell>
          <cell r="I9488" t="str">
            <v>PBM</v>
          </cell>
          <cell r="P9488">
            <v>4555.9229687396974</v>
          </cell>
        </row>
        <row r="9489">
          <cell r="A9489" t="str">
            <v>A</v>
          </cell>
          <cell r="B9489" t="str">
            <v>GL7</v>
          </cell>
          <cell r="I9489" t="str">
            <v>PBM</v>
          </cell>
          <cell r="P9489">
            <v>4325.2261824627558</v>
          </cell>
        </row>
        <row r="9490">
          <cell r="A9490" t="str">
            <v>A</v>
          </cell>
          <cell r="B9490" t="str">
            <v>GL7</v>
          </cell>
          <cell r="I9490" t="str">
            <v>PBM</v>
          </cell>
          <cell r="P9490">
            <v>4114.7149890208248</v>
          </cell>
        </row>
        <row r="9491">
          <cell r="A9491" t="str">
            <v>A</v>
          </cell>
          <cell r="B9491" t="str">
            <v>GL7</v>
          </cell>
          <cell r="I9491" t="str">
            <v>PBM</v>
          </cell>
          <cell r="P9491">
            <v>3923.4603166616121</v>
          </cell>
        </row>
        <row r="9492">
          <cell r="A9492" t="str">
            <v>A</v>
          </cell>
          <cell r="B9492" t="str">
            <v>GL7</v>
          </cell>
          <cell r="I9492" t="str">
            <v>PBM</v>
          </cell>
          <cell r="P9492">
            <v>3759.6883357478705</v>
          </cell>
        </row>
        <row r="9493">
          <cell r="A9493" t="str">
            <v>A</v>
          </cell>
          <cell r="B9493" t="str">
            <v>GL7</v>
          </cell>
          <cell r="I9493" t="str">
            <v>PBM</v>
          </cell>
          <cell r="P9493">
            <v>2012.2839340460034</v>
          </cell>
        </row>
        <row r="9494">
          <cell r="A9494" t="str">
            <v>A</v>
          </cell>
          <cell r="B9494" t="str">
            <v>GL7</v>
          </cell>
          <cell r="I9494" t="str">
            <v>PBM</v>
          </cell>
          <cell r="P9494">
            <v>1945.0239043109316</v>
          </cell>
        </row>
        <row r="9495">
          <cell r="A9495" t="str">
            <v>A</v>
          </cell>
          <cell r="B9495" t="str">
            <v>GL7</v>
          </cell>
          <cell r="I9495" t="str">
            <v>PBM</v>
          </cell>
          <cell r="P9495">
            <v>1882.0627897265981</v>
          </cell>
        </row>
        <row r="9496">
          <cell r="A9496" t="str">
            <v>A</v>
          </cell>
          <cell r="B9496" t="str">
            <v>GL7</v>
          </cell>
          <cell r="I9496" t="str">
            <v>PBM</v>
          </cell>
          <cell r="P9496">
            <v>1827.0409412507629</v>
          </cell>
        </row>
        <row r="9497">
          <cell r="A9497" t="str">
            <v>A</v>
          </cell>
          <cell r="B9497" t="str">
            <v>GL7</v>
          </cell>
          <cell r="I9497" t="str">
            <v>PBM</v>
          </cell>
          <cell r="P9497">
            <v>1759.2964459849004</v>
          </cell>
        </row>
        <row r="9498">
          <cell r="A9498" t="str">
            <v>A</v>
          </cell>
          <cell r="B9498" t="str">
            <v>GL7</v>
          </cell>
          <cell r="I9498" t="str">
            <v>PBM</v>
          </cell>
          <cell r="P9498">
            <v>1675.0251901285617</v>
          </cell>
        </row>
        <row r="9499">
          <cell r="A9499" t="str">
            <v>A</v>
          </cell>
          <cell r="B9499" t="str">
            <v>GL7</v>
          </cell>
          <cell r="I9499" t="str">
            <v>PBM</v>
          </cell>
          <cell r="P9499">
            <v>1594.7450037819424</v>
          </cell>
        </row>
        <row r="9500">
          <cell r="A9500" t="str">
            <v>A</v>
          </cell>
          <cell r="B9500" t="str">
            <v>GL7</v>
          </cell>
          <cell r="I9500" t="str">
            <v>PBM</v>
          </cell>
          <cell r="P9500">
            <v>1518.2827874866491</v>
          </cell>
        </row>
        <row r="9501">
          <cell r="A9501" t="str">
            <v>A</v>
          </cell>
          <cell r="B9501" t="str">
            <v>GL7</v>
          </cell>
          <cell r="I9501" t="str">
            <v>PBM</v>
          </cell>
          <cell r="P9501">
            <v>1445.4432102028829</v>
          </cell>
        </row>
        <row r="9502">
          <cell r="A9502" t="str">
            <v>A</v>
          </cell>
          <cell r="B9502" t="str">
            <v>GL7</v>
          </cell>
          <cell r="I9502" t="str">
            <v>PBM</v>
          </cell>
          <cell r="P9502">
            <v>1376.0146889736448</v>
          </cell>
        </row>
        <row r="9503">
          <cell r="A9503" t="str">
            <v>A</v>
          </cell>
          <cell r="B9503" t="str">
            <v>GL7</v>
          </cell>
          <cell r="I9503" t="str">
            <v>PBM</v>
          </cell>
          <cell r="P9503">
            <v>1309.8087473378705</v>
          </cell>
        </row>
        <row r="9504">
          <cell r="A9504" t="str">
            <v>A</v>
          </cell>
          <cell r="B9504" t="str">
            <v>GL7</v>
          </cell>
          <cell r="I9504" t="str">
            <v>PBM</v>
          </cell>
          <cell r="P9504">
            <v>1246.6688955303996</v>
          </cell>
        </row>
        <row r="9505">
          <cell r="A9505" t="str">
            <v>A</v>
          </cell>
          <cell r="B9505" t="str">
            <v>GL7</v>
          </cell>
          <cell r="I9505" t="str">
            <v>PBM</v>
          </cell>
          <cell r="P9505">
            <v>1186.4418806399312</v>
          </cell>
        </row>
        <row r="9506">
          <cell r="A9506" t="str">
            <v>A</v>
          </cell>
          <cell r="B9506" t="str">
            <v>GL7</v>
          </cell>
          <cell r="I9506" t="str">
            <v>PBM</v>
          </cell>
          <cell r="P9506">
            <v>1128.9784159381391</v>
          </cell>
        </row>
        <row r="9507">
          <cell r="A9507" t="str">
            <v>A</v>
          </cell>
          <cell r="B9507" t="str">
            <v>GL7</v>
          </cell>
          <cell r="I9507" t="str">
            <v>PBM</v>
          </cell>
          <cell r="P9507">
            <v>1074.1209253330619</v>
          </cell>
        </row>
        <row r="9508">
          <cell r="A9508" t="str">
            <v>A</v>
          </cell>
          <cell r="B9508" t="str">
            <v>GL7</v>
          </cell>
          <cell r="I9508" t="str">
            <v>PBM</v>
          </cell>
          <cell r="P9508">
            <v>1021.6687339609016</v>
          </cell>
        </row>
        <row r="9509">
          <cell r="A9509" t="str">
            <v>A</v>
          </cell>
          <cell r="B9509" t="str">
            <v>GL7</v>
          </cell>
          <cell r="I9509" t="str">
            <v>PBM</v>
          </cell>
          <cell r="P9509">
            <v>971.3924808974607</v>
          </cell>
        </row>
        <row r="9510">
          <cell r="A9510" t="str">
            <v>A</v>
          </cell>
          <cell r="B9510" t="str">
            <v>GL7</v>
          </cell>
          <cell r="I9510" t="str">
            <v>PBM</v>
          </cell>
          <cell r="P9510">
            <v>923.08621425970205</v>
          </cell>
        </row>
        <row r="9511">
          <cell r="A9511" t="str">
            <v>A</v>
          </cell>
          <cell r="B9511" t="str">
            <v>GL7</v>
          </cell>
          <cell r="I9511" t="str">
            <v>APBO Net</v>
          </cell>
          <cell r="P9511">
            <v>0</v>
          </cell>
        </row>
        <row r="9512">
          <cell r="A9512" t="str">
            <v>A</v>
          </cell>
          <cell r="B9512" t="str">
            <v>GL7</v>
          </cell>
          <cell r="I9512" t="str">
            <v>APBO Net</v>
          </cell>
          <cell r="P9512">
            <v>28360.478078244054</v>
          </cell>
        </row>
        <row r="9513">
          <cell r="A9513" t="str">
            <v>A</v>
          </cell>
          <cell r="B9513" t="str">
            <v>GL7</v>
          </cell>
          <cell r="I9513" t="str">
            <v>APBO Net</v>
          </cell>
          <cell r="P9513">
            <v>20759.910428368159</v>
          </cell>
        </row>
        <row r="9514">
          <cell r="A9514" t="str">
            <v>A</v>
          </cell>
          <cell r="B9514" t="str">
            <v>GL7</v>
          </cell>
          <cell r="I9514" t="str">
            <v>APBO Net</v>
          </cell>
          <cell r="P9514">
            <v>15685.728646007145</v>
          </cell>
        </row>
        <row r="9515">
          <cell r="A9515" t="str">
            <v>A</v>
          </cell>
          <cell r="B9515" t="str">
            <v>GL7</v>
          </cell>
          <cell r="I9515" t="str">
            <v>APBO Net</v>
          </cell>
          <cell r="P9515">
            <v>10810.163523586736</v>
          </cell>
        </row>
        <row r="9516">
          <cell r="A9516" t="str">
            <v>A</v>
          </cell>
          <cell r="B9516" t="str">
            <v>GL7</v>
          </cell>
          <cell r="I9516" t="str">
            <v>APBO Net</v>
          </cell>
          <cell r="P9516">
            <v>10351.404174930909</v>
          </cell>
        </row>
        <row r="9517">
          <cell r="A9517" t="str">
            <v>A</v>
          </cell>
          <cell r="B9517" t="str">
            <v>GL7</v>
          </cell>
          <cell r="I9517" t="str">
            <v>APBO Net</v>
          </cell>
          <cell r="P9517">
            <v>5919.1350350322846</v>
          </cell>
        </row>
        <row r="9518">
          <cell r="A9518" t="str">
            <v>A</v>
          </cell>
          <cell r="B9518" t="str">
            <v>GL7</v>
          </cell>
          <cell r="I9518" t="str">
            <v>APBO Net</v>
          </cell>
          <cell r="P9518">
            <v>5610.1885583928597</v>
          </cell>
        </row>
        <row r="9519">
          <cell r="A9519" t="str">
            <v>A</v>
          </cell>
          <cell r="B9519" t="str">
            <v>GL7</v>
          </cell>
          <cell r="I9519" t="str">
            <v>APBO Net</v>
          </cell>
          <cell r="P9519">
            <v>1788.5875764717225</v>
          </cell>
        </row>
        <row r="9520">
          <cell r="A9520" t="str">
            <v>A</v>
          </cell>
          <cell r="B9520" t="str">
            <v>GL7</v>
          </cell>
          <cell r="I9520" t="str">
            <v>APBO Net</v>
          </cell>
          <cell r="P9520">
            <v>1684.6903770659394</v>
          </cell>
        </row>
        <row r="9521">
          <cell r="A9521" t="str">
            <v>A</v>
          </cell>
          <cell r="B9521" t="str">
            <v>GL7</v>
          </cell>
          <cell r="I9521" t="str">
            <v>APBO Net</v>
          </cell>
          <cell r="P9521">
            <v>1583.0089238772168</v>
          </cell>
        </row>
        <row r="9522">
          <cell r="A9522" t="str">
            <v>A</v>
          </cell>
          <cell r="B9522" t="str">
            <v>GL7</v>
          </cell>
          <cell r="I9522" t="str">
            <v>Gross</v>
          </cell>
          <cell r="P9522">
            <v>0</v>
          </cell>
        </row>
        <row r="9523">
          <cell r="A9523" t="str">
            <v>A</v>
          </cell>
          <cell r="B9523" t="str">
            <v>GL7</v>
          </cell>
          <cell r="I9523" t="str">
            <v>Gross</v>
          </cell>
          <cell r="P9523">
            <v>28360.478078244054</v>
          </cell>
        </row>
        <row r="9524">
          <cell r="A9524" t="str">
            <v>A</v>
          </cell>
          <cell r="B9524" t="str">
            <v>GL7</v>
          </cell>
          <cell r="I9524" t="str">
            <v>Gross</v>
          </cell>
          <cell r="P9524">
            <v>20759.910428368159</v>
          </cell>
        </row>
        <row r="9525">
          <cell r="A9525" t="str">
            <v>A</v>
          </cell>
          <cell r="B9525" t="str">
            <v>GL7</v>
          </cell>
          <cell r="I9525" t="str">
            <v>Gross</v>
          </cell>
          <cell r="P9525">
            <v>15685.728646007145</v>
          </cell>
        </row>
        <row r="9526">
          <cell r="A9526" t="str">
            <v>A</v>
          </cell>
          <cell r="B9526" t="str">
            <v>GL7</v>
          </cell>
          <cell r="I9526" t="str">
            <v>Gross</v>
          </cell>
          <cell r="P9526">
            <v>10810.163523586736</v>
          </cell>
        </row>
        <row r="9527">
          <cell r="A9527" t="str">
            <v>A</v>
          </cell>
          <cell r="B9527" t="str">
            <v>GL7</v>
          </cell>
          <cell r="I9527" t="str">
            <v>Gross</v>
          </cell>
          <cell r="P9527">
            <v>10351.404174930909</v>
          </cell>
        </row>
        <row r="9528">
          <cell r="A9528" t="str">
            <v>A</v>
          </cell>
          <cell r="B9528" t="str">
            <v>GL7</v>
          </cell>
          <cell r="I9528" t="str">
            <v>Gross</v>
          </cell>
          <cell r="P9528">
            <v>5919.1350350322846</v>
          </cell>
        </row>
        <row r="9529">
          <cell r="A9529" t="str">
            <v>A</v>
          </cell>
          <cell r="B9529" t="str">
            <v>GL7</v>
          </cell>
          <cell r="I9529" t="str">
            <v>Gross</v>
          </cell>
          <cell r="P9529">
            <v>5610.1885583928597</v>
          </cell>
        </row>
        <row r="9530">
          <cell r="A9530" t="str">
            <v>A</v>
          </cell>
          <cell r="B9530" t="str">
            <v>GL7</v>
          </cell>
          <cell r="I9530" t="str">
            <v>Gross</v>
          </cell>
          <cell r="P9530">
            <v>1788.5875764717225</v>
          </cell>
        </row>
        <row r="9531">
          <cell r="A9531" t="str">
            <v>A</v>
          </cell>
          <cell r="B9531" t="str">
            <v>GL7</v>
          </cell>
          <cell r="I9531" t="str">
            <v>Gross</v>
          </cell>
          <cell r="P9531">
            <v>1684.6903770659394</v>
          </cell>
        </row>
        <row r="9532">
          <cell r="A9532" t="str">
            <v>A</v>
          </cell>
          <cell r="B9532" t="str">
            <v>GL7</v>
          </cell>
          <cell r="I9532" t="str">
            <v>Gross</v>
          </cell>
          <cell r="P9532">
            <v>1583.0089238772168</v>
          </cell>
        </row>
        <row r="9533">
          <cell r="A9533" t="str">
            <v>A</v>
          </cell>
          <cell r="B9533" t="str">
            <v>GL7</v>
          </cell>
          <cell r="I9533" t="str">
            <v>Net</v>
          </cell>
          <cell r="P9533">
            <v>0</v>
          </cell>
        </row>
        <row r="9534">
          <cell r="A9534" t="str">
            <v>A</v>
          </cell>
          <cell r="B9534" t="str">
            <v>GL7</v>
          </cell>
          <cell r="I9534" t="str">
            <v>Net</v>
          </cell>
          <cell r="P9534">
            <v>28360.478078244054</v>
          </cell>
        </row>
        <row r="9535">
          <cell r="A9535" t="str">
            <v>A</v>
          </cell>
          <cell r="B9535" t="str">
            <v>GL7</v>
          </cell>
          <cell r="I9535" t="str">
            <v>Net</v>
          </cell>
          <cell r="P9535">
            <v>20759.910428368159</v>
          </cell>
        </row>
        <row r="9536">
          <cell r="A9536" t="str">
            <v>A</v>
          </cell>
          <cell r="B9536" t="str">
            <v>GL7</v>
          </cell>
          <cell r="I9536" t="str">
            <v>Net</v>
          </cell>
          <cell r="P9536">
            <v>15685.728646007145</v>
          </cell>
        </row>
        <row r="9537">
          <cell r="A9537" t="str">
            <v>A</v>
          </cell>
          <cell r="B9537" t="str">
            <v>GL7</v>
          </cell>
          <cell r="I9537" t="str">
            <v>Net</v>
          </cell>
          <cell r="P9537">
            <v>10810.163523586736</v>
          </cell>
        </row>
        <row r="9538">
          <cell r="A9538" t="str">
            <v>A</v>
          </cell>
          <cell r="B9538" t="str">
            <v>GL7</v>
          </cell>
          <cell r="I9538" t="str">
            <v>Net</v>
          </cell>
          <cell r="P9538">
            <v>10351.404174930909</v>
          </cell>
        </row>
        <row r="9539">
          <cell r="A9539" t="str">
            <v>A</v>
          </cell>
          <cell r="B9539" t="str">
            <v>GL7</v>
          </cell>
          <cell r="I9539" t="str">
            <v>Net</v>
          </cell>
          <cell r="P9539">
            <v>5919.1350350322846</v>
          </cell>
        </row>
        <row r="9540">
          <cell r="A9540" t="str">
            <v>A</v>
          </cell>
          <cell r="B9540" t="str">
            <v>GL7</v>
          </cell>
          <cell r="I9540" t="str">
            <v>Net</v>
          </cell>
          <cell r="P9540">
            <v>5610.1885583928597</v>
          </cell>
        </row>
        <row r="9541">
          <cell r="A9541" t="str">
            <v>A</v>
          </cell>
          <cell r="B9541" t="str">
            <v>GL7</v>
          </cell>
          <cell r="I9541" t="str">
            <v>Net</v>
          </cell>
          <cell r="P9541">
            <v>1788.5875764717225</v>
          </cell>
        </row>
        <row r="9542">
          <cell r="A9542" t="str">
            <v>A</v>
          </cell>
          <cell r="B9542" t="str">
            <v>GL7</v>
          </cell>
          <cell r="I9542" t="str">
            <v>Net</v>
          </cell>
          <cell r="P9542">
            <v>1684.6903770659394</v>
          </cell>
        </row>
        <row r="9543">
          <cell r="A9543" t="str">
            <v>A</v>
          </cell>
          <cell r="B9543" t="str">
            <v>GL7</v>
          </cell>
          <cell r="I9543" t="str">
            <v>Net</v>
          </cell>
          <cell r="P9543">
            <v>1583.0089238772168</v>
          </cell>
        </row>
        <row r="9544">
          <cell r="A9544" t="str">
            <v>A</v>
          </cell>
          <cell r="B9544" t="str">
            <v>GL7</v>
          </cell>
          <cell r="I9544" t="str">
            <v>PBM</v>
          </cell>
          <cell r="P9544">
            <v>0</v>
          </cell>
        </row>
        <row r="9545">
          <cell r="A9545" t="str">
            <v>A</v>
          </cell>
          <cell r="B9545" t="str">
            <v>GL7</v>
          </cell>
          <cell r="I9545" t="str">
            <v>PBM</v>
          </cell>
          <cell r="P9545">
            <v>28360.478078244054</v>
          </cell>
        </row>
        <row r="9546">
          <cell r="A9546" t="str">
            <v>A</v>
          </cell>
          <cell r="B9546" t="str">
            <v>GL7</v>
          </cell>
          <cell r="I9546" t="str">
            <v>PBM</v>
          </cell>
          <cell r="P9546">
            <v>20759.910428368159</v>
          </cell>
        </row>
        <row r="9547">
          <cell r="A9547" t="str">
            <v>A</v>
          </cell>
          <cell r="B9547" t="str">
            <v>GL7</v>
          </cell>
          <cell r="I9547" t="str">
            <v>PBM</v>
          </cell>
          <cell r="P9547">
            <v>15685.728646007145</v>
          </cell>
        </row>
        <row r="9548">
          <cell r="A9548" t="str">
            <v>A</v>
          </cell>
          <cell r="B9548" t="str">
            <v>GL7</v>
          </cell>
          <cell r="I9548" t="str">
            <v>PBM</v>
          </cell>
          <cell r="P9548">
            <v>10810.163523586736</v>
          </cell>
        </row>
        <row r="9549">
          <cell r="A9549" t="str">
            <v>A</v>
          </cell>
          <cell r="B9549" t="str">
            <v>GL7</v>
          </cell>
          <cell r="I9549" t="str">
            <v>PBM</v>
          </cell>
          <cell r="P9549">
            <v>10351.404174930909</v>
          </cell>
        </row>
        <row r="9550">
          <cell r="A9550" t="str">
            <v>A</v>
          </cell>
          <cell r="B9550" t="str">
            <v>GL7</v>
          </cell>
          <cell r="I9550" t="str">
            <v>PBM</v>
          </cell>
          <cell r="P9550">
            <v>5919.1350350322846</v>
          </cell>
        </row>
        <row r="9551">
          <cell r="A9551" t="str">
            <v>A</v>
          </cell>
          <cell r="B9551" t="str">
            <v>GL7</v>
          </cell>
          <cell r="I9551" t="str">
            <v>PBM</v>
          </cell>
          <cell r="P9551">
            <v>5610.1885583928597</v>
          </cell>
        </row>
        <row r="9552">
          <cell r="A9552" t="str">
            <v>A</v>
          </cell>
          <cell r="B9552" t="str">
            <v>GL7</v>
          </cell>
          <cell r="I9552" t="str">
            <v>PBM</v>
          </cell>
          <cell r="P9552">
            <v>1788.5875764717225</v>
          </cell>
        </row>
        <row r="9553">
          <cell r="A9553" t="str">
            <v>A</v>
          </cell>
          <cell r="B9553" t="str">
            <v>GL7</v>
          </cell>
          <cell r="I9553" t="str">
            <v>PBM</v>
          </cell>
          <cell r="P9553">
            <v>1684.6903770659394</v>
          </cell>
        </row>
        <row r="9554">
          <cell r="A9554" t="str">
            <v>A</v>
          </cell>
          <cell r="B9554" t="str">
            <v>GL7</v>
          </cell>
          <cell r="I9554" t="str">
            <v>PBM</v>
          </cell>
          <cell r="P9554">
            <v>1583.0089238772168</v>
          </cell>
        </row>
        <row r="9555">
          <cell r="A9555" t="str">
            <v>A</v>
          </cell>
          <cell r="B9555" t="str">
            <v>GL7</v>
          </cell>
          <cell r="I9555" t="str">
            <v>APBO Net</v>
          </cell>
          <cell r="P9555">
            <v>0</v>
          </cell>
        </row>
        <row r="9556">
          <cell r="A9556" t="str">
            <v>A</v>
          </cell>
          <cell r="B9556" t="str">
            <v>GL7</v>
          </cell>
          <cell r="I9556" t="str">
            <v>APBO Net</v>
          </cell>
          <cell r="P9556">
            <v>1363362.9949275588</v>
          </cell>
        </row>
        <row r="9557">
          <cell r="A9557" t="str">
            <v>A</v>
          </cell>
          <cell r="B9557" t="str">
            <v>GL7</v>
          </cell>
          <cell r="I9557" t="str">
            <v>APBO Net</v>
          </cell>
          <cell r="P9557">
            <v>1302297.899424392</v>
          </cell>
        </row>
        <row r="9558">
          <cell r="A9558" t="str">
            <v>A</v>
          </cell>
          <cell r="B9558" t="str">
            <v>GL7</v>
          </cell>
          <cell r="I9558" t="str">
            <v>APBO Net</v>
          </cell>
          <cell r="P9558">
            <v>1228860.5372776387</v>
          </cell>
        </row>
        <row r="9559">
          <cell r="A9559" t="str">
            <v>A</v>
          </cell>
          <cell r="B9559" t="str">
            <v>GL7</v>
          </cell>
          <cell r="I9559" t="str">
            <v>APBO Net</v>
          </cell>
          <cell r="P9559">
            <v>1145080.4562540264</v>
          </cell>
        </row>
        <row r="9560">
          <cell r="A9560" t="str">
            <v>A</v>
          </cell>
          <cell r="B9560" t="str">
            <v>GL7</v>
          </cell>
          <cell r="I9560" t="str">
            <v>APBO Net</v>
          </cell>
          <cell r="P9560">
            <v>1054018.9798452544</v>
          </cell>
        </row>
        <row r="9561">
          <cell r="A9561" t="str">
            <v>A</v>
          </cell>
          <cell r="B9561" t="str">
            <v>GL7</v>
          </cell>
          <cell r="I9561" t="str">
            <v>APBO Net</v>
          </cell>
          <cell r="P9561">
            <v>967484.71587574226</v>
          </cell>
        </row>
        <row r="9562">
          <cell r="A9562" t="str">
            <v>A</v>
          </cell>
          <cell r="B9562" t="str">
            <v>GL7</v>
          </cell>
          <cell r="I9562" t="str">
            <v>APBO Net</v>
          </cell>
          <cell r="P9562">
            <v>876303.50785915263</v>
          </cell>
        </row>
        <row r="9563">
          <cell r="A9563" t="str">
            <v>A</v>
          </cell>
          <cell r="B9563" t="str">
            <v>GL7</v>
          </cell>
          <cell r="I9563" t="str">
            <v>APBO Net</v>
          </cell>
          <cell r="P9563">
            <v>788262.4167904302</v>
          </cell>
        </row>
        <row r="9564">
          <cell r="A9564" t="str">
            <v>A</v>
          </cell>
          <cell r="B9564" t="str">
            <v>GL7</v>
          </cell>
          <cell r="I9564" t="str">
            <v>APBO Net</v>
          </cell>
          <cell r="P9564">
            <v>701509.93439504853</v>
          </cell>
        </row>
        <row r="9565">
          <cell r="A9565" t="str">
            <v>A</v>
          </cell>
          <cell r="B9565" t="str">
            <v>GL7</v>
          </cell>
          <cell r="I9565" t="str">
            <v>APBO Net</v>
          </cell>
          <cell r="P9565">
            <v>622207.41960841813</v>
          </cell>
        </row>
        <row r="9566">
          <cell r="A9566" t="str">
            <v>A</v>
          </cell>
          <cell r="B9566" t="str">
            <v>GL7</v>
          </cell>
          <cell r="I9566" t="str">
            <v>APBO Net</v>
          </cell>
          <cell r="P9566">
            <v>550944.38083362754</v>
          </cell>
        </row>
        <row r="9567">
          <cell r="A9567" t="str">
            <v>A</v>
          </cell>
          <cell r="B9567" t="str">
            <v>GL7</v>
          </cell>
          <cell r="I9567" t="str">
            <v>APBO Net</v>
          </cell>
          <cell r="P9567">
            <v>482538.73721142404</v>
          </cell>
        </row>
        <row r="9568">
          <cell r="A9568" t="str">
            <v>A</v>
          </cell>
          <cell r="B9568" t="str">
            <v>GL7</v>
          </cell>
          <cell r="I9568" t="str">
            <v>APBO Net</v>
          </cell>
          <cell r="P9568">
            <v>419986.59970121528</v>
          </cell>
        </row>
        <row r="9569">
          <cell r="A9569" t="str">
            <v>A</v>
          </cell>
          <cell r="B9569" t="str">
            <v>GL7</v>
          </cell>
          <cell r="I9569" t="str">
            <v>APBO Net</v>
          </cell>
          <cell r="P9569">
            <v>363998.84707144171</v>
          </cell>
        </row>
        <row r="9570">
          <cell r="A9570" t="str">
            <v>A</v>
          </cell>
          <cell r="B9570" t="str">
            <v>GL7</v>
          </cell>
          <cell r="I9570" t="str">
            <v>APBO Net</v>
          </cell>
          <cell r="P9570">
            <v>315221.60330907581</v>
          </cell>
        </row>
        <row r="9571">
          <cell r="A9571" t="str">
            <v>A</v>
          </cell>
          <cell r="B9571" t="str">
            <v>GL7</v>
          </cell>
          <cell r="I9571" t="str">
            <v>APBO Net</v>
          </cell>
          <cell r="P9571">
            <v>270914.5091953997</v>
          </cell>
        </row>
        <row r="9572">
          <cell r="A9572" t="str">
            <v>A</v>
          </cell>
          <cell r="B9572" t="str">
            <v>GL7</v>
          </cell>
          <cell r="I9572" t="str">
            <v>APBO Net</v>
          </cell>
          <cell r="P9572">
            <v>232113.46431647459</v>
          </cell>
        </row>
        <row r="9573">
          <cell r="A9573" t="str">
            <v>A</v>
          </cell>
          <cell r="B9573" t="str">
            <v>GL7</v>
          </cell>
          <cell r="I9573" t="str">
            <v>APBO Net</v>
          </cell>
          <cell r="P9573">
            <v>198007.57402481168</v>
          </cell>
        </row>
        <row r="9574">
          <cell r="A9574" t="str">
            <v>A</v>
          </cell>
          <cell r="B9574" t="str">
            <v>GL7</v>
          </cell>
          <cell r="I9574" t="str">
            <v>APBO Net</v>
          </cell>
          <cell r="P9574">
            <v>168204.65053366218</v>
          </cell>
        </row>
        <row r="9575">
          <cell r="A9575" t="str">
            <v>A</v>
          </cell>
          <cell r="B9575" t="str">
            <v>GL7</v>
          </cell>
          <cell r="I9575" t="str">
            <v>APBO Net</v>
          </cell>
          <cell r="P9575">
            <v>142572.01210844723</v>
          </cell>
        </row>
        <row r="9576">
          <cell r="A9576" t="str">
            <v>A</v>
          </cell>
          <cell r="B9576" t="str">
            <v>GL7</v>
          </cell>
          <cell r="I9576" t="str">
            <v>APBO Net</v>
          </cell>
          <cell r="P9576">
            <v>120392.9643192323</v>
          </cell>
        </row>
        <row r="9577">
          <cell r="A9577" t="str">
            <v>A</v>
          </cell>
          <cell r="B9577" t="str">
            <v>GL7</v>
          </cell>
          <cell r="I9577" t="str">
            <v>APBO Net</v>
          </cell>
          <cell r="P9577">
            <v>101295.57498639078</v>
          </cell>
        </row>
        <row r="9578">
          <cell r="A9578" t="str">
            <v>A</v>
          </cell>
          <cell r="B9578" t="str">
            <v>GL7</v>
          </cell>
          <cell r="I9578" t="str">
            <v>APBO Net</v>
          </cell>
          <cell r="P9578">
            <v>85110.273342351225</v>
          </cell>
        </row>
        <row r="9579">
          <cell r="A9579" t="str">
            <v>A</v>
          </cell>
          <cell r="B9579" t="str">
            <v>GL7</v>
          </cell>
          <cell r="I9579" t="str">
            <v>APBO Net</v>
          </cell>
          <cell r="P9579">
            <v>71281.181899558884</v>
          </cell>
        </row>
        <row r="9580">
          <cell r="A9580" t="str">
            <v>A</v>
          </cell>
          <cell r="B9580" t="str">
            <v>GL7</v>
          </cell>
          <cell r="I9580" t="str">
            <v>APBO Net</v>
          </cell>
          <cell r="P9580">
            <v>59513.493327727803</v>
          </cell>
        </row>
        <row r="9581">
          <cell r="A9581" t="str">
            <v>A</v>
          </cell>
          <cell r="B9581" t="str">
            <v>GL7</v>
          </cell>
          <cell r="I9581" t="str">
            <v>APBO Net</v>
          </cell>
          <cell r="P9581">
            <v>49660.14109638182</v>
          </cell>
        </row>
        <row r="9582">
          <cell r="A9582" t="str">
            <v>A</v>
          </cell>
          <cell r="B9582" t="str">
            <v>GL7</v>
          </cell>
          <cell r="I9582" t="str">
            <v>APBO Net</v>
          </cell>
          <cell r="P9582">
            <v>41592.705478064585</v>
          </cell>
        </row>
        <row r="9583">
          <cell r="A9583" t="str">
            <v>A</v>
          </cell>
          <cell r="B9583" t="str">
            <v>GL7</v>
          </cell>
          <cell r="I9583" t="str">
            <v>APBO Net</v>
          </cell>
          <cell r="P9583">
            <v>34571.106675152776</v>
          </cell>
        </row>
        <row r="9584">
          <cell r="A9584" t="str">
            <v>A</v>
          </cell>
          <cell r="B9584" t="str">
            <v>GL7</v>
          </cell>
          <cell r="I9584" t="str">
            <v>APBO Net</v>
          </cell>
          <cell r="P9584">
            <v>28596.777682483335</v>
          </cell>
        </row>
        <row r="9585">
          <cell r="A9585" t="str">
            <v>A</v>
          </cell>
          <cell r="B9585" t="str">
            <v>GL7</v>
          </cell>
          <cell r="I9585" t="str">
            <v>APBO Net</v>
          </cell>
          <cell r="P9585">
            <v>23605.820589202594</v>
          </cell>
        </row>
        <row r="9586">
          <cell r="A9586" t="str">
            <v>A</v>
          </cell>
          <cell r="B9586" t="str">
            <v>GL7</v>
          </cell>
          <cell r="I9586" t="str">
            <v>APBO Net</v>
          </cell>
          <cell r="P9586">
            <v>19224.928420285163</v>
          </cell>
        </row>
        <row r="9587">
          <cell r="A9587" t="str">
            <v>A</v>
          </cell>
          <cell r="B9587" t="str">
            <v>GL7</v>
          </cell>
          <cell r="I9587" t="str">
            <v>APBO Net</v>
          </cell>
          <cell r="P9587">
            <v>15387.199223163971</v>
          </cell>
        </row>
        <row r="9588">
          <cell r="A9588" t="str">
            <v>A</v>
          </cell>
          <cell r="B9588" t="str">
            <v>GL7</v>
          </cell>
          <cell r="I9588" t="str">
            <v>APBO Net</v>
          </cell>
          <cell r="P9588">
            <v>12240.444327275301</v>
          </cell>
        </row>
        <row r="9589">
          <cell r="A9589" t="str">
            <v>A</v>
          </cell>
          <cell r="B9589" t="str">
            <v>GL7</v>
          </cell>
          <cell r="I9589" t="str">
            <v>APBO Net</v>
          </cell>
          <cell r="P9589">
            <v>9678.1382688477534</v>
          </cell>
        </row>
        <row r="9590">
          <cell r="A9590" t="str">
            <v>A</v>
          </cell>
          <cell r="B9590" t="str">
            <v>GL7</v>
          </cell>
          <cell r="I9590" t="str">
            <v>APBO Net</v>
          </cell>
          <cell r="P9590">
            <v>7606.2353866318326</v>
          </cell>
        </row>
        <row r="9591">
          <cell r="A9591" t="str">
            <v>A</v>
          </cell>
          <cell r="B9591" t="str">
            <v>GL7</v>
          </cell>
          <cell r="I9591" t="str">
            <v>APBO Net</v>
          </cell>
          <cell r="P9591">
            <v>5942.692008143651</v>
          </cell>
        </row>
        <row r="9592">
          <cell r="A9592" t="str">
            <v>A</v>
          </cell>
          <cell r="B9592" t="str">
            <v>GL7</v>
          </cell>
          <cell r="I9592" t="str">
            <v>APBO Net</v>
          </cell>
          <cell r="P9592">
            <v>4616.4934343600198</v>
          </cell>
        </row>
        <row r="9593">
          <cell r="A9593" t="str">
            <v>A</v>
          </cell>
          <cell r="B9593" t="str">
            <v>GL7</v>
          </cell>
          <cell r="I9593" t="str">
            <v>APBO Net</v>
          </cell>
          <cell r="P9593">
            <v>3566.7705337966863</v>
          </cell>
        </row>
        <row r="9594">
          <cell r="A9594" t="str">
            <v>A</v>
          </cell>
          <cell r="B9594" t="str">
            <v>GL7</v>
          </cell>
          <cell r="I9594" t="str">
            <v>APBO Net</v>
          </cell>
          <cell r="P9594">
            <v>2741.8078255326272</v>
          </cell>
        </row>
        <row r="9595">
          <cell r="A9595" t="str">
            <v>A</v>
          </cell>
          <cell r="B9595" t="str">
            <v>GL7</v>
          </cell>
          <cell r="I9595" t="str">
            <v>APBO Net</v>
          </cell>
          <cell r="P9595">
            <v>2098.0835191034812</v>
          </cell>
        </row>
        <row r="9596">
          <cell r="A9596" t="str">
            <v>A</v>
          </cell>
          <cell r="B9596" t="str">
            <v>GL7</v>
          </cell>
          <cell r="I9596" t="str">
            <v>APBO Net</v>
          </cell>
          <cell r="P9596">
            <v>1599.322219546377</v>
          </cell>
        </row>
        <row r="9597">
          <cell r="A9597" t="str">
            <v>A</v>
          </cell>
          <cell r="B9597" t="str">
            <v>GL7</v>
          </cell>
          <cell r="I9597" t="str">
            <v>APBO Net</v>
          </cell>
          <cell r="P9597">
            <v>1215.5798178807834</v>
          </cell>
        </row>
        <row r="9598">
          <cell r="A9598" t="str">
            <v>A</v>
          </cell>
          <cell r="B9598" t="str">
            <v>GL7</v>
          </cell>
          <cell r="I9598" t="str">
            <v>APBO Net</v>
          </cell>
          <cell r="P9598">
            <v>922.2190467044752</v>
          </cell>
        </row>
        <row r="9599">
          <cell r="A9599" t="str">
            <v>A</v>
          </cell>
          <cell r="B9599" t="str">
            <v>GL7</v>
          </cell>
          <cell r="I9599" t="str">
            <v>APBO Net</v>
          </cell>
          <cell r="P9599">
            <v>699.27261066716426</v>
          </cell>
        </row>
        <row r="9600">
          <cell r="A9600" t="str">
            <v>A</v>
          </cell>
          <cell r="B9600" t="str">
            <v>GL7</v>
          </cell>
          <cell r="I9600" t="str">
            <v>APBO Net</v>
          </cell>
          <cell r="P9600">
            <v>700.68945942111043</v>
          </cell>
        </row>
        <row r="9601">
          <cell r="A9601" t="str">
            <v>A</v>
          </cell>
          <cell r="B9601" t="str">
            <v>GL7</v>
          </cell>
          <cell r="I9601" t="str">
            <v>APBO Net</v>
          </cell>
          <cell r="P9601">
            <v>565.11616195274337</v>
          </cell>
        </row>
        <row r="9602">
          <cell r="A9602" t="str">
            <v>A</v>
          </cell>
          <cell r="B9602" t="str">
            <v>GL7</v>
          </cell>
          <cell r="I9602" t="str">
            <v>APBO Net</v>
          </cell>
          <cell r="P9602">
            <v>461.44591438702008</v>
          </cell>
        </row>
        <row r="9603">
          <cell r="A9603" t="str">
            <v>A</v>
          </cell>
          <cell r="B9603" t="str">
            <v>GL7</v>
          </cell>
          <cell r="I9603" t="str">
            <v>APBO Net</v>
          </cell>
          <cell r="P9603">
            <v>381.87239007497817</v>
          </cell>
        </row>
        <row r="9604">
          <cell r="A9604" t="str">
            <v>A</v>
          </cell>
          <cell r="B9604" t="str">
            <v>GL7</v>
          </cell>
          <cell r="I9604" t="str">
            <v>APBO Net</v>
          </cell>
          <cell r="P9604">
            <v>320.41946166127639</v>
          </cell>
        </row>
        <row r="9605">
          <cell r="A9605" t="str">
            <v>A</v>
          </cell>
          <cell r="B9605" t="str">
            <v>GL7</v>
          </cell>
          <cell r="I9605" t="str">
            <v>APBO Net</v>
          </cell>
          <cell r="P9605">
            <v>272.5231840471198</v>
          </cell>
        </row>
        <row r="9606">
          <cell r="A9606" t="str">
            <v>A</v>
          </cell>
          <cell r="B9606" t="str">
            <v>GL7</v>
          </cell>
          <cell r="I9606" t="str">
            <v>APBO Net</v>
          </cell>
          <cell r="P9606">
            <v>234.71232709694226</v>
          </cell>
        </row>
        <row r="9607">
          <cell r="A9607" t="str">
            <v>A</v>
          </cell>
          <cell r="B9607" t="str">
            <v>GL7</v>
          </cell>
          <cell r="I9607" t="str">
            <v>APBO Net</v>
          </cell>
          <cell r="P9607">
            <v>204.40209842123514</v>
          </cell>
        </row>
        <row r="9608">
          <cell r="A9608" t="str">
            <v>A</v>
          </cell>
          <cell r="B9608" t="str">
            <v>GL7</v>
          </cell>
          <cell r="I9608" t="str">
            <v>APBO Net</v>
          </cell>
          <cell r="P9608">
            <v>179.66278338545118</v>
          </cell>
        </row>
        <row r="9609">
          <cell r="A9609" t="str">
            <v>A</v>
          </cell>
          <cell r="B9609" t="str">
            <v>GL7</v>
          </cell>
          <cell r="I9609" t="str">
            <v>APBO Net</v>
          </cell>
          <cell r="P9609">
            <v>159.1115020386847</v>
          </cell>
        </row>
        <row r="9610">
          <cell r="A9610" t="str">
            <v>A</v>
          </cell>
          <cell r="B9610" t="str">
            <v>GL7</v>
          </cell>
          <cell r="I9610" t="str">
            <v>APBO Net</v>
          </cell>
          <cell r="P9610">
            <v>141.7189510986037</v>
          </cell>
        </row>
        <row r="9611">
          <cell r="A9611" t="str">
            <v>A</v>
          </cell>
          <cell r="B9611" t="str">
            <v>GL7</v>
          </cell>
          <cell r="I9611" t="str">
            <v>APBO Net</v>
          </cell>
          <cell r="P9611">
            <v>126.77521519921345</v>
          </cell>
        </row>
        <row r="9612">
          <cell r="A9612" t="str">
            <v>A</v>
          </cell>
          <cell r="B9612" t="str">
            <v>GL7</v>
          </cell>
          <cell r="I9612" t="str">
            <v>APBO Net</v>
          </cell>
          <cell r="P9612">
            <v>113.77661513164227</v>
          </cell>
        </row>
        <row r="9613">
          <cell r="A9613" t="str">
            <v>A</v>
          </cell>
          <cell r="B9613" t="str">
            <v>GL7</v>
          </cell>
          <cell r="I9613" t="str">
            <v>APBO Net</v>
          </cell>
          <cell r="P9613">
            <v>102.39457510680187</v>
          </cell>
        </row>
        <row r="9614">
          <cell r="A9614" t="str">
            <v>A</v>
          </cell>
          <cell r="B9614" t="str">
            <v>GL7</v>
          </cell>
          <cell r="I9614" t="str">
            <v>APBO Net</v>
          </cell>
          <cell r="P9614">
            <v>92.366020473813904</v>
          </cell>
        </row>
        <row r="9615">
          <cell r="A9615" t="str">
            <v>A</v>
          </cell>
          <cell r="B9615" t="str">
            <v>GL7</v>
          </cell>
          <cell r="I9615" t="str">
            <v>APBO Net</v>
          </cell>
          <cell r="P9615">
            <v>83.488520228475053</v>
          </cell>
        </row>
        <row r="9616">
          <cell r="A9616" t="str">
            <v>A</v>
          </cell>
          <cell r="B9616" t="str">
            <v>GL7</v>
          </cell>
          <cell r="I9616" t="str">
            <v>APBO Net</v>
          </cell>
          <cell r="P9616">
            <v>75.574082657552694</v>
          </cell>
        </row>
        <row r="9617">
          <cell r="A9617" t="str">
            <v>A</v>
          </cell>
          <cell r="B9617" t="str">
            <v>GL7</v>
          </cell>
          <cell r="I9617" t="str">
            <v>APBO Net</v>
          </cell>
          <cell r="P9617">
            <v>68.463460220075618</v>
          </cell>
        </row>
        <row r="9618">
          <cell r="A9618" t="str">
            <v>A</v>
          </cell>
          <cell r="B9618" t="str">
            <v>GL7</v>
          </cell>
          <cell r="I9618" t="str">
            <v>APBO Net</v>
          </cell>
          <cell r="P9618">
            <v>61.989485698581738</v>
          </cell>
        </row>
        <row r="9619">
          <cell r="A9619" t="str">
            <v>A</v>
          </cell>
          <cell r="B9619" t="str">
            <v>GL7</v>
          </cell>
          <cell r="I9619" t="str">
            <v>APBO Net</v>
          </cell>
          <cell r="P9619">
            <v>56.016606745729909</v>
          </cell>
        </row>
        <row r="9620">
          <cell r="A9620" t="str">
            <v>A</v>
          </cell>
          <cell r="B9620" t="str">
            <v>GL7</v>
          </cell>
          <cell r="I9620" t="str">
            <v>APBO Net</v>
          </cell>
          <cell r="P9620">
            <v>50.447685673245594</v>
          </cell>
        </row>
        <row r="9621">
          <cell r="A9621" t="str">
            <v>A</v>
          </cell>
          <cell r="B9621" t="str">
            <v>GL7</v>
          </cell>
          <cell r="I9621" t="str">
            <v>APBO Net</v>
          </cell>
          <cell r="P9621">
            <v>45.228133870562509</v>
          </cell>
        </row>
        <row r="9622">
          <cell r="A9622" t="str">
            <v>A</v>
          </cell>
          <cell r="B9622" t="str">
            <v>GL7</v>
          </cell>
          <cell r="I9622" t="str">
            <v>APBO Net</v>
          </cell>
          <cell r="P9622">
            <v>40.343737000132485</v>
          </cell>
        </row>
        <row r="9623">
          <cell r="A9623" t="str">
            <v>A</v>
          </cell>
          <cell r="B9623" t="str">
            <v>GL7</v>
          </cell>
          <cell r="I9623" t="str">
            <v>APBO Net</v>
          </cell>
          <cell r="P9623">
            <v>35.771829294993736</v>
          </cell>
        </row>
        <row r="9624">
          <cell r="A9624" t="str">
            <v>A</v>
          </cell>
          <cell r="B9624" t="str">
            <v>GL7</v>
          </cell>
          <cell r="I9624" t="str">
            <v>APBO Net</v>
          </cell>
          <cell r="P9624">
            <v>31.503015023852111</v>
          </cell>
        </row>
        <row r="9625">
          <cell r="A9625" t="str">
            <v>A</v>
          </cell>
          <cell r="B9625" t="str">
            <v>GL7</v>
          </cell>
          <cell r="I9625" t="str">
            <v>APBO Net</v>
          </cell>
          <cell r="P9625">
            <v>27.526642524399733</v>
          </cell>
        </row>
        <row r="9626">
          <cell r="A9626" t="str">
            <v>A</v>
          </cell>
          <cell r="B9626" t="str">
            <v>GL7</v>
          </cell>
          <cell r="I9626" t="str">
            <v>APBO Net</v>
          </cell>
          <cell r="P9626">
            <v>23.84670341860004</v>
          </cell>
        </row>
        <row r="9627">
          <cell r="A9627" t="str">
            <v>A</v>
          </cell>
          <cell r="B9627" t="str">
            <v>GL7</v>
          </cell>
          <cell r="I9627" t="str">
            <v>APBO Net</v>
          </cell>
          <cell r="P9627">
            <v>20.458157908291518</v>
          </cell>
        </row>
        <row r="9628">
          <cell r="A9628" t="str">
            <v>A</v>
          </cell>
          <cell r="B9628" t="str">
            <v>GL7</v>
          </cell>
          <cell r="I9628" t="str">
            <v>APBO Net</v>
          </cell>
          <cell r="P9628">
            <v>17.362464984070442</v>
          </cell>
        </row>
        <row r="9629">
          <cell r="A9629" t="str">
            <v>A</v>
          </cell>
          <cell r="B9629" t="str">
            <v>GL7</v>
          </cell>
          <cell r="I9629" t="str">
            <v>APBO Net</v>
          </cell>
          <cell r="P9629">
            <v>14.559756598707633</v>
          </cell>
        </row>
        <row r="9630">
          <cell r="A9630" t="str">
            <v>A</v>
          </cell>
          <cell r="B9630" t="str">
            <v>GL7</v>
          </cell>
          <cell r="I9630" t="str">
            <v>APBO Net</v>
          </cell>
          <cell r="P9630">
            <v>12.055110416747453</v>
          </cell>
        </row>
        <row r="9631">
          <cell r="A9631" t="str">
            <v>A</v>
          </cell>
          <cell r="B9631" t="str">
            <v>GL7</v>
          </cell>
          <cell r="I9631" t="str">
            <v>APBO Net</v>
          </cell>
          <cell r="P9631">
            <v>9.8494862874701106</v>
          </cell>
        </row>
        <row r="9632">
          <cell r="A9632" t="str">
            <v>A</v>
          </cell>
          <cell r="B9632" t="str">
            <v>GL7</v>
          </cell>
          <cell r="I9632" t="str">
            <v>APBO Net</v>
          </cell>
          <cell r="P9632">
            <v>7.9350837007628732</v>
          </cell>
        </row>
        <row r="9633">
          <cell r="A9633" t="str">
            <v>A</v>
          </cell>
          <cell r="B9633" t="str">
            <v>GL7</v>
          </cell>
          <cell r="I9633" t="str">
            <v>APBO Net</v>
          </cell>
          <cell r="P9633">
            <v>6.3009223973138111</v>
          </cell>
        </row>
        <row r="9634">
          <cell r="A9634" t="str">
            <v>A</v>
          </cell>
          <cell r="B9634" t="str">
            <v>GL7</v>
          </cell>
          <cell r="I9634" t="str">
            <v>APBO Net</v>
          </cell>
          <cell r="P9634">
            <v>4.9301691055164554</v>
          </cell>
        </row>
        <row r="9635">
          <cell r="A9635" t="str">
            <v>A</v>
          </cell>
          <cell r="B9635" t="str">
            <v>GL7</v>
          </cell>
          <cell r="I9635" t="str">
            <v>APBO Net</v>
          </cell>
          <cell r="P9635">
            <v>3.7998506143644439</v>
          </cell>
        </row>
        <row r="9636">
          <cell r="A9636" t="str">
            <v>A</v>
          </cell>
          <cell r="B9636" t="str">
            <v>GL7</v>
          </cell>
          <cell r="I9636" t="str">
            <v>APBO Net</v>
          </cell>
          <cell r="P9636">
            <v>2.8836914029136489</v>
          </cell>
        </row>
        <row r="9637">
          <cell r="A9637" t="str">
            <v>A</v>
          </cell>
          <cell r="B9637" t="str">
            <v>GL7</v>
          </cell>
          <cell r="I9637" t="str">
            <v>APBO Net</v>
          </cell>
          <cell r="P9637">
            <v>2.1523101260634259</v>
          </cell>
        </row>
        <row r="9638">
          <cell r="A9638" t="str">
            <v>A</v>
          </cell>
          <cell r="B9638" t="str">
            <v>GL7</v>
          </cell>
          <cell r="I9638" t="str">
            <v>APBO Net</v>
          </cell>
          <cell r="P9638">
            <v>1.5829651231151916</v>
          </cell>
        </row>
        <row r="9639">
          <cell r="A9639" t="str">
            <v>A</v>
          </cell>
          <cell r="B9639" t="str">
            <v>GL7</v>
          </cell>
          <cell r="I9639" t="str">
            <v>APBO Net</v>
          </cell>
          <cell r="P9639">
            <v>1.1462200059299383</v>
          </cell>
        </row>
        <row r="9640">
          <cell r="A9640" t="str">
            <v>A</v>
          </cell>
          <cell r="B9640" t="str">
            <v>GL7</v>
          </cell>
          <cell r="I9640" t="str">
            <v>APBO Net</v>
          </cell>
          <cell r="P9640">
            <v>0.81739786238551804</v>
          </cell>
        </row>
        <row r="9641">
          <cell r="A9641" t="str">
            <v>A</v>
          </cell>
          <cell r="B9641" t="str">
            <v>GL7</v>
          </cell>
          <cell r="I9641" t="str">
            <v>APBO Net</v>
          </cell>
          <cell r="P9641">
            <v>0.5743126933051993</v>
          </cell>
        </row>
        <row r="9642">
          <cell r="A9642" t="str">
            <v>A</v>
          </cell>
          <cell r="B9642" t="str">
            <v>GL7</v>
          </cell>
          <cell r="I9642" t="str">
            <v>APBO Net</v>
          </cell>
          <cell r="P9642">
            <v>0.39783861449211161</v>
          </cell>
        </row>
        <row r="9643">
          <cell r="A9643" t="str">
            <v>A</v>
          </cell>
          <cell r="B9643" t="str">
            <v>GL7</v>
          </cell>
          <cell r="I9643" t="str">
            <v>APBO Net</v>
          </cell>
          <cell r="P9643">
            <v>0.27192598154843783</v>
          </cell>
        </row>
        <row r="9644">
          <cell r="A9644" t="str">
            <v>A</v>
          </cell>
          <cell r="B9644" t="str">
            <v>GL7</v>
          </cell>
          <cell r="I9644" t="str">
            <v>APBO Net</v>
          </cell>
          <cell r="P9644">
            <v>0.18353483600742052</v>
          </cell>
        </row>
        <row r="9645">
          <cell r="A9645" t="str">
            <v>A</v>
          </cell>
          <cell r="B9645" t="str">
            <v>GL7</v>
          </cell>
          <cell r="I9645" t="str">
            <v>APBO Net</v>
          </cell>
          <cell r="P9645">
            <v>0.12244741398264979</v>
          </cell>
        </row>
        <row r="9646">
          <cell r="A9646" t="str">
            <v>A</v>
          </cell>
          <cell r="B9646" t="str">
            <v>GL7</v>
          </cell>
          <cell r="I9646" t="str">
            <v>APBO Net</v>
          </cell>
          <cell r="P9646">
            <v>8.0835384557374573E-2</v>
          </cell>
        </row>
        <row r="9647">
          <cell r="A9647" t="str">
            <v>A</v>
          </cell>
          <cell r="B9647" t="str">
            <v>GL7</v>
          </cell>
          <cell r="I9647" t="str">
            <v>APBO Net</v>
          </cell>
          <cell r="P9647">
            <v>5.2862327089130814E-2</v>
          </cell>
        </row>
        <row r="9648">
          <cell r="A9648" t="str">
            <v>A</v>
          </cell>
          <cell r="B9648" t="str">
            <v>GL7</v>
          </cell>
          <cell r="I9648" t="str">
            <v>APBO Net</v>
          </cell>
          <cell r="P9648">
            <v>3.4421562836485189E-2</v>
          </cell>
        </row>
        <row r="9649">
          <cell r="A9649" t="str">
            <v>A</v>
          </cell>
          <cell r="B9649" t="str">
            <v>GL7</v>
          </cell>
          <cell r="I9649" t="str">
            <v>APBO Net</v>
          </cell>
          <cell r="P9649">
            <v>2.2531992553736772E-2</v>
          </cell>
        </row>
        <row r="9650">
          <cell r="A9650" t="str">
            <v>A</v>
          </cell>
          <cell r="B9650" t="str">
            <v>GL7</v>
          </cell>
          <cell r="I9650" t="str">
            <v>APBO Net</v>
          </cell>
          <cell r="P9650">
            <v>1.4888820040180334E-2</v>
          </cell>
        </row>
        <row r="9651">
          <cell r="A9651" t="str">
            <v>A</v>
          </cell>
          <cell r="B9651" t="str">
            <v>GL7</v>
          </cell>
          <cell r="I9651" t="str">
            <v>APBO Net</v>
          </cell>
          <cell r="P9651">
            <v>9.9114625997933185E-3</v>
          </cell>
        </row>
        <row r="9652">
          <cell r="A9652" t="str">
            <v>A</v>
          </cell>
          <cell r="B9652" t="str">
            <v>GL7</v>
          </cell>
          <cell r="I9652" t="str">
            <v>APBO Net</v>
          </cell>
          <cell r="P9652">
            <v>6.6220167662467263E-3</v>
          </cell>
        </row>
        <row r="9653">
          <cell r="A9653" t="str">
            <v>A</v>
          </cell>
          <cell r="B9653" t="str">
            <v>GL7</v>
          </cell>
          <cell r="I9653" t="str">
            <v>APBO Net</v>
          </cell>
          <cell r="P9653">
            <v>4.4324346364245457E-3</v>
          </cell>
        </row>
        <row r="9654">
          <cell r="A9654" t="str">
            <v>A</v>
          </cell>
          <cell r="B9654" t="str">
            <v>GL7</v>
          </cell>
          <cell r="I9654" t="str">
            <v>Gross</v>
          </cell>
          <cell r="P9654">
            <v>0</v>
          </cell>
        </row>
        <row r="9655">
          <cell r="A9655" t="str">
            <v>A</v>
          </cell>
          <cell r="B9655" t="str">
            <v>GL7</v>
          </cell>
          <cell r="I9655" t="str">
            <v>Gross</v>
          </cell>
          <cell r="P9655">
            <v>1363362.9949275588</v>
          </cell>
        </row>
        <row r="9656">
          <cell r="A9656" t="str">
            <v>A</v>
          </cell>
          <cell r="B9656" t="str">
            <v>GL7</v>
          </cell>
          <cell r="I9656" t="str">
            <v>Gross</v>
          </cell>
          <cell r="P9656">
            <v>1302297.899424392</v>
          </cell>
        </row>
        <row r="9657">
          <cell r="A9657" t="str">
            <v>A</v>
          </cell>
          <cell r="B9657" t="str">
            <v>GL7</v>
          </cell>
          <cell r="I9657" t="str">
            <v>Gross</v>
          </cell>
          <cell r="P9657">
            <v>1228860.5372776387</v>
          </cell>
        </row>
        <row r="9658">
          <cell r="A9658" t="str">
            <v>A</v>
          </cell>
          <cell r="B9658" t="str">
            <v>GL7</v>
          </cell>
          <cell r="I9658" t="str">
            <v>Gross</v>
          </cell>
          <cell r="P9658">
            <v>1145080.4562540264</v>
          </cell>
        </row>
        <row r="9659">
          <cell r="A9659" t="str">
            <v>A</v>
          </cell>
          <cell r="B9659" t="str">
            <v>GL7</v>
          </cell>
          <cell r="I9659" t="str">
            <v>Gross</v>
          </cell>
          <cell r="P9659">
            <v>1054018.9798452544</v>
          </cell>
        </row>
        <row r="9660">
          <cell r="A9660" t="str">
            <v>A</v>
          </cell>
          <cell r="B9660" t="str">
            <v>GL7</v>
          </cell>
          <cell r="I9660" t="str">
            <v>Gross</v>
          </cell>
          <cell r="P9660">
            <v>967484.71587574226</v>
          </cell>
        </row>
        <row r="9661">
          <cell r="A9661" t="str">
            <v>A</v>
          </cell>
          <cell r="B9661" t="str">
            <v>GL7</v>
          </cell>
          <cell r="I9661" t="str">
            <v>Gross</v>
          </cell>
          <cell r="P9661">
            <v>876303.50785915263</v>
          </cell>
        </row>
        <row r="9662">
          <cell r="A9662" t="str">
            <v>A</v>
          </cell>
          <cell r="B9662" t="str">
            <v>GL7</v>
          </cell>
          <cell r="I9662" t="str">
            <v>Gross</v>
          </cell>
          <cell r="P9662">
            <v>788262.4167904302</v>
          </cell>
        </row>
        <row r="9663">
          <cell r="A9663" t="str">
            <v>A</v>
          </cell>
          <cell r="B9663" t="str">
            <v>GL7</v>
          </cell>
          <cell r="I9663" t="str">
            <v>Gross</v>
          </cell>
          <cell r="P9663">
            <v>701509.93439504853</v>
          </cell>
        </row>
        <row r="9664">
          <cell r="A9664" t="str">
            <v>A</v>
          </cell>
          <cell r="B9664" t="str">
            <v>GL7</v>
          </cell>
          <cell r="I9664" t="str">
            <v>Gross</v>
          </cell>
          <cell r="P9664">
            <v>622207.41960841813</v>
          </cell>
        </row>
        <row r="9665">
          <cell r="A9665" t="str">
            <v>A</v>
          </cell>
          <cell r="B9665" t="str">
            <v>GL7</v>
          </cell>
          <cell r="I9665" t="str">
            <v>Gross</v>
          </cell>
          <cell r="P9665">
            <v>550944.38083362754</v>
          </cell>
        </row>
        <row r="9666">
          <cell r="A9666" t="str">
            <v>A</v>
          </cell>
          <cell r="B9666" t="str">
            <v>GL7</v>
          </cell>
          <cell r="I9666" t="str">
            <v>Gross</v>
          </cell>
          <cell r="P9666">
            <v>482538.73721142404</v>
          </cell>
        </row>
        <row r="9667">
          <cell r="A9667" t="str">
            <v>A</v>
          </cell>
          <cell r="B9667" t="str">
            <v>GL7</v>
          </cell>
          <cell r="I9667" t="str">
            <v>Gross</v>
          </cell>
          <cell r="P9667">
            <v>419986.59970121528</v>
          </cell>
        </row>
        <row r="9668">
          <cell r="A9668" t="str">
            <v>A</v>
          </cell>
          <cell r="B9668" t="str">
            <v>GL7</v>
          </cell>
          <cell r="I9668" t="str">
            <v>Gross</v>
          </cell>
          <cell r="P9668">
            <v>363998.84707144171</v>
          </cell>
        </row>
        <row r="9669">
          <cell r="A9669" t="str">
            <v>A</v>
          </cell>
          <cell r="B9669" t="str">
            <v>GL7</v>
          </cell>
          <cell r="I9669" t="str">
            <v>Gross</v>
          </cell>
          <cell r="P9669">
            <v>315221.60330907581</v>
          </cell>
        </row>
        <row r="9670">
          <cell r="A9670" t="str">
            <v>A</v>
          </cell>
          <cell r="B9670" t="str">
            <v>GL7</v>
          </cell>
          <cell r="I9670" t="str">
            <v>Gross</v>
          </cell>
          <cell r="P9670">
            <v>270914.5091953997</v>
          </cell>
        </row>
        <row r="9671">
          <cell r="A9671" t="str">
            <v>A</v>
          </cell>
          <cell r="B9671" t="str">
            <v>GL7</v>
          </cell>
          <cell r="I9671" t="str">
            <v>Gross</v>
          </cell>
          <cell r="P9671">
            <v>232113.46431647459</v>
          </cell>
        </row>
        <row r="9672">
          <cell r="A9672" t="str">
            <v>A</v>
          </cell>
          <cell r="B9672" t="str">
            <v>GL7</v>
          </cell>
          <cell r="I9672" t="str">
            <v>Gross</v>
          </cell>
          <cell r="P9672">
            <v>198007.57402481168</v>
          </cell>
        </row>
        <row r="9673">
          <cell r="A9673" t="str">
            <v>A</v>
          </cell>
          <cell r="B9673" t="str">
            <v>GL7</v>
          </cell>
          <cell r="I9673" t="str">
            <v>Gross</v>
          </cell>
          <cell r="P9673">
            <v>168204.65053366218</v>
          </cell>
        </row>
        <row r="9674">
          <cell r="A9674" t="str">
            <v>A</v>
          </cell>
          <cell r="B9674" t="str">
            <v>GL7</v>
          </cell>
          <cell r="I9674" t="str">
            <v>Gross</v>
          </cell>
          <cell r="P9674">
            <v>142572.01210844723</v>
          </cell>
        </row>
        <row r="9675">
          <cell r="A9675" t="str">
            <v>A</v>
          </cell>
          <cell r="B9675" t="str">
            <v>GL7</v>
          </cell>
          <cell r="I9675" t="str">
            <v>Gross</v>
          </cell>
          <cell r="P9675">
            <v>120392.9643192323</v>
          </cell>
        </row>
        <row r="9676">
          <cell r="A9676" t="str">
            <v>A</v>
          </cell>
          <cell r="B9676" t="str">
            <v>GL7</v>
          </cell>
          <cell r="I9676" t="str">
            <v>Gross</v>
          </cell>
          <cell r="P9676">
            <v>101295.57498639078</v>
          </cell>
        </row>
        <row r="9677">
          <cell r="A9677" t="str">
            <v>A</v>
          </cell>
          <cell r="B9677" t="str">
            <v>GL7</v>
          </cell>
          <cell r="I9677" t="str">
            <v>Gross</v>
          </cell>
          <cell r="P9677">
            <v>85110.273342351225</v>
          </cell>
        </row>
        <row r="9678">
          <cell r="A9678" t="str">
            <v>A</v>
          </cell>
          <cell r="B9678" t="str">
            <v>GL7</v>
          </cell>
          <cell r="I9678" t="str">
            <v>Gross</v>
          </cell>
          <cell r="P9678">
            <v>71281.181899558884</v>
          </cell>
        </row>
        <row r="9679">
          <cell r="A9679" t="str">
            <v>A</v>
          </cell>
          <cell r="B9679" t="str">
            <v>GL7</v>
          </cell>
          <cell r="I9679" t="str">
            <v>Gross</v>
          </cell>
          <cell r="P9679">
            <v>59513.493327727803</v>
          </cell>
        </row>
        <row r="9680">
          <cell r="A9680" t="str">
            <v>A</v>
          </cell>
          <cell r="B9680" t="str">
            <v>GL7</v>
          </cell>
          <cell r="I9680" t="str">
            <v>Gross</v>
          </cell>
          <cell r="P9680">
            <v>49660.14109638182</v>
          </cell>
        </row>
        <row r="9681">
          <cell r="A9681" t="str">
            <v>A</v>
          </cell>
          <cell r="B9681" t="str">
            <v>GL7</v>
          </cell>
          <cell r="I9681" t="str">
            <v>Gross</v>
          </cell>
          <cell r="P9681">
            <v>41592.705478064585</v>
          </cell>
        </row>
        <row r="9682">
          <cell r="A9682" t="str">
            <v>A</v>
          </cell>
          <cell r="B9682" t="str">
            <v>GL7</v>
          </cell>
          <cell r="I9682" t="str">
            <v>Gross</v>
          </cell>
          <cell r="P9682">
            <v>34571.106675152776</v>
          </cell>
        </row>
        <row r="9683">
          <cell r="A9683" t="str">
            <v>A</v>
          </cell>
          <cell r="B9683" t="str">
            <v>GL7</v>
          </cell>
          <cell r="I9683" t="str">
            <v>Gross</v>
          </cell>
          <cell r="P9683">
            <v>28596.777682483335</v>
          </cell>
        </row>
        <row r="9684">
          <cell r="A9684" t="str">
            <v>A</v>
          </cell>
          <cell r="B9684" t="str">
            <v>GL7</v>
          </cell>
          <cell r="I9684" t="str">
            <v>Gross</v>
          </cell>
          <cell r="P9684">
            <v>23605.820589202594</v>
          </cell>
        </row>
        <row r="9685">
          <cell r="A9685" t="str">
            <v>A</v>
          </cell>
          <cell r="B9685" t="str">
            <v>GL7</v>
          </cell>
          <cell r="I9685" t="str">
            <v>Gross</v>
          </cell>
          <cell r="P9685">
            <v>19224.928420285163</v>
          </cell>
        </row>
        <row r="9686">
          <cell r="A9686" t="str">
            <v>A</v>
          </cell>
          <cell r="B9686" t="str">
            <v>GL7</v>
          </cell>
          <cell r="I9686" t="str">
            <v>Gross</v>
          </cell>
          <cell r="P9686">
            <v>15387.199223163971</v>
          </cell>
        </row>
        <row r="9687">
          <cell r="A9687" t="str">
            <v>A</v>
          </cell>
          <cell r="B9687" t="str">
            <v>GL7</v>
          </cell>
          <cell r="I9687" t="str">
            <v>Gross</v>
          </cell>
          <cell r="P9687">
            <v>12240.444327275301</v>
          </cell>
        </row>
        <row r="9688">
          <cell r="A9688" t="str">
            <v>A</v>
          </cell>
          <cell r="B9688" t="str">
            <v>GL7</v>
          </cell>
          <cell r="I9688" t="str">
            <v>Gross</v>
          </cell>
          <cell r="P9688">
            <v>9678.1382688477534</v>
          </cell>
        </row>
        <row r="9689">
          <cell r="A9689" t="str">
            <v>A</v>
          </cell>
          <cell r="B9689" t="str">
            <v>GL7</v>
          </cell>
          <cell r="I9689" t="str">
            <v>Gross</v>
          </cell>
          <cell r="P9689">
            <v>7606.2353866318326</v>
          </cell>
        </row>
        <row r="9690">
          <cell r="A9690" t="str">
            <v>A</v>
          </cell>
          <cell r="B9690" t="str">
            <v>GL7</v>
          </cell>
          <cell r="I9690" t="str">
            <v>Gross</v>
          </cell>
          <cell r="P9690">
            <v>5942.692008143651</v>
          </cell>
        </row>
        <row r="9691">
          <cell r="A9691" t="str">
            <v>A</v>
          </cell>
          <cell r="B9691" t="str">
            <v>GL7</v>
          </cell>
          <cell r="I9691" t="str">
            <v>Gross</v>
          </cell>
          <cell r="P9691">
            <v>4616.4934343600198</v>
          </cell>
        </row>
        <row r="9692">
          <cell r="A9692" t="str">
            <v>A</v>
          </cell>
          <cell r="B9692" t="str">
            <v>GL7</v>
          </cell>
          <cell r="I9692" t="str">
            <v>Gross</v>
          </cell>
          <cell r="P9692">
            <v>3566.7705337966863</v>
          </cell>
        </row>
        <row r="9693">
          <cell r="A9693" t="str">
            <v>A</v>
          </cell>
          <cell r="B9693" t="str">
            <v>GL7</v>
          </cell>
          <cell r="I9693" t="str">
            <v>Gross</v>
          </cell>
          <cell r="P9693">
            <v>2741.8078255326272</v>
          </cell>
        </row>
        <row r="9694">
          <cell r="A9694" t="str">
            <v>A</v>
          </cell>
          <cell r="B9694" t="str">
            <v>GL7</v>
          </cell>
          <cell r="I9694" t="str">
            <v>Gross</v>
          </cell>
          <cell r="P9694">
            <v>2098.0835191034812</v>
          </cell>
        </row>
        <row r="9695">
          <cell r="A9695" t="str">
            <v>A</v>
          </cell>
          <cell r="B9695" t="str">
            <v>GL7</v>
          </cell>
          <cell r="I9695" t="str">
            <v>Gross</v>
          </cell>
          <cell r="P9695">
            <v>1599.322219546377</v>
          </cell>
        </row>
        <row r="9696">
          <cell r="A9696" t="str">
            <v>A</v>
          </cell>
          <cell r="B9696" t="str">
            <v>GL7</v>
          </cell>
          <cell r="I9696" t="str">
            <v>Gross</v>
          </cell>
          <cell r="P9696">
            <v>1215.5798178807834</v>
          </cell>
        </row>
        <row r="9697">
          <cell r="A9697" t="str">
            <v>A</v>
          </cell>
          <cell r="B9697" t="str">
            <v>GL7</v>
          </cell>
          <cell r="I9697" t="str">
            <v>Gross</v>
          </cell>
          <cell r="P9697">
            <v>922.2190467044752</v>
          </cell>
        </row>
        <row r="9698">
          <cell r="A9698" t="str">
            <v>A</v>
          </cell>
          <cell r="B9698" t="str">
            <v>GL7</v>
          </cell>
          <cell r="I9698" t="str">
            <v>Gross</v>
          </cell>
          <cell r="P9698">
            <v>699.27261066716426</v>
          </cell>
        </row>
        <row r="9699">
          <cell r="A9699" t="str">
            <v>A</v>
          </cell>
          <cell r="B9699" t="str">
            <v>GL7</v>
          </cell>
          <cell r="I9699" t="str">
            <v>Gross</v>
          </cell>
          <cell r="P9699">
            <v>700.68945942111043</v>
          </cell>
        </row>
        <row r="9700">
          <cell r="A9700" t="str">
            <v>A</v>
          </cell>
          <cell r="B9700" t="str">
            <v>GL7</v>
          </cell>
          <cell r="I9700" t="str">
            <v>Gross</v>
          </cell>
          <cell r="P9700">
            <v>565.11616195274337</v>
          </cell>
        </row>
        <row r="9701">
          <cell r="A9701" t="str">
            <v>A</v>
          </cell>
          <cell r="B9701" t="str">
            <v>GL7</v>
          </cell>
          <cell r="I9701" t="str">
            <v>Gross</v>
          </cell>
          <cell r="P9701">
            <v>461.44591438702008</v>
          </cell>
        </row>
        <row r="9702">
          <cell r="A9702" t="str">
            <v>A</v>
          </cell>
          <cell r="B9702" t="str">
            <v>GL7</v>
          </cell>
          <cell r="I9702" t="str">
            <v>Gross</v>
          </cell>
          <cell r="P9702">
            <v>381.87239007497817</v>
          </cell>
        </row>
        <row r="9703">
          <cell r="A9703" t="str">
            <v>A</v>
          </cell>
          <cell r="B9703" t="str">
            <v>GL7</v>
          </cell>
          <cell r="I9703" t="str">
            <v>Gross</v>
          </cell>
          <cell r="P9703">
            <v>320.41946166127639</v>
          </cell>
        </row>
        <row r="9704">
          <cell r="A9704" t="str">
            <v>A</v>
          </cell>
          <cell r="B9704" t="str">
            <v>GL7</v>
          </cell>
          <cell r="I9704" t="str">
            <v>Gross</v>
          </cell>
          <cell r="P9704">
            <v>272.5231840471198</v>
          </cell>
        </row>
        <row r="9705">
          <cell r="A9705" t="str">
            <v>A</v>
          </cell>
          <cell r="B9705" t="str">
            <v>GL7</v>
          </cell>
          <cell r="I9705" t="str">
            <v>Gross</v>
          </cell>
          <cell r="P9705">
            <v>234.71232709694226</v>
          </cell>
        </row>
        <row r="9706">
          <cell r="A9706" t="str">
            <v>A</v>
          </cell>
          <cell r="B9706" t="str">
            <v>GL7</v>
          </cell>
          <cell r="I9706" t="str">
            <v>Gross</v>
          </cell>
          <cell r="P9706">
            <v>204.40209842123514</v>
          </cell>
        </row>
        <row r="9707">
          <cell r="A9707" t="str">
            <v>A</v>
          </cell>
          <cell r="B9707" t="str">
            <v>GL7</v>
          </cell>
          <cell r="I9707" t="str">
            <v>Gross</v>
          </cell>
          <cell r="P9707">
            <v>179.66278338545118</v>
          </cell>
        </row>
        <row r="9708">
          <cell r="A9708" t="str">
            <v>A</v>
          </cell>
          <cell r="B9708" t="str">
            <v>GL7</v>
          </cell>
          <cell r="I9708" t="str">
            <v>Gross</v>
          </cell>
          <cell r="P9708">
            <v>159.1115020386847</v>
          </cell>
        </row>
        <row r="9709">
          <cell r="A9709" t="str">
            <v>A</v>
          </cell>
          <cell r="B9709" t="str">
            <v>GL7</v>
          </cell>
          <cell r="I9709" t="str">
            <v>Gross</v>
          </cell>
          <cell r="P9709">
            <v>141.7189510986037</v>
          </cell>
        </row>
        <row r="9710">
          <cell r="A9710" t="str">
            <v>A</v>
          </cell>
          <cell r="B9710" t="str">
            <v>GL7</v>
          </cell>
          <cell r="I9710" t="str">
            <v>Gross</v>
          </cell>
          <cell r="P9710">
            <v>126.77521519921345</v>
          </cell>
        </row>
        <row r="9711">
          <cell r="A9711" t="str">
            <v>A</v>
          </cell>
          <cell r="B9711" t="str">
            <v>GL7</v>
          </cell>
          <cell r="I9711" t="str">
            <v>Gross</v>
          </cell>
          <cell r="P9711">
            <v>113.77661513164227</v>
          </cell>
        </row>
        <row r="9712">
          <cell r="A9712" t="str">
            <v>A</v>
          </cell>
          <cell r="B9712" t="str">
            <v>GL7</v>
          </cell>
          <cell r="I9712" t="str">
            <v>Gross</v>
          </cell>
          <cell r="P9712">
            <v>102.39457510680187</v>
          </cell>
        </row>
        <row r="9713">
          <cell r="A9713" t="str">
            <v>A</v>
          </cell>
          <cell r="B9713" t="str">
            <v>GL7</v>
          </cell>
          <cell r="I9713" t="str">
            <v>Gross</v>
          </cell>
          <cell r="P9713">
            <v>92.366020473813904</v>
          </cell>
        </row>
        <row r="9714">
          <cell r="A9714" t="str">
            <v>A</v>
          </cell>
          <cell r="B9714" t="str">
            <v>GL7</v>
          </cell>
          <cell r="I9714" t="str">
            <v>Gross</v>
          </cell>
          <cell r="P9714">
            <v>83.488520228475053</v>
          </cell>
        </row>
        <row r="9715">
          <cell r="A9715" t="str">
            <v>A</v>
          </cell>
          <cell r="B9715" t="str">
            <v>GL7</v>
          </cell>
          <cell r="I9715" t="str">
            <v>Gross</v>
          </cell>
          <cell r="P9715">
            <v>75.574082657552694</v>
          </cell>
        </row>
        <row r="9716">
          <cell r="A9716" t="str">
            <v>A</v>
          </cell>
          <cell r="B9716" t="str">
            <v>GL7</v>
          </cell>
          <cell r="I9716" t="str">
            <v>Gross</v>
          </cell>
          <cell r="P9716">
            <v>68.463460220075618</v>
          </cell>
        </row>
        <row r="9717">
          <cell r="A9717" t="str">
            <v>A</v>
          </cell>
          <cell r="B9717" t="str">
            <v>GL7</v>
          </cell>
          <cell r="I9717" t="str">
            <v>Gross</v>
          </cell>
          <cell r="P9717">
            <v>61.989485698581738</v>
          </cell>
        </row>
        <row r="9718">
          <cell r="A9718" t="str">
            <v>A</v>
          </cell>
          <cell r="B9718" t="str">
            <v>GL7</v>
          </cell>
          <cell r="I9718" t="str">
            <v>Gross</v>
          </cell>
          <cell r="P9718">
            <v>56.016606745729909</v>
          </cell>
        </row>
        <row r="9719">
          <cell r="A9719" t="str">
            <v>A</v>
          </cell>
          <cell r="B9719" t="str">
            <v>GL7</v>
          </cell>
          <cell r="I9719" t="str">
            <v>Gross</v>
          </cell>
          <cell r="P9719">
            <v>50.447685673245594</v>
          </cell>
        </row>
        <row r="9720">
          <cell r="A9720" t="str">
            <v>A</v>
          </cell>
          <cell r="B9720" t="str">
            <v>GL7</v>
          </cell>
          <cell r="I9720" t="str">
            <v>Gross</v>
          </cell>
          <cell r="P9720">
            <v>45.228133870562509</v>
          </cell>
        </row>
        <row r="9721">
          <cell r="A9721" t="str">
            <v>A</v>
          </cell>
          <cell r="B9721" t="str">
            <v>GL7</v>
          </cell>
          <cell r="I9721" t="str">
            <v>Gross</v>
          </cell>
          <cell r="P9721">
            <v>40.343737000132485</v>
          </cell>
        </row>
        <row r="9722">
          <cell r="A9722" t="str">
            <v>A</v>
          </cell>
          <cell r="B9722" t="str">
            <v>GL7</v>
          </cell>
          <cell r="I9722" t="str">
            <v>Gross</v>
          </cell>
          <cell r="P9722">
            <v>35.771829294993736</v>
          </cell>
        </row>
        <row r="9723">
          <cell r="A9723" t="str">
            <v>A</v>
          </cell>
          <cell r="B9723" t="str">
            <v>GL7</v>
          </cell>
          <cell r="I9723" t="str">
            <v>Gross</v>
          </cell>
          <cell r="P9723">
            <v>31.503015023852111</v>
          </cell>
        </row>
        <row r="9724">
          <cell r="A9724" t="str">
            <v>A</v>
          </cell>
          <cell r="B9724" t="str">
            <v>GL7</v>
          </cell>
          <cell r="I9724" t="str">
            <v>Gross</v>
          </cell>
          <cell r="P9724">
            <v>27.526642524399733</v>
          </cell>
        </row>
        <row r="9725">
          <cell r="A9725" t="str">
            <v>A</v>
          </cell>
          <cell r="B9725" t="str">
            <v>GL7</v>
          </cell>
          <cell r="I9725" t="str">
            <v>Gross</v>
          </cell>
          <cell r="P9725">
            <v>23.84670341860004</v>
          </cell>
        </row>
        <row r="9726">
          <cell r="A9726" t="str">
            <v>A</v>
          </cell>
          <cell r="B9726" t="str">
            <v>GL7</v>
          </cell>
          <cell r="I9726" t="str">
            <v>Gross</v>
          </cell>
          <cell r="P9726">
            <v>20.458157908291518</v>
          </cell>
        </row>
        <row r="9727">
          <cell r="A9727" t="str">
            <v>A</v>
          </cell>
          <cell r="B9727" t="str">
            <v>GL7</v>
          </cell>
          <cell r="I9727" t="str">
            <v>Gross</v>
          </cell>
          <cell r="P9727">
            <v>17.362464984070442</v>
          </cell>
        </row>
        <row r="9728">
          <cell r="A9728" t="str">
            <v>A</v>
          </cell>
          <cell r="B9728" t="str">
            <v>GL7</v>
          </cell>
          <cell r="I9728" t="str">
            <v>Gross</v>
          </cell>
          <cell r="P9728">
            <v>14.559756598707633</v>
          </cell>
        </row>
        <row r="9729">
          <cell r="A9729" t="str">
            <v>A</v>
          </cell>
          <cell r="B9729" t="str">
            <v>GL7</v>
          </cell>
          <cell r="I9729" t="str">
            <v>Gross</v>
          </cell>
          <cell r="P9729">
            <v>12.055110416747453</v>
          </cell>
        </row>
        <row r="9730">
          <cell r="A9730" t="str">
            <v>A</v>
          </cell>
          <cell r="B9730" t="str">
            <v>GL7</v>
          </cell>
          <cell r="I9730" t="str">
            <v>Gross</v>
          </cell>
          <cell r="P9730">
            <v>9.8494862874701106</v>
          </cell>
        </row>
        <row r="9731">
          <cell r="A9731" t="str">
            <v>A</v>
          </cell>
          <cell r="B9731" t="str">
            <v>GL7</v>
          </cell>
          <cell r="I9731" t="str">
            <v>Gross</v>
          </cell>
          <cell r="P9731">
            <v>7.9350837007628732</v>
          </cell>
        </row>
        <row r="9732">
          <cell r="A9732" t="str">
            <v>A</v>
          </cell>
          <cell r="B9732" t="str">
            <v>GL7</v>
          </cell>
          <cell r="I9732" t="str">
            <v>Gross</v>
          </cell>
          <cell r="P9732">
            <v>6.3009223973138111</v>
          </cell>
        </row>
        <row r="9733">
          <cell r="A9733" t="str">
            <v>A</v>
          </cell>
          <cell r="B9733" t="str">
            <v>GL7</v>
          </cell>
          <cell r="I9733" t="str">
            <v>Gross</v>
          </cell>
          <cell r="P9733">
            <v>4.9301691055164554</v>
          </cell>
        </row>
        <row r="9734">
          <cell r="A9734" t="str">
            <v>A</v>
          </cell>
          <cell r="B9734" t="str">
            <v>GL7</v>
          </cell>
          <cell r="I9734" t="str">
            <v>Gross</v>
          </cell>
          <cell r="P9734">
            <v>3.7998506143644439</v>
          </cell>
        </row>
        <row r="9735">
          <cell r="A9735" t="str">
            <v>A</v>
          </cell>
          <cell r="B9735" t="str">
            <v>GL7</v>
          </cell>
          <cell r="I9735" t="str">
            <v>Gross</v>
          </cell>
          <cell r="P9735">
            <v>2.8836914029136489</v>
          </cell>
        </row>
        <row r="9736">
          <cell r="A9736" t="str">
            <v>A</v>
          </cell>
          <cell r="B9736" t="str">
            <v>GL7</v>
          </cell>
          <cell r="I9736" t="str">
            <v>Gross</v>
          </cell>
          <cell r="P9736">
            <v>2.1523101260634259</v>
          </cell>
        </row>
        <row r="9737">
          <cell r="A9737" t="str">
            <v>A</v>
          </cell>
          <cell r="B9737" t="str">
            <v>GL7</v>
          </cell>
          <cell r="I9737" t="str">
            <v>Gross</v>
          </cell>
          <cell r="P9737">
            <v>1.5829651231151916</v>
          </cell>
        </row>
        <row r="9738">
          <cell r="A9738" t="str">
            <v>A</v>
          </cell>
          <cell r="B9738" t="str">
            <v>GL7</v>
          </cell>
          <cell r="I9738" t="str">
            <v>Gross</v>
          </cell>
          <cell r="P9738">
            <v>1.1462200059299383</v>
          </cell>
        </row>
        <row r="9739">
          <cell r="A9739" t="str">
            <v>A</v>
          </cell>
          <cell r="B9739" t="str">
            <v>GL7</v>
          </cell>
          <cell r="I9739" t="str">
            <v>Gross</v>
          </cell>
          <cell r="P9739">
            <v>0.81739786238551804</v>
          </cell>
        </row>
        <row r="9740">
          <cell r="A9740" t="str">
            <v>A</v>
          </cell>
          <cell r="B9740" t="str">
            <v>GL7</v>
          </cell>
          <cell r="I9740" t="str">
            <v>Gross</v>
          </cell>
          <cell r="P9740">
            <v>0.5743126933051993</v>
          </cell>
        </row>
        <row r="9741">
          <cell r="A9741" t="str">
            <v>A</v>
          </cell>
          <cell r="B9741" t="str">
            <v>GL7</v>
          </cell>
          <cell r="I9741" t="str">
            <v>Gross</v>
          </cell>
          <cell r="P9741">
            <v>0.39783861449211161</v>
          </cell>
        </row>
        <row r="9742">
          <cell r="A9742" t="str">
            <v>A</v>
          </cell>
          <cell r="B9742" t="str">
            <v>GL7</v>
          </cell>
          <cell r="I9742" t="str">
            <v>Gross</v>
          </cell>
          <cell r="P9742">
            <v>0.27192598154843783</v>
          </cell>
        </row>
        <row r="9743">
          <cell r="A9743" t="str">
            <v>A</v>
          </cell>
          <cell r="B9743" t="str">
            <v>GL7</v>
          </cell>
          <cell r="I9743" t="str">
            <v>Gross</v>
          </cell>
          <cell r="P9743">
            <v>0.18353483600742052</v>
          </cell>
        </row>
        <row r="9744">
          <cell r="A9744" t="str">
            <v>A</v>
          </cell>
          <cell r="B9744" t="str">
            <v>GL7</v>
          </cell>
          <cell r="I9744" t="str">
            <v>Gross</v>
          </cell>
          <cell r="P9744">
            <v>0.12244741398264979</v>
          </cell>
        </row>
        <row r="9745">
          <cell r="A9745" t="str">
            <v>A</v>
          </cell>
          <cell r="B9745" t="str">
            <v>GL7</v>
          </cell>
          <cell r="I9745" t="str">
            <v>Gross</v>
          </cell>
          <cell r="P9745">
            <v>8.0835384557374573E-2</v>
          </cell>
        </row>
        <row r="9746">
          <cell r="A9746" t="str">
            <v>A</v>
          </cell>
          <cell r="B9746" t="str">
            <v>GL7</v>
          </cell>
          <cell r="I9746" t="str">
            <v>Gross</v>
          </cell>
          <cell r="P9746">
            <v>5.2862327089130814E-2</v>
          </cell>
        </row>
        <row r="9747">
          <cell r="A9747" t="str">
            <v>A</v>
          </cell>
          <cell r="B9747" t="str">
            <v>GL7</v>
          </cell>
          <cell r="I9747" t="str">
            <v>Gross</v>
          </cell>
          <cell r="P9747">
            <v>3.4421562836485189E-2</v>
          </cell>
        </row>
        <row r="9748">
          <cell r="A9748" t="str">
            <v>A</v>
          </cell>
          <cell r="B9748" t="str">
            <v>GL7</v>
          </cell>
          <cell r="I9748" t="str">
            <v>Gross</v>
          </cell>
          <cell r="P9748">
            <v>2.2531992553736772E-2</v>
          </cell>
        </row>
        <row r="9749">
          <cell r="A9749" t="str">
            <v>A</v>
          </cell>
          <cell r="B9749" t="str">
            <v>GL7</v>
          </cell>
          <cell r="I9749" t="str">
            <v>Gross</v>
          </cell>
          <cell r="P9749">
            <v>1.4888820040180334E-2</v>
          </cell>
        </row>
        <row r="9750">
          <cell r="A9750" t="str">
            <v>A</v>
          </cell>
          <cell r="B9750" t="str">
            <v>GL7</v>
          </cell>
          <cell r="I9750" t="str">
            <v>Gross</v>
          </cell>
          <cell r="P9750">
            <v>9.9114625997933185E-3</v>
          </cell>
        </row>
        <row r="9751">
          <cell r="A9751" t="str">
            <v>A</v>
          </cell>
          <cell r="B9751" t="str">
            <v>GL7</v>
          </cell>
          <cell r="I9751" t="str">
            <v>Gross</v>
          </cell>
          <cell r="P9751">
            <v>6.6220167662467263E-3</v>
          </cell>
        </row>
        <row r="9752">
          <cell r="A9752" t="str">
            <v>A</v>
          </cell>
          <cell r="B9752" t="str">
            <v>GL7</v>
          </cell>
          <cell r="I9752" t="str">
            <v>Gross</v>
          </cell>
          <cell r="P9752">
            <v>4.4324346364245457E-3</v>
          </cell>
        </row>
        <row r="9753">
          <cell r="A9753" t="str">
            <v>A</v>
          </cell>
          <cell r="B9753" t="str">
            <v>GL7</v>
          </cell>
          <cell r="I9753" t="str">
            <v>Net</v>
          </cell>
          <cell r="P9753">
            <v>0</v>
          </cell>
        </row>
        <row r="9754">
          <cell r="A9754" t="str">
            <v>A</v>
          </cell>
          <cell r="B9754" t="str">
            <v>GL7</v>
          </cell>
          <cell r="I9754" t="str">
            <v>Net</v>
          </cell>
          <cell r="P9754">
            <v>1363362.9949275588</v>
          </cell>
        </row>
        <row r="9755">
          <cell r="A9755" t="str">
            <v>A</v>
          </cell>
          <cell r="B9755" t="str">
            <v>GL7</v>
          </cell>
          <cell r="I9755" t="str">
            <v>Net</v>
          </cell>
          <cell r="P9755">
            <v>1302297.899424392</v>
          </cell>
        </row>
        <row r="9756">
          <cell r="A9756" t="str">
            <v>A</v>
          </cell>
          <cell r="B9756" t="str">
            <v>GL7</v>
          </cell>
          <cell r="I9756" t="str">
            <v>Net</v>
          </cell>
          <cell r="P9756">
            <v>1228860.5372776387</v>
          </cell>
        </row>
        <row r="9757">
          <cell r="A9757" t="str">
            <v>A</v>
          </cell>
          <cell r="B9757" t="str">
            <v>GL7</v>
          </cell>
          <cell r="I9757" t="str">
            <v>Net</v>
          </cell>
          <cell r="P9757">
            <v>1145080.4562540264</v>
          </cell>
        </row>
        <row r="9758">
          <cell r="A9758" t="str">
            <v>A</v>
          </cell>
          <cell r="B9758" t="str">
            <v>GL7</v>
          </cell>
          <cell r="I9758" t="str">
            <v>Net</v>
          </cell>
          <cell r="P9758">
            <v>1054018.9798452544</v>
          </cell>
        </row>
        <row r="9759">
          <cell r="A9759" t="str">
            <v>A</v>
          </cell>
          <cell r="B9759" t="str">
            <v>GL7</v>
          </cell>
          <cell r="I9759" t="str">
            <v>Net</v>
          </cell>
          <cell r="P9759">
            <v>967484.71587574226</v>
          </cell>
        </row>
        <row r="9760">
          <cell r="A9760" t="str">
            <v>A</v>
          </cell>
          <cell r="B9760" t="str">
            <v>GL7</v>
          </cell>
          <cell r="I9760" t="str">
            <v>Net</v>
          </cell>
          <cell r="P9760">
            <v>876303.50785915263</v>
          </cell>
        </row>
        <row r="9761">
          <cell r="A9761" t="str">
            <v>A</v>
          </cell>
          <cell r="B9761" t="str">
            <v>GL7</v>
          </cell>
          <cell r="I9761" t="str">
            <v>Net</v>
          </cell>
          <cell r="P9761">
            <v>788262.4167904302</v>
          </cell>
        </row>
        <row r="9762">
          <cell r="A9762" t="str">
            <v>A</v>
          </cell>
          <cell r="B9762" t="str">
            <v>GL7</v>
          </cell>
          <cell r="I9762" t="str">
            <v>Net</v>
          </cell>
          <cell r="P9762">
            <v>701509.93439504853</v>
          </cell>
        </row>
        <row r="9763">
          <cell r="A9763" t="str">
            <v>A</v>
          </cell>
          <cell r="B9763" t="str">
            <v>GL7</v>
          </cell>
          <cell r="I9763" t="str">
            <v>Net</v>
          </cell>
          <cell r="P9763">
            <v>622207.41960841813</v>
          </cell>
        </row>
        <row r="9764">
          <cell r="A9764" t="str">
            <v>A</v>
          </cell>
          <cell r="B9764" t="str">
            <v>GL7</v>
          </cell>
          <cell r="I9764" t="str">
            <v>Net</v>
          </cell>
          <cell r="P9764">
            <v>550944.38083362754</v>
          </cell>
        </row>
        <row r="9765">
          <cell r="A9765" t="str">
            <v>A</v>
          </cell>
          <cell r="B9765" t="str">
            <v>GL7</v>
          </cell>
          <cell r="I9765" t="str">
            <v>Net</v>
          </cell>
          <cell r="P9765">
            <v>482538.73721142404</v>
          </cell>
        </row>
        <row r="9766">
          <cell r="A9766" t="str">
            <v>A</v>
          </cell>
          <cell r="B9766" t="str">
            <v>GL7</v>
          </cell>
          <cell r="I9766" t="str">
            <v>Net</v>
          </cell>
          <cell r="P9766">
            <v>419986.59970121528</v>
          </cell>
        </row>
        <row r="9767">
          <cell r="A9767" t="str">
            <v>A</v>
          </cell>
          <cell r="B9767" t="str">
            <v>GL7</v>
          </cell>
          <cell r="I9767" t="str">
            <v>Net</v>
          </cell>
          <cell r="P9767">
            <v>363998.84707144171</v>
          </cell>
        </row>
        <row r="9768">
          <cell r="A9768" t="str">
            <v>A</v>
          </cell>
          <cell r="B9768" t="str">
            <v>GL7</v>
          </cell>
          <cell r="I9768" t="str">
            <v>Net</v>
          </cell>
          <cell r="P9768">
            <v>315221.60330907581</v>
          </cell>
        </row>
        <row r="9769">
          <cell r="A9769" t="str">
            <v>A</v>
          </cell>
          <cell r="B9769" t="str">
            <v>GL7</v>
          </cell>
          <cell r="I9769" t="str">
            <v>Net</v>
          </cell>
          <cell r="P9769">
            <v>270914.5091953997</v>
          </cell>
        </row>
        <row r="9770">
          <cell r="A9770" t="str">
            <v>A</v>
          </cell>
          <cell r="B9770" t="str">
            <v>GL7</v>
          </cell>
          <cell r="I9770" t="str">
            <v>Net</v>
          </cell>
          <cell r="P9770">
            <v>232113.46431647459</v>
          </cell>
        </row>
        <row r="9771">
          <cell r="A9771" t="str">
            <v>A</v>
          </cell>
          <cell r="B9771" t="str">
            <v>GL7</v>
          </cell>
          <cell r="I9771" t="str">
            <v>Net</v>
          </cell>
          <cell r="P9771">
            <v>198007.57402481168</v>
          </cell>
        </row>
        <row r="9772">
          <cell r="A9772" t="str">
            <v>A</v>
          </cell>
          <cell r="B9772" t="str">
            <v>GL7</v>
          </cell>
          <cell r="I9772" t="str">
            <v>Net</v>
          </cell>
          <cell r="P9772">
            <v>168204.65053366218</v>
          </cell>
        </row>
        <row r="9773">
          <cell r="A9773" t="str">
            <v>A</v>
          </cell>
          <cell r="B9773" t="str">
            <v>GL7</v>
          </cell>
          <cell r="I9773" t="str">
            <v>Net</v>
          </cell>
          <cell r="P9773">
            <v>142572.01210844723</v>
          </cell>
        </row>
        <row r="9774">
          <cell r="A9774" t="str">
            <v>A</v>
          </cell>
          <cell r="B9774" t="str">
            <v>GL7</v>
          </cell>
          <cell r="I9774" t="str">
            <v>Net</v>
          </cell>
          <cell r="P9774">
            <v>120392.9643192323</v>
          </cell>
        </row>
        <row r="9775">
          <cell r="A9775" t="str">
            <v>A</v>
          </cell>
          <cell r="B9775" t="str">
            <v>GL7</v>
          </cell>
          <cell r="I9775" t="str">
            <v>Net</v>
          </cell>
          <cell r="P9775">
            <v>101295.57498639078</v>
          </cell>
        </row>
        <row r="9776">
          <cell r="A9776" t="str">
            <v>A</v>
          </cell>
          <cell r="B9776" t="str">
            <v>GL7</v>
          </cell>
          <cell r="I9776" t="str">
            <v>Net</v>
          </cell>
          <cell r="P9776">
            <v>85110.273342351225</v>
          </cell>
        </row>
        <row r="9777">
          <cell r="A9777" t="str">
            <v>A</v>
          </cell>
          <cell r="B9777" t="str">
            <v>GL7</v>
          </cell>
          <cell r="I9777" t="str">
            <v>Net</v>
          </cell>
          <cell r="P9777">
            <v>71281.181899558884</v>
          </cell>
        </row>
        <row r="9778">
          <cell r="A9778" t="str">
            <v>A</v>
          </cell>
          <cell r="B9778" t="str">
            <v>GL7</v>
          </cell>
          <cell r="I9778" t="str">
            <v>Net</v>
          </cell>
          <cell r="P9778">
            <v>59513.493327727803</v>
          </cell>
        </row>
        <row r="9779">
          <cell r="A9779" t="str">
            <v>A</v>
          </cell>
          <cell r="B9779" t="str">
            <v>GL7</v>
          </cell>
          <cell r="I9779" t="str">
            <v>Net</v>
          </cell>
          <cell r="P9779">
            <v>49660.14109638182</v>
          </cell>
        </row>
        <row r="9780">
          <cell r="A9780" t="str">
            <v>A</v>
          </cell>
          <cell r="B9780" t="str">
            <v>GL7</v>
          </cell>
          <cell r="I9780" t="str">
            <v>Net</v>
          </cell>
          <cell r="P9780">
            <v>41592.705478064585</v>
          </cell>
        </row>
        <row r="9781">
          <cell r="A9781" t="str">
            <v>A</v>
          </cell>
          <cell r="B9781" t="str">
            <v>GL7</v>
          </cell>
          <cell r="I9781" t="str">
            <v>Net</v>
          </cell>
          <cell r="P9781">
            <v>34571.106675152776</v>
          </cell>
        </row>
        <row r="9782">
          <cell r="A9782" t="str">
            <v>A</v>
          </cell>
          <cell r="B9782" t="str">
            <v>GL7</v>
          </cell>
          <cell r="I9782" t="str">
            <v>Net</v>
          </cell>
          <cell r="P9782">
            <v>28596.777682483335</v>
          </cell>
        </row>
        <row r="9783">
          <cell r="A9783" t="str">
            <v>A</v>
          </cell>
          <cell r="B9783" t="str">
            <v>GL7</v>
          </cell>
          <cell r="I9783" t="str">
            <v>Net</v>
          </cell>
          <cell r="P9783">
            <v>23605.820589202594</v>
          </cell>
        </row>
        <row r="9784">
          <cell r="A9784" t="str">
            <v>A</v>
          </cell>
          <cell r="B9784" t="str">
            <v>GL7</v>
          </cell>
          <cell r="I9784" t="str">
            <v>Net</v>
          </cell>
          <cell r="P9784">
            <v>19224.928420285163</v>
          </cell>
        </row>
        <row r="9785">
          <cell r="A9785" t="str">
            <v>A</v>
          </cell>
          <cell r="B9785" t="str">
            <v>GL7</v>
          </cell>
          <cell r="I9785" t="str">
            <v>Net</v>
          </cell>
          <cell r="P9785">
            <v>15387.199223163971</v>
          </cell>
        </row>
        <row r="9786">
          <cell r="A9786" t="str">
            <v>A</v>
          </cell>
          <cell r="B9786" t="str">
            <v>GL7</v>
          </cell>
          <cell r="I9786" t="str">
            <v>Net</v>
          </cell>
          <cell r="P9786">
            <v>12240.444327275301</v>
          </cell>
        </row>
        <row r="9787">
          <cell r="A9787" t="str">
            <v>A</v>
          </cell>
          <cell r="B9787" t="str">
            <v>GL7</v>
          </cell>
          <cell r="I9787" t="str">
            <v>Net</v>
          </cell>
          <cell r="P9787">
            <v>9678.1382688477534</v>
          </cell>
        </row>
        <row r="9788">
          <cell r="A9788" t="str">
            <v>A</v>
          </cell>
          <cell r="B9788" t="str">
            <v>GL7</v>
          </cell>
          <cell r="I9788" t="str">
            <v>Net</v>
          </cell>
          <cell r="P9788">
            <v>7606.2353866318326</v>
          </cell>
        </row>
        <row r="9789">
          <cell r="A9789" t="str">
            <v>A</v>
          </cell>
          <cell r="B9789" t="str">
            <v>GL7</v>
          </cell>
          <cell r="I9789" t="str">
            <v>Net</v>
          </cell>
          <cell r="P9789">
            <v>5942.692008143651</v>
          </cell>
        </row>
        <row r="9790">
          <cell r="A9790" t="str">
            <v>A</v>
          </cell>
          <cell r="B9790" t="str">
            <v>GL7</v>
          </cell>
          <cell r="I9790" t="str">
            <v>Net</v>
          </cell>
          <cell r="P9790">
            <v>4616.4934343600198</v>
          </cell>
        </row>
        <row r="9791">
          <cell r="A9791" t="str">
            <v>A</v>
          </cell>
          <cell r="B9791" t="str">
            <v>GL7</v>
          </cell>
          <cell r="I9791" t="str">
            <v>Net</v>
          </cell>
          <cell r="P9791">
            <v>3566.7705337966863</v>
          </cell>
        </row>
        <row r="9792">
          <cell r="A9792" t="str">
            <v>A</v>
          </cell>
          <cell r="B9792" t="str">
            <v>GL7</v>
          </cell>
          <cell r="I9792" t="str">
            <v>Net</v>
          </cell>
          <cell r="P9792">
            <v>2741.8078255326272</v>
          </cell>
        </row>
        <row r="9793">
          <cell r="A9793" t="str">
            <v>A</v>
          </cell>
          <cell r="B9793" t="str">
            <v>GL7</v>
          </cell>
          <cell r="I9793" t="str">
            <v>Net</v>
          </cell>
          <cell r="P9793">
            <v>2098.0835191034812</v>
          </cell>
        </row>
        <row r="9794">
          <cell r="A9794" t="str">
            <v>A</v>
          </cell>
          <cell r="B9794" t="str">
            <v>GL7</v>
          </cell>
          <cell r="I9794" t="str">
            <v>Net</v>
          </cell>
          <cell r="P9794">
            <v>1599.322219546377</v>
          </cell>
        </row>
        <row r="9795">
          <cell r="A9795" t="str">
            <v>A</v>
          </cell>
          <cell r="B9795" t="str">
            <v>GL7</v>
          </cell>
          <cell r="I9795" t="str">
            <v>Net</v>
          </cell>
          <cell r="P9795">
            <v>1215.5798178807834</v>
          </cell>
        </row>
        <row r="9796">
          <cell r="A9796" t="str">
            <v>A</v>
          </cell>
          <cell r="B9796" t="str">
            <v>GL7</v>
          </cell>
          <cell r="I9796" t="str">
            <v>Net</v>
          </cell>
          <cell r="P9796">
            <v>922.2190467044752</v>
          </cell>
        </row>
        <row r="9797">
          <cell r="A9797" t="str">
            <v>A</v>
          </cell>
          <cell r="B9797" t="str">
            <v>GL7</v>
          </cell>
          <cell r="I9797" t="str">
            <v>Net</v>
          </cell>
          <cell r="P9797">
            <v>699.27261066716426</v>
          </cell>
        </row>
        <row r="9798">
          <cell r="A9798" t="str">
            <v>A</v>
          </cell>
          <cell r="B9798" t="str">
            <v>GL7</v>
          </cell>
          <cell r="I9798" t="str">
            <v>Net</v>
          </cell>
          <cell r="P9798">
            <v>700.68945942111043</v>
          </cell>
        </row>
        <row r="9799">
          <cell r="A9799" t="str">
            <v>A</v>
          </cell>
          <cell r="B9799" t="str">
            <v>GL7</v>
          </cell>
          <cell r="I9799" t="str">
            <v>Net</v>
          </cell>
          <cell r="P9799">
            <v>565.11616195274337</v>
          </cell>
        </row>
        <row r="9800">
          <cell r="A9800" t="str">
            <v>A</v>
          </cell>
          <cell r="B9800" t="str">
            <v>GL7</v>
          </cell>
          <cell r="I9800" t="str">
            <v>Net</v>
          </cell>
          <cell r="P9800">
            <v>461.44591438702008</v>
          </cell>
        </row>
        <row r="9801">
          <cell r="A9801" t="str">
            <v>A</v>
          </cell>
          <cell r="B9801" t="str">
            <v>GL7</v>
          </cell>
          <cell r="I9801" t="str">
            <v>Net</v>
          </cell>
          <cell r="P9801">
            <v>381.87239007497817</v>
          </cell>
        </row>
        <row r="9802">
          <cell r="A9802" t="str">
            <v>A</v>
          </cell>
          <cell r="B9802" t="str">
            <v>GL7</v>
          </cell>
          <cell r="I9802" t="str">
            <v>Net</v>
          </cell>
          <cell r="P9802">
            <v>320.41946166127639</v>
          </cell>
        </row>
        <row r="9803">
          <cell r="A9803" t="str">
            <v>A</v>
          </cell>
          <cell r="B9803" t="str">
            <v>GL7</v>
          </cell>
          <cell r="I9803" t="str">
            <v>Net</v>
          </cell>
          <cell r="P9803">
            <v>272.5231840471198</v>
          </cell>
        </row>
        <row r="9804">
          <cell r="A9804" t="str">
            <v>A</v>
          </cell>
          <cell r="B9804" t="str">
            <v>GL7</v>
          </cell>
          <cell r="I9804" t="str">
            <v>Net</v>
          </cell>
          <cell r="P9804">
            <v>234.71232709694226</v>
          </cell>
        </row>
        <row r="9805">
          <cell r="A9805" t="str">
            <v>A</v>
          </cell>
          <cell r="B9805" t="str">
            <v>GL7</v>
          </cell>
          <cell r="I9805" t="str">
            <v>Net</v>
          </cell>
          <cell r="P9805">
            <v>204.40209842123514</v>
          </cell>
        </row>
        <row r="9806">
          <cell r="A9806" t="str">
            <v>A</v>
          </cell>
          <cell r="B9806" t="str">
            <v>GL7</v>
          </cell>
          <cell r="I9806" t="str">
            <v>Net</v>
          </cell>
          <cell r="P9806">
            <v>179.66278338545118</v>
          </cell>
        </row>
        <row r="9807">
          <cell r="A9807" t="str">
            <v>A</v>
          </cell>
          <cell r="B9807" t="str">
            <v>GL7</v>
          </cell>
          <cell r="I9807" t="str">
            <v>Net</v>
          </cell>
          <cell r="P9807">
            <v>159.1115020386847</v>
          </cell>
        </row>
        <row r="9808">
          <cell r="A9808" t="str">
            <v>A</v>
          </cell>
          <cell r="B9808" t="str">
            <v>GL7</v>
          </cell>
          <cell r="I9808" t="str">
            <v>Net</v>
          </cell>
          <cell r="P9808">
            <v>141.7189510986037</v>
          </cell>
        </row>
        <row r="9809">
          <cell r="A9809" t="str">
            <v>A</v>
          </cell>
          <cell r="B9809" t="str">
            <v>GL7</v>
          </cell>
          <cell r="I9809" t="str">
            <v>Net</v>
          </cell>
          <cell r="P9809">
            <v>126.77521519921345</v>
          </cell>
        </row>
        <row r="9810">
          <cell r="A9810" t="str">
            <v>A</v>
          </cell>
          <cell r="B9810" t="str">
            <v>GL7</v>
          </cell>
          <cell r="I9810" t="str">
            <v>Net</v>
          </cell>
          <cell r="P9810">
            <v>113.77661513164227</v>
          </cell>
        </row>
        <row r="9811">
          <cell r="A9811" t="str">
            <v>A</v>
          </cell>
          <cell r="B9811" t="str">
            <v>GL7</v>
          </cell>
          <cell r="I9811" t="str">
            <v>Net</v>
          </cell>
          <cell r="P9811">
            <v>102.39457510680187</v>
          </cell>
        </row>
        <row r="9812">
          <cell r="A9812" t="str">
            <v>A</v>
          </cell>
          <cell r="B9812" t="str">
            <v>GL7</v>
          </cell>
          <cell r="I9812" t="str">
            <v>Net</v>
          </cell>
          <cell r="P9812">
            <v>92.366020473813904</v>
          </cell>
        </row>
        <row r="9813">
          <cell r="A9813" t="str">
            <v>A</v>
          </cell>
          <cell r="B9813" t="str">
            <v>GL7</v>
          </cell>
          <cell r="I9813" t="str">
            <v>Net</v>
          </cell>
          <cell r="P9813">
            <v>83.488520228475053</v>
          </cell>
        </row>
        <row r="9814">
          <cell r="A9814" t="str">
            <v>A</v>
          </cell>
          <cell r="B9814" t="str">
            <v>GL7</v>
          </cell>
          <cell r="I9814" t="str">
            <v>Net</v>
          </cell>
          <cell r="P9814">
            <v>75.574082657552694</v>
          </cell>
        </row>
        <row r="9815">
          <cell r="A9815" t="str">
            <v>A</v>
          </cell>
          <cell r="B9815" t="str">
            <v>GL7</v>
          </cell>
          <cell r="I9815" t="str">
            <v>Net</v>
          </cell>
          <cell r="P9815">
            <v>68.463460220075618</v>
          </cell>
        </row>
        <row r="9816">
          <cell r="A9816" t="str">
            <v>A</v>
          </cell>
          <cell r="B9816" t="str">
            <v>GL7</v>
          </cell>
          <cell r="I9816" t="str">
            <v>Net</v>
          </cell>
          <cell r="P9816">
            <v>61.989485698581738</v>
          </cell>
        </row>
        <row r="9817">
          <cell r="A9817" t="str">
            <v>A</v>
          </cell>
          <cell r="B9817" t="str">
            <v>GL7</v>
          </cell>
          <cell r="I9817" t="str">
            <v>Net</v>
          </cell>
          <cell r="P9817">
            <v>56.016606745729909</v>
          </cell>
        </row>
        <row r="9818">
          <cell r="A9818" t="str">
            <v>A</v>
          </cell>
          <cell r="B9818" t="str">
            <v>GL7</v>
          </cell>
          <cell r="I9818" t="str">
            <v>Net</v>
          </cell>
          <cell r="P9818">
            <v>50.447685673245594</v>
          </cell>
        </row>
        <row r="9819">
          <cell r="A9819" t="str">
            <v>A</v>
          </cell>
          <cell r="B9819" t="str">
            <v>GL7</v>
          </cell>
          <cell r="I9819" t="str">
            <v>Net</v>
          </cell>
          <cell r="P9819">
            <v>45.228133870562509</v>
          </cell>
        </row>
        <row r="9820">
          <cell r="A9820" t="str">
            <v>A</v>
          </cell>
          <cell r="B9820" t="str">
            <v>GL7</v>
          </cell>
          <cell r="I9820" t="str">
            <v>Net</v>
          </cell>
          <cell r="P9820">
            <v>40.343737000132485</v>
          </cell>
        </row>
        <row r="9821">
          <cell r="A9821" t="str">
            <v>A</v>
          </cell>
          <cell r="B9821" t="str">
            <v>GL7</v>
          </cell>
          <cell r="I9821" t="str">
            <v>Net</v>
          </cell>
          <cell r="P9821">
            <v>35.771829294993736</v>
          </cell>
        </row>
        <row r="9822">
          <cell r="A9822" t="str">
            <v>A</v>
          </cell>
          <cell r="B9822" t="str">
            <v>GL7</v>
          </cell>
          <cell r="I9822" t="str">
            <v>Net</v>
          </cell>
          <cell r="P9822">
            <v>31.503015023852111</v>
          </cell>
        </row>
        <row r="9823">
          <cell r="A9823" t="str">
            <v>A</v>
          </cell>
          <cell r="B9823" t="str">
            <v>GL7</v>
          </cell>
          <cell r="I9823" t="str">
            <v>Net</v>
          </cell>
          <cell r="P9823">
            <v>27.526642524399733</v>
          </cell>
        </row>
        <row r="9824">
          <cell r="A9824" t="str">
            <v>A</v>
          </cell>
          <cell r="B9824" t="str">
            <v>GL7</v>
          </cell>
          <cell r="I9824" t="str">
            <v>Net</v>
          </cell>
          <cell r="P9824">
            <v>23.84670341860004</v>
          </cell>
        </row>
        <row r="9825">
          <cell r="A9825" t="str">
            <v>A</v>
          </cell>
          <cell r="B9825" t="str">
            <v>GL7</v>
          </cell>
          <cell r="I9825" t="str">
            <v>Net</v>
          </cell>
          <cell r="P9825">
            <v>20.458157908291518</v>
          </cell>
        </row>
        <row r="9826">
          <cell r="A9826" t="str">
            <v>A</v>
          </cell>
          <cell r="B9826" t="str">
            <v>GL7</v>
          </cell>
          <cell r="I9826" t="str">
            <v>Net</v>
          </cell>
          <cell r="P9826">
            <v>17.362464984070442</v>
          </cell>
        </row>
        <row r="9827">
          <cell r="A9827" t="str">
            <v>A</v>
          </cell>
          <cell r="B9827" t="str">
            <v>GL7</v>
          </cell>
          <cell r="I9827" t="str">
            <v>Net</v>
          </cell>
          <cell r="P9827">
            <v>14.559756598707633</v>
          </cell>
        </row>
        <row r="9828">
          <cell r="A9828" t="str">
            <v>A</v>
          </cell>
          <cell r="B9828" t="str">
            <v>GL7</v>
          </cell>
          <cell r="I9828" t="str">
            <v>Net</v>
          </cell>
          <cell r="P9828">
            <v>12.055110416747453</v>
          </cell>
        </row>
        <row r="9829">
          <cell r="A9829" t="str">
            <v>A</v>
          </cell>
          <cell r="B9829" t="str">
            <v>GL7</v>
          </cell>
          <cell r="I9829" t="str">
            <v>Net</v>
          </cell>
          <cell r="P9829">
            <v>9.8494862874701106</v>
          </cell>
        </row>
        <row r="9830">
          <cell r="A9830" t="str">
            <v>A</v>
          </cell>
          <cell r="B9830" t="str">
            <v>GL7</v>
          </cell>
          <cell r="I9830" t="str">
            <v>Net</v>
          </cell>
          <cell r="P9830">
            <v>7.9350837007628732</v>
          </cell>
        </row>
        <row r="9831">
          <cell r="A9831" t="str">
            <v>A</v>
          </cell>
          <cell r="B9831" t="str">
            <v>GL7</v>
          </cell>
          <cell r="I9831" t="str">
            <v>Net</v>
          </cell>
          <cell r="P9831">
            <v>6.3009223973138111</v>
          </cell>
        </row>
        <row r="9832">
          <cell r="A9832" t="str">
            <v>A</v>
          </cell>
          <cell r="B9832" t="str">
            <v>GL7</v>
          </cell>
          <cell r="I9832" t="str">
            <v>Net</v>
          </cell>
          <cell r="P9832">
            <v>4.9301691055164554</v>
          </cell>
        </row>
        <row r="9833">
          <cell r="A9833" t="str">
            <v>A</v>
          </cell>
          <cell r="B9833" t="str">
            <v>GL7</v>
          </cell>
          <cell r="I9833" t="str">
            <v>Net</v>
          </cell>
          <cell r="P9833">
            <v>3.7998506143644439</v>
          </cell>
        </row>
        <row r="9834">
          <cell r="A9834" t="str">
            <v>A</v>
          </cell>
          <cell r="B9834" t="str">
            <v>GL7</v>
          </cell>
          <cell r="I9834" t="str">
            <v>Net</v>
          </cell>
          <cell r="P9834">
            <v>2.8836914029136489</v>
          </cell>
        </row>
        <row r="9835">
          <cell r="A9835" t="str">
            <v>A</v>
          </cell>
          <cell r="B9835" t="str">
            <v>GL7</v>
          </cell>
          <cell r="I9835" t="str">
            <v>Net</v>
          </cell>
          <cell r="P9835">
            <v>2.1523101260634259</v>
          </cell>
        </row>
        <row r="9836">
          <cell r="A9836" t="str">
            <v>A</v>
          </cell>
          <cell r="B9836" t="str">
            <v>GL7</v>
          </cell>
          <cell r="I9836" t="str">
            <v>Net</v>
          </cell>
          <cell r="P9836">
            <v>1.5829651231151916</v>
          </cell>
        </row>
        <row r="9837">
          <cell r="A9837" t="str">
            <v>A</v>
          </cell>
          <cell r="B9837" t="str">
            <v>GL7</v>
          </cell>
          <cell r="I9837" t="str">
            <v>Net</v>
          </cell>
          <cell r="P9837">
            <v>1.1462200059299383</v>
          </cell>
        </row>
        <row r="9838">
          <cell r="A9838" t="str">
            <v>A</v>
          </cell>
          <cell r="B9838" t="str">
            <v>GL7</v>
          </cell>
          <cell r="I9838" t="str">
            <v>Net</v>
          </cell>
          <cell r="P9838">
            <v>0.81739786238551804</v>
          </cell>
        </row>
        <row r="9839">
          <cell r="A9839" t="str">
            <v>A</v>
          </cell>
          <cell r="B9839" t="str">
            <v>GL7</v>
          </cell>
          <cell r="I9839" t="str">
            <v>Net</v>
          </cell>
          <cell r="P9839">
            <v>0.5743126933051993</v>
          </cell>
        </row>
        <row r="9840">
          <cell r="A9840" t="str">
            <v>A</v>
          </cell>
          <cell r="B9840" t="str">
            <v>GL7</v>
          </cell>
          <cell r="I9840" t="str">
            <v>Net</v>
          </cell>
          <cell r="P9840">
            <v>0.39783861449211161</v>
          </cell>
        </row>
        <row r="9841">
          <cell r="A9841" t="str">
            <v>A</v>
          </cell>
          <cell r="B9841" t="str">
            <v>GL7</v>
          </cell>
          <cell r="I9841" t="str">
            <v>Net</v>
          </cell>
          <cell r="P9841">
            <v>0.27192598154843783</v>
          </cell>
        </row>
        <row r="9842">
          <cell r="A9842" t="str">
            <v>A</v>
          </cell>
          <cell r="B9842" t="str">
            <v>GL7</v>
          </cell>
          <cell r="I9842" t="str">
            <v>Net</v>
          </cell>
          <cell r="P9842">
            <v>0.18353483600742052</v>
          </cell>
        </row>
        <row r="9843">
          <cell r="A9843" t="str">
            <v>A</v>
          </cell>
          <cell r="B9843" t="str">
            <v>GL7</v>
          </cell>
          <cell r="I9843" t="str">
            <v>Net</v>
          </cell>
          <cell r="P9843">
            <v>0.12244741398264979</v>
          </cell>
        </row>
        <row r="9844">
          <cell r="A9844" t="str">
            <v>A</v>
          </cell>
          <cell r="B9844" t="str">
            <v>GL7</v>
          </cell>
          <cell r="I9844" t="str">
            <v>Net</v>
          </cell>
          <cell r="P9844">
            <v>8.0835384557374573E-2</v>
          </cell>
        </row>
        <row r="9845">
          <cell r="A9845" t="str">
            <v>A</v>
          </cell>
          <cell r="B9845" t="str">
            <v>GL7</v>
          </cell>
          <cell r="I9845" t="str">
            <v>Net</v>
          </cell>
          <cell r="P9845">
            <v>5.2862327089130814E-2</v>
          </cell>
        </row>
        <row r="9846">
          <cell r="A9846" t="str">
            <v>A</v>
          </cell>
          <cell r="B9846" t="str">
            <v>GL7</v>
          </cell>
          <cell r="I9846" t="str">
            <v>Net</v>
          </cell>
          <cell r="P9846">
            <v>3.4421562836485189E-2</v>
          </cell>
        </row>
        <row r="9847">
          <cell r="A9847" t="str">
            <v>A</v>
          </cell>
          <cell r="B9847" t="str">
            <v>GL7</v>
          </cell>
          <cell r="I9847" t="str">
            <v>Net</v>
          </cell>
          <cell r="P9847">
            <v>2.2531992553736772E-2</v>
          </cell>
        </row>
        <row r="9848">
          <cell r="A9848" t="str">
            <v>A</v>
          </cell>
          <cell r="B9848" t="str">
            <v>GL7</v>
          </cell>
          <cell r="I9848" t="str">
            <v>Net</v>
          </cell>
          <cell r="P9848">
            <v>1.4888820040180334E-2</v>
          </cell>
        </row>
        <row r="9849">
          <cell r="A9849" t="str">
            <v>A</v>
          </cell>
          <cell r="B9849" t="str">
            <v>GL7</v>
          </cell>
          <cell r="I9849" t="str">
            <v>Net</v>
          </cell>
          <cell r="P9849">
            <v>9.9114625997933185E-3</v>
          </cell>
        </row>
        <row r="9850">
          <cell r="A9850" t="str">
            <v>A</v>
          </cell>
          <cell r="B9850" t="str">
            <v>GL7</v>
          </cell>
          <cell r="I9850" t="str">
            <v>Net</v>
          </cell>
          <cell r="P9850">
            <v>6.6220167662467263E-3</v>
          </cell>
        </row>
        <row r="9851">
          <cell r="A9851" t="str">
            <v>A</v>
          </cell>
          <cell r="B9851" t="str">
            <v>GL7</v>
          </cell>
          <cell r="I9851" t="str">
            <v>Net</v>
          </cell>
          <cell r="P9851">
            <v>4.4324346364245457E-3</v>
          </cell>
        </row>
        <row r="9852">
          <cell r="A9852" t="str">
            <v>A</v>
          </cell>
          <cell r="B9852" t="str">
            <v>GL7</v>
          </cell>
          <cell r="I9852" t="str">
            <v>APBO Net</v>
          </cell>
          <cell r="P9852">
            <v>0</v>
          </cell>
        </row>
        <row r="9853">
          <cell r="A9853" t="str">
            <v>A</v>
          </cell>
          <cell r="B9853" t="str">
            <v>GL7</v>
          </cell>
          <cell r="I9853" t="str">
            <v>APBO Net</v>
          </cell>
          <cell r="P9853">
            <v>1592272.6630034132</v>
          </cell>
        </row>
        <row r="9854">
          <cell r="A9854" t="str">
            <v>A</v>
          </cell>
          <cell r="B9854" t="str">
            <v>GL7</v>
          </cell>
          <cell r="I9854" t="str">
            <v>APBO Net</v>
          </cell>
          <cell r="P9854">
            <v>1591999.4553118525</v>
          </cell>
        </row>
        <row r="9855">
          <cell r="A9855" t="str">
            <v>A</v>
          </cell>
          <cell r="B9855" t="str">
            <v>GL7</v>
          </cell>
          <cell r="I9855" t="str">
            <v>APBO Net</v>
          </cell>
          <cell r="P9855">
            <v>1578381.374969535</v>
          </cell>
        </row>
        <row r="9856">
          <cell r="A9856" t="str">
            <v>A</v>
          </cell>
          <cell r="B9856" t="str">
            <v>GL7</v>
          </cell>
          <cell r="I9856" t="str">
            <v>APBO Net</v>
          </cell>
          <cell r="P9856">
            <v>1548706.2422310328</v>
          </cell>
        </row>
        <row r="9857">
          <cell r="A9857" t="str">
            <v>A</v>
          </cell>
          <cell r="B9857" t="str">
            <v>GL7</v>
          </cell>
          <cell r="I9857" t="str">
            <v>APBO Net</v>
          </cell>
          <cell r="P9857">
            <v>1503780.4920057973</v>
          </cell>
        </row>
        <row r="9858">
          <cell r="A9858" t="str">
            <v>A</v>
          </cell>
          <cell r="B9858" t="str">
            <v>GL7</v>
          </cell>
          <cell r="I9858" t="str">
            <v>APBO Net</v>
          </cell>
          <cell r="P9858">
            <v>1444659.0970194966</v>
          </cell>
        </row>
        <row r="9859">
          <cell r="A9859" t="str">
            <v>A</v>
          </cell>
          <cell r="B9859" t="str">
            <v>GL7</v>
          </cell>
          <cell r="I9859" t="str">
            <v>APBO Net</v>
          </cell>
          <cell r="P9859">
            <v>1374993.9488550627</v>
          </cell>
        </row>
        <row r="9860">
          <cell r="A9860" t="str">
            <v>A</v>
          </cell>
          <cell r="B9860" t="str">
            <v>GL7</v>
          </cell>
          <cell r="I9860" t="str">
            <v>APBO Net</v>
          </cell>
          <cell r="P9860">
            <v>1297377.2533406524</v>
          </cell>
        </row>
        <row r="9861">
          <cell r="A9861" t="str">
            <v>A</v>
          </cell>
          <cell r="B9861" t="str">
            <v>GL7</v>
          </cell>
          <cell r="I9861" t="str">
            <v>APBO Net</v>
          </cell>
          <cell r="P9861">
            <v>1212493.4206252645</v>
          </cell>
        </row>
        <row r="9862">
          <cell r="A9862" t="str">
            <v>A</v>
          </cell>
          <cell r="B9862" t="str">
            <v>GL7</v>
          </cell>
          <cell r="I9862" t="str">
            <v>APBO Net</v>
          </cell>
          <cell r="P9862">
            <v>1124169.7357628806</v>
          </cell>
        </row>
        <row r="9863">
          <cell r="A9863" t="str">
            <v>A</v>
          </cell>
          <cell r="B9863" t="str">
            <v>GL7</v>
          </cell>
          <cell r="I9863" t="str">
            <v>APBO Net</v>
          </cell>
          <cell r="P9863">
            <v>1033193.056120637</v>
          </cell>
        </row>
        <row r="9864">
          <cell r="A9864" t="str">
            <v>A</v>
          </cell>
          <cell r="B9864" t="str">
            <v>GL7</v>
          </cell>
          <cell r="I9864" t="str">
            <v>APBO Net</v>
          </cell>
          <cell r="P9864">
            <v>941095.12988355034</v>
          </cell>
        </row>
        <row r="9865">
          <cell r="A9865" t="str">
            <v>A</v>
          </cell>
          <cell r="B9865" t="str">
            <v>GL7</v>
          </cell>
          <cell r="I9865" t="str">
            <v>APBO Net</v>
          </cell>
          <cell r="P9865">
            <v>849204.02219841292</v>
          </cell>
        </row>
        <row r="9866">
          <cell r="A9866" t="str">
            <v>A</v>
          </cell>
          <cell r="B9866" t="str">
            <v>GL7</v>
          </cell>
          <cell r="I9866" t="str">
            <v>APBO Net</v>
          </cell>
          <cell r="P9866">
            <v>758872.06120720145</v>
          </cell>
        </row>
        <row r="9867">
          <cell r="A9867" t="str">
            <v>A</v>
          </cell>
          <cell r="B9867" t="str">
            <v>GL7</v>
          </cell>
          <cell r="I9867" t="str">
            <v>APBO Net</v>
          </cell>
          <cell r="P9867">
            <v>670425.88942216965</v>
          </cell>
        </row>
        <row r="9868">
          <cell r="A9868" t="str">
            <v>A</v>
          </cell>
          <cell r="B9868" t="str">
            <v>GL7</v>
          </cell>
          <cell r="I9868" t="str">
            <v>APBO Net</v>
          </cell>
          <cell r="P9868">
            <v>586146.83346847212</v>
          </cell>
        </row>
        <row r="9869">
          <cell r="A9869" t="str">
            <v>A</v>
          </cell>
          <cell r="B9869" t="str">
            <v>GL7</v>
          </cell>
          <cell r="I9869" t="str">
            <v>APBO Net</v>
          </cell>
          <cell r="P9869">
            <v>507200.75754887192</v>
          </cell>
        </row>
        <row r="9870">
          <cell r="A9870" t="str">
            <v>A</v>
          </cell>
          <cell r="B9870" t="str">
            <v>GL7</v>
          </cell>
          <cell r="I9870" t="str">
            <v>APBO Net</v>
          </cell>
          <cell r="P9870">
            <v>433743.08373376256</v>
          </cell>
        </row>
        <row r="9871">
          <cell r="A9871" t="str">
            <v>A</v>
          </cell>
          <cell r="B9871" t="str">
            <v>GL7</v>
          </cell>
          <cell r="I9871" t="str">
            <v>APBO Net</v>
          </cell>
          <cell r="P9871">
            <v>366522.96131385962</v>
          </cell>
        </row>
        <row r="9872">
          <cell r="A9872" t="str">
            <v>A</v>
          </cell>
          <cell r="B9872" t="str">
            <v>GL7</v>
          </cell>
          <cell r="I9872" t="str">
            <v>APBO Net</v>
          </cell>
          <cell r="P9872">
            <v>306604.12714965915</v>
          </cell>
        </row>
        <row r="9873">
          <cell r="A9873" t="str">
            <v>A</v>
          </cell>
          <cell r="B9873" t="str">
            <v>GL7</v>
          </cell>
          <cell r="I9873" t="str">
            <v>APBO Net</v>
          </cell>
          <cell r="P9873">
            <v>253555.86074902411</v>
          </cell>
        </row>
        <row r="9874">
          <cell r="A9874" t="str">
            <v>A</v>
          </cell>
          <cell r="B9874" t="str">
            <v>GL7</v>
          </cell>
          <cell r="I9874" t="str">
            <v>APBO Net</v>
          </cell>
          <cell r="P9874">
            <v>207346.44286909522</v>
          </cell>
        </row>
        <row r="9875">
          <cell r="A9875" t="str">
            <v>A</v>
          </cell>
          <cell r="B9875" t="str">
            <v>GL7</v>
          </cell>
          <cell r="I9875" t="str">
            <v>APBO Net</v>
          </cell>
          <cell r="P9875">
            <v>168104.92895467885</v>
          </cell>
        </row>
        <row r="9876">
          <cell r="A9876" t="str">
            <v>A</v>
          </cell>
          <cell r="B9876" t="str">
            <v>GL7</v>
          </cell>
          <cell r="I9876" t="str">
            <v>APBO Net</v>
          </cell>
          <cell r="P9876">
            <v>134957.96961975444</v>
          </cell>
        </row>
        <row r="9877">
          <cell r="A9877" t="str">
            <v>A</v>
          </cell>
          <cell r="B9877" t="str">
            <v>GL7</v>
          </cell>
          <cell r="I9877" t="str">
            <v>APBO Net</v>
          </cell>
          <cell r="P9877">
            <v>107355.56912175438</v>
          </cell>
        </row>
        <row r="9878">
          <cell r="A9878" t="str">
            <v>A</v>
          </cell>
          <cell r="B9878" t="str">
            <v>GL7</v>
          </cell>
          <cell r="I9878" t="str">
            <v>APBO Net</v>
          </cell>
          <cell r="P9878">
            <v>84861.293561182756</v>
          </cell>
        </row>
        <row r="9879">
          <cell r="A9879" t="str">
            <v>A</v>
          </cell>
          <cell r="B9879" t="str">
            <v>GL7</v>
          </cell>
          <cell r="I9879" t="str">
            <v>APBO Net</v>
          </cell>
          <cell r="P9879">
            <v>66409.999090765763</v>
          </cell>
        </row>
        <row r="9880">
          <cell r="A9880" t="str">
            <v>A</v>
          </cell>
          <cell r="B9880" t="str">
            <v>GL7</v>
          </cell>
          <cell r="I9880" t="str">
            <v>APBO Net</v>
          </cell>
          <cell r="P9880">
            <v>51749.708224313836</v>
          </cell>
        </row>
        <row r="9881">
          <cell r="A9881" t="str">
            <v>A</v>
          </cell>
          <cell r="B9881" t="str">
            <v>GL7</v>
          </cell>
          <cell r="I9881" t="str">
            <v>APBO Net</v>
          </cell>
          <cell r="P9881">
            <v>39976.697250267949</v>
          </cell>
        </row>
        <row r="9882">
          <cell r="A9882" t="str">
            <v>A</v>
          </cell>
          <cell r="B9882" t="str">
            <v>GL7</v>
          </cell>
          <cell r="I9882" t="str">
            <v>APBO Net</v>
          </cell>
          <cell r="P9882">
            <v>30713.55093590061</v>
          </cell>
        </row>
        <row r="9883">
          <cell r="A9883" t="str">
            <v>A</v>
          </cell>
          <cell r="B9883" t="str">
            <v>GL7</v>
          </cell>
          <cell r="I9883" t="str">
            <v>APBO Net</v>
          </cell>
          <cell r="P9883">
            <v>23216.866436058219</v>
          </cell>
        </row>
        <row r="9884">
          <cell r="A9884" t="str">
            <v>A</v>
          </cell>
          <cell r="B9884" t="str">
            <v>GL7</v>
          </cell>
          <cell r="I9884" t="str">
            <v>APBO Net</v>
          </cell>
          <cell r="P9884">
            <v>17203.116935724312</v>
          </cell>
        </row>
        <row r="9885">
          <cell r="A9885" t="str">
            <v>A</v>
          </cell>
          <cell r="B9885" t="str">
            <v>GL7</v>
          </cell>
          <cell r="I9885" t="str">
            <v>APBO Net</v>
          </cell>
          <cell r="P9885">
            <v>12640.934418278701</v>
          </cell>
        </row>
        <row r="9886">
          <cell r="A9886" t="str">
            <v>A</v>
          </cell>
          <cell r="B9886" t="str">
            <v>GL7</v>
          </cell>
          <cell r="I9886" t="str">
            <v>APBO Net</v>
          </cell>
          <cell r="P9886">
            <v>9210.5409538460553</v>
          </cell>
        </row>
        <row r="9887">
          <cell r="A9887" t="str">
            <v>A</v>
          </cell>
          <cell r="B9887" t="str">
            <v>GL7</v>
          </cell>
          <cell r="I9887" t="str">
            <v>APBO Net</v>
          </cell>
          <cell r="P9887">
            <v>6654.4961421195667</v>
          </cell>
        </row>
        <row r="9888">
          <cell r="A9888" t="str">
            <v>A</v>
          </cell>
          <cell r="B9888" t="str">
            <v>GL7</v>
          </cell>
          <cell r="I9888" t="str">
            <v>APBO Net</v>
          </cell>
          <cell r="P9888">
            <v>4766.0945941833406</v>
          </cell>
        </row>
        <row r="9889">
          <cell r="A9889" t="str">
            <v>A</v>
          </cell>
          <cell r="B9889" t="str">
            <v>GL7</v>
          </cell>
          <cell r="I9889" t="str">
            <v>APBO Net</v>
          </cell>
          <cell r="P9889">
            <v>3382.8058330209219</v>
          </cell>
        </row>
        <row r="9890">
          <cell r="A9890" t="str">
            <v>A</v>
          </cell>
          <cell r="B9890" t="str">
            <v>GL7</v>
          </cell>
          <cell r="I9890" t="str">
            <v>APBO Net</v>
          </cell>
          <cell r="P9890">
            <v>2377.8168763128142</v>
          </cell>
        </row>
        <row r="9891">
          <cell r="A9891" t="str">
            <v>A</v>
          </cell>
          <cell r="B9891" t="str">
            <v>GL7</v>
          </cell>
          <cell r="I9891" t="str">
            <v>APBO Net</v>
          </cell>
          <cell r="P9891">
            <v>1653.8314209123521</v>
          </cell>
        </row>
        <row r="9892">
          <cell r="A9892" t="str">
            <v>A</v>
          </cell>
          <cell r="B9892" t="str">
            <v>GL7</v>
          </cell>
          <cell r="I9892" t="str">
            <v>APBO Net</v>
          </cell>
          <cell r="P9892">
            <v>1138.0047456348409</v>
          </cell>
        </row>
        <row r="9893">
          <cell r="A9893" t="str">
            <v>A</v>
          </cell>
          <cell r="B9893" t="str">
            <v>GL7</v>
          </cell>
          <cell r="I9893" t="str">
            <v>APBO Net</v>
          </cell>
          <cell r="P9893">
            <v>774.34286018433795</v>
          </cell>
        </row>
        <row r="9894">
          <cell r="A9894" t="str">
            <v>A</v>
          </cell>
          <cell r="B9894" t="str">
            <v>GL7</v>
          </cell>
          <cell r="I9894" t="str">
            <v>APBO Net</v>
          </cell>
          <cell r="P9894">
            <v>520.75804089973758</v>
          </cell>
        </row>
        <row r="9895">
          <cell r="A9895" t="str">
            <v>A</v>
          </cell>
          <cell r="B9895" t="str">
            <v>GL7</v>
          </cell>
          <cell r="I9895" t="str">
            <v>APBO Net</v>
          </cell>
          <cell r="P9895">
            <v>345.91997971253056</v>
          </cell>
        </row>
        <row r="9896">
          <cell r="A9896" t="str">
            <v>A</v>
          </cell>
          <cell r="B9896" t="str">
            <v>GL7</v>
          </cell>
          <cell r="I9896" t="str">
            <v>APBO Net</v>
          </cell>
          <cell r="P9896">
            <v>226.98867544436558</v>
          </cell>
        </row>
        <row r="9897">
          <cell r="A9897" t="str">
            <v>A</v>
          </cell>
          <cell r="B9897" t="str">
            <v>GL7</v>
          </cell>
          <cell r="I9897" t="str">
            <v>APBO Net</v>
          </cell>
          <cell r="P9897">
            <v>147.01849931683699</v>
          </cell>
        </row>
        <row r="9898">
          <cell r="A9898" t="str">
            <v>A</v>
          </cell>
          <cell r="B9898" t="str">
            <v>GL7</v>
          </cell>
          <cell r="I9898" t="str">
            <v>APBO Net</v>
          </cell>
          <cell r="P9898">
            <v>93.846108646406961</v>
          </cell>
        </row>
        <row r="9899">
          <cell r="A9899" t="str">
            <v>A</v>
          </cell>
          <cell r="B9899" t="str">
            <v>GL7</v>
          </cell>
          <cell r="I9899" t="str">
            <v>APBO Net</v>
          </cell>
          <cell r="P9899">
            <v>59.285996175558381</v>
          </cell>
        </row>
        <row r="9900">
          <cell r="A9900" t="str">
            <v>A</v>
          </cell>
          <cell r="B9900" t="str">
            <v>GL7</v>
          </cell>
          <cell r="I9900" t="str">
            <v>APBO Net</v>
          </cell>
          <cell r="P9900">
            <v>37.172196362665424</v>
          </cell>
        </row>
        <row r="9901">
          <cell r="A9901" t="str">
            <v>A</v>
          </cell>
          <cell r="B9901" t="str">
            <v>GL7</v>
          </cell>
          <cell r="I9901" t="str">
            <v>APBO Net</v>
          </cell>
          <cell r="P9901">
            <v>22.537590588155879</v>
          </cell>
        </row>
        <row r="9902">
          <cell r="A9902" t="str">
            <v>A</v>
          </cell>
          <cell r="B9902" t="str">
            <v>GL7</v>
          </cell>
          <cell r="I9902" t="str">
            <v>APBO Net</v>
          </cell>
          <cell r="P9902">
            <v>13.548523111932763</v>
          </cell>
        </row>
        <row r="9903">
          <cell r="A9903" t="str">
            <v>A</v>
          </cell>
          <cell r="B9903" t="str">
            <v>GL7</v>
          </cell>
          <cell r="I9903" t="str">
            <v>APBO Net</v>
          </cell>
          <cell r="P9903">
            <v>8.3041783133002181</v>
          </cell>
        </row>
        <row r="9904">
          <cell r="A9904" t="str">
            <v>A</v>
          </cell>
          <cell r="B9904" t="str">
            <v>GL7</v>
          </cell>
          <cell r="I9904" t="str">
            <v>APBO Net</v>
          </cell>
          <cell r="P9904">
            <v>4.9234408662928875</v>
          </cell>
        </row>
        <row r="9905">
          <cell r="A9905" t="str">
            <v>A</v>
          </cell>
          <cell r="B9905" t="str">
            <v>GL7</v>
          </cell>
          <cell r="I9905" t="str">
            <v>APBO Net</v>
          </cell>
          <cell r="P9905">
            <v>2.9345118811490103</v>
          </cell>
        </row>
        <row r="9906">
          <cell r="A9906" t="str">
            <v>A</v>
          </cell>
          <cell r="B9906" t="str">
            <v>GL7</v>
          </cell>
          <cell r="I9906" t="str">
            <v>APBO Net</v>
          </cell>
          <cell r="P9906">
            <v>1.7663934937600234</v>
          </cell>
        </row>
        <row r="9907">
          <cell r="A9907" t="str">
            <v>A</v>
          </cell>
          <cell r="B9907" t="str">
            <v>GL7</v>
          </cell>
          <cell r="I9907" t="str">
            <v>APBO Net</v>
          </cell>
          <cell r="P9907">
            <v>1.0551441818513918</v>
          </cell>
        </row>
        <row r="9908">
          <cell r="A9908" t="str">
            <v>A</v>
          </cell>
          <cell r="B9908" t="str">
            <v>GL7</v>
          </cell>
          <cell r="I9908" t="str">
            <v>APBO Net</v>
          </cell>
          <cell r="P9908">
            <v>0.61644917651522702</v>
          </cell>
        </row>
        <row r="9909">
          <cell r="A9909" t="str">
            <v>A</v>
          </cell>
          <cell r="B9909" t="str">
            <v>GL7</v>
          </cell>
          <cell r="I9909" t="str">
            <v>APBO Net</v>
          </cell>
          <cell r="P9909">
            <v>0.38112789893938515</v>
          </cell>
        </row>
        <row r="9910">
          <cell r="A9910" t="str">
            <v>A</v>
          </cell>
          <cell r="B9910" t="str">
            <v>GL7</v>
          </cell>
          <cell r="I9910" t="str">
            <v>APBO Net</v>
          </cell>
          <cell r="P9910">
            <v>0.18903885482926683</v>
          </cell>
        </row>
        <row r="9911">
          <cell r="A9911" t="str">
            <v>A</v>
          </cell>
          <cell r="B9911" t="str">
            <v>GL7</v>
          </cell>
          <cell r="I9911" t="str">
            <v>APBO Net</v>
          </cell>
          <cell r="P9911">
            <v>0.11255863264403236</v>
          </cell>
        </row>
        <row r="9912">
          <cell r="A9912" t="str">
            <v>A</v>
          </cell>
          <cell r="B9912" t="str">
            <v>GL7</v>
          </cell>
          <cell r="I9912" t="str">
            <v>APBO Net</v>
          </cell>
          <cell r="P9912">
            <v>5.1166748734061324E-2</v>
          </cell>
        </row>
        <row r="9913">
          <cell r="A9913" t="str">
            <v>A</v>
          </cell>
          <cell r="B9913" t="str">
            <v>GL7</v>
          </cell>
          <cell r="I9913" t="str">
            <v>APBO Net</v>
          </cell>
          <cell r="P9913">
            <v>4.004360624418133E-2</v>
          </cell>
        </row>
        <row r="9914">
          <cell r="A9914" t="str">
            <v>A</v>
          </cell>
          <cell r="B9914" t="str">
            <v>GL7</v>
          </cell>
          <cell r="I9914" t="str">
            <v>APBO Net</v>
          </cell>
          <cell r="P9914">
            <v>1.3495714873351094E-2</v>
          </cell>
        </row>
        <row r="9915">
          <cell r="A9915" t="str">
            <v>A</v>
          </cell>
          <cell r="B9915" t="str">
            <v>GL7</v>
          </cell>
          <cell r="I9915" t="str">
            <v>APBO Net</v>
          </cell>
          <cell r="P9915">
            <v>1.2783859677247131E-2</v>
          </cell>
        </row>
        <row r="9916">
          <cell r="A9916" t="str">
            <v>A</v>
          </cell>
          <cell r="B9916" t="str">
            <v>GL7</v>
          </cell>
          <cell r="I9916" t="str">
            <v>Ben Pd</v>
          </cell>
          <cell r="P9916">
            <v>0</v>
          </cell>
        </row>
        <row r="9917">
          <cell r="A9917" t="str">
            <v>A</v>
          </cell>
          <cell r="B9917" t="str">
            <v>GL7</v>
          </cell>
          <cell r="I9917" t="str">
            <v>Ben Pd</v>
          </cell>
          <cell r="P9917">
            <v>1592272.6630034132</v>
          </cell>
        </row>
        <row r="9918">
          <cell r="A9918" t="str">
            <v>A</v>
          </cell>
          <cell r="B9918" t="str">
            <v>GL7</v>
          </cell>
          <cell r="I9918" t="str">
            <v>Ben Pd</v>
          </cell>
          <cell r="P9918">
            <v>1591999.4553118525</v>
          </cell>
        </row>
        <row r="9919">
          <cell r="A9919" t="str">
            <v>A</v>
          </cell>
          <cell r="B9919" t="str">
            <v>GL7</v>
          </cell>
          <cell r="I9919" t="str">
            <v>Ben Pd</v>
          </cell>
          <cell r="P9919">
            <v>1578381.374969535</v>
          </cell>
        </row>
        <row r="9920">
          <cell r="A9920" t="str">
            <v>A</v>
          </cell>
          <cell r="B9920" t="str">
            <v>GL7</v>
          </cell>
          <cell r="I9920" t="str">
            <v>Ben Pd</v>
          </cell>
          <cell r="P9920">
            <v>1548706.2422310328</v>
          </cell>
        </row>
        <row r="9921">
          <cell r="A9921" t="str">
            <v>A</v>
          </cell>
          <cell r="B9921" t="str">
            <v>GL7</v>
          </cell>
          <cell r="I9921" t="str">
            <v>Ben Pd</v>
          </cell>
          <cell r="P9921">
            <v>1503780.4920057973</v>
          </cell>
        </row>
        <row r="9922">
          <cell r="A9922" t="str">
            <v>A</v>
          </cell>
          <cell r="B9922" t="str">
            <v>GL7</v>
          </cell>
          <cell r="I9922" t="str">
            <v>Ben Pd</v>
          </cell>
          <cell r="P9922">
            <v>1444659.0970194966</v>
          </cell>
        </row>
        <row r="9923">
          <cell r="A9923" t="str">
            <v>A</v>
          </cell>
          <cell r="B9923" t="str">
            <v>GL7</v>
          </cell>
          <cell r="I9923" t="str">
            <v>Ben Pd</v>
          </cell>
          <cell r="P9923">
            <v>1374993.9488550627</v>
          </cell>
        </row>
        <row r="9924">
          <cell r="A9924" t="str">
            <v>A</v>
          </cell>
          <cell r="B9924" t="str">
            <v>GL7</v>
          </cell>
          <cell r="I9924" t="str">
            <v>Ben Pd</v>
          </cell>
          <cell r="P9924">
            <v>1297377.2533406524</v>
          </cell>
        </row>
        <row r="9925">
          <cell r="A9925" t="str">
            <v>A</v>
          </cell>
          <cell r="B9925" t="str">
            <v>GL7</v>
          </cell>
          <cell r="I9925" t="str">
            <v>Ben Pd</v>
          </cell>
          <cell r="P9925">
            <v>1212493.4206252645</v>
          </cell>
        </row>
        <row r="9926">
          <cell r="A9926" t="str">
            <v>A</v>
          </cell>
          <cell r="B9926" t="str">
            <v>GL7</v>
          </cell>
          <cell r="I9926" t="str">
            <v>Ben Pd</v>
          </cell>
          <cell r="P9926">
            <v>1124169.7357628806</v>
          </cell>
        </row>
        <row r="9927">
          <cell r="A9927" t="str">
            <v>A</v>
          </cell>
          <cell r="B9927" t="str">
            <v>GL7</v>
          </cell>
          <cell r="I9927" t="str">
            <v>Ben Pd</v>
          </cell>
          <cell r="P9927">
            <v>1033193.056120637</v>
          </cell>
        </row>
        <row r="9928">
          <cell r="A9928" t="str">
            <v>A</v>
          </cell>
          <cell r="B9928" t="str">
            <v>GL7</v>
          </cell>
          <cell r="I9928" t="str">
            <v>Ben Pd</v>
          </cell>
          <cell r="P9928">
            <v>941095.12988355034</v>
          </cell>
        </row>
        <row r="9929">
          <cell r="A9929" t="str">
            <v>A</v>
          </cell>
          <cell r="B9929" t="str">
            <v>GL7</v>
          </cell>
          <cell r="I9929" t="str">
            <v>Ben Pd</v>
          </cell>
          <cell r="P9929">
            <v>849204.02219841292</v>
          </cell>
        </row>
        <row r="9930">
          <cell r="A9930" t="str">
            <v>A</v>
          </cell>
          <cell r="B9930" t="str">
            <v>GL7</v>
          </cell>
          <cell r="I9930" t="str">
            <v>Ben Pd</v>
          </cell>
          <cell r="P9930">
            <v>758872.06120720145</v>
          </cell>
        </row>
        <row r="9931">
          <cell r="A9931" t="str">
            <v>A</v>
          </cell>
          <cell r="B9931" t="str">
            <v>GL7</v>
          </cell>
          <cell r="I9931" t="str">
            <v>Ben Pd</v>
          </cell>
          <cell r="P9931">
            <v>670425.88942216965</v>
          </cell>
        </row>
        <row r="9932">
          <cell r="A9932" t="str">
            <v>A</v>
          </cell>
          <cell r="B9932" t="str">
            <v>GL7</v>
          </cell>
          <cell r="I9932" t="str">
            <v>Ben Pd</v>
          </cell>
          <cell r="P9932">
            <v>586146.83346847212</v>
          </cell>
        </row>
        <row r="9933">
          <cell r="A9933" t="str">
            <v>A</v>
          </cell>
          <cell r="B9933" t="str">
            <v>GL7</v>
          </cell>
          <cell r="I9933" t="str">
            <v>Ben Pd</v>
          </cell>
          <cell r="P9933">
            <v>507200.75754887192</v>
          </cell>
        </row>
        <row r="9934">
          <cell r="A9934" t="str">
            <v>A</v>
          </cell>
          <cell r="B9934" t="str">
            <v>GL7</v>
          </cell>
          <cell r="I9934" t="str">
            <v>Ben Pd</v>
          </cell>
          <cell r="P9934">
            <v>433743.08373376256</v>
          </cell>
        </row>
        <row r="9935">
          <cell r="A9935" t="str">
            <v>A</v>
          </cell>
          <cell r="B9935" t="str">
            <v>GL7</v>
          </cell>
          <cell r="I9935" t="str">
            <v>Ben Pd</v>
          </cell>
          <cell r="P9935">
            <v>366522.96131385962</v>
          </cell>
        </row>
        <row r="9936">
          <cell r="A9936" t="str">
            <v>A</v>
          </cell>
          <cell r="B9936" t="str">
            <v>GL7</v>
          </cell>
          <cell r="I9936" t="str">
            <v>Ben Pd</v>
          </cell>
          <cell r="P9936">
            <v>306604.12714965915</v>
          </cell>
        </row>
        <row r="9937">
          <cell r="A9937" t="str">
            <v>A</v>
          </cell>
          <cell r="B9937" t="str">
            <v>GL7</v>
          </cell>
          <cell r="I9937" t="str">
            <v>Ben Pd</v>
          </cell>
          <cell r="P9937">
            <v>253555.86074902411</v>
          </cell>
        </row>
        <row r="9938">
          <cell r="A9938" t="str">
            <v>A</v>
          </cell>
          <cell r="B9938" t="str">
            <v>GL7</v>
          </cell>
          <cell r="I9938" t="str">
            <v>Ben Pd</v>
          </cell>
          <cell r="P9938">
            <v>207346.44286909522</v>
          </cell>
        </row>
        <row r="9939">
          <cell r="A9939" t="str">
            <v>A</v>
          </cell>
          <cell r="B9939" t="str">
            <v>GL7</v>
          </cell>
          <cell r="I9939" t="str">
            <v>Ben Pd</v>
          </cell>
          <cell r="P9939">
            <v>168104.92895467885</v>
          </cell>
        </row>
        <row r="9940">
          <cell r="A9940" t="str">
            <v>A</v>
          </cell>
          <cell r="B9940" t="str">
            <v>GL7</v>
          </cell>
          <cell r="I9940" t="str">
            <v>Ben Pd</v>
          </cell>
          <cell r="P9940">
            <v>134957.96961975444</v>
          </cell>
        </row>
        <row r="9941">
          <cell r="A9941" t="str">
            <v>A</v>
          </cell>
          <cell r="B9941" t="str">
            <v>GL7</v>
          </cell>
          <cell r="I9941" t="str">
            <v>Ben Pd</v>
          </cell>
          <cell r="P9941">
            <v>107355.56912175438</v>
          </cell>
        </row>
        <row r="9942">
          <cell r="A9942" t="str">
            <v>A</v>
          </cell>
          <cell r="B9942" t="str">
            <v>GL7</v>
          </cell>
          <cell r="I9942" t="str">
            <v>Ben Pd</v>
          </cell>
          <cell r="P9942">
            <v>84861.293561182756</v>
          </cell>
        </row>
        <row r="9943">
          <cell r="A9943" t="str">
            <v>A</v>
          </cell>
          <cell r="B9943" t="str">
            <v>GL7</v>
          </cell>
          <cell r="I9943" t="str">
            <v>Ben Pd</v>
          </cell>
          <cell r="P9943">
            <v>66409.999090765763</v>
          </cell>
        </row>
        <row r="9944">
          <cell r="A9944" t="str">
            <v>A</v>
          </cell>
          <cell r="B9944" t="str">
            <v>GL7</v>
          </cell>
          <cell r="I9944" t="str">
            <v>Ben Pd</v>
          </cell>
          <cell r="P9944">
            <v>51749.708224313836</v>
          </cell>
        </row>
        <row r="9945">
          <cell r="A9945" t="str">
            <v>A</v>
          </cell>
          <cell r="B9945" t="str">
            <v>GL7</v>
          </cell>
          <cell r="I9945" t="str">
            <v>Ben Pd</v>
          </cell>
          <cell r="P9945">
            <v>39976.697250267949</v>
          </cell>
        </row>
        <row r="9946">
          <cell r="A9946" t="str">
            <v>A</v>
          </cell>
          <cell r="B9946" t="str">
            <v>GL7</v>
          </cell>
          <cell r="I9946" t="str">
            <v>Ben Pd</v>
          </cell>
          <cell r="P9946">
            <v>30713.55093590061</v>
          </cell>
        </row>
        <row r="9947">
          <cell r="A9947" t="str">
            <v>A</v>
          </cell>
          <cell r="B9947" t="str">
            <v>GL7</v>
          </cell>
          <cell r="I9947" t="str">
            <v>Ben Pd</v>
          </cell>
          <cell r="P9947">
            <v>23216.866436058219</v>
          </cell>
        </row>
        <row r="9948">
          <cell r="A9948" t="str">
            <v>A</v>
          </cell>
          <cell r="B9948" t="str">
            <v>GL7</v>
          </cell>
          <cell r="I9948" t="str">
            <v>Ben Pd</v>
          </cell>
          <cell r="P9948">
            <v>17203.116935724312</v>
          </cell>
        </row>
        <row r="9949">
          <cell r="A9949" t="str">
            <v>A</v>
          </cell>
          <cell r="B9949" t="str">
            <v>GL7</v>
          </cell>
          <cell r="I9949" t="str">
            <v>Ben Pd</v>
          </cell>
          <cell r="P9949">
            <v>12640.934418278701</v>
          </cell>
        </row>
        <row r="9950">
          <cell r="A9950" t="str">
            <v>A</v>
          </cell>
          <cell r="B9950" t="str">
            <v>GL7</v>
          </cell>
          <cell r="I9950" t="str">
            <v>Ben Pd</v>
          </cell>
          <cell r="P9950">
            <v>9210.5409538460553</v>
          </cell>
        </row>
        <row r="9951">
          <cell r="A9951" t="str">
            <v>A</v>
          </cell>
          <cell r="B9951" t="str">
            <v>GL7</v>
          </cell>
          <cell r="I9951" t="str">
            <v>Ben Pd</v>
          </cell>
          <cell r="P9951">
            <v>6654.4961421195667</v>
          </cell>
        </row>
        <row r="9952">
          <cell r="A9952" t="str">
            <v>A</v>
          </cell>
          <cell r="B9952" t="str">
            <v>GL7</v>
          </cell>
          <cell r="I9952" t="str">
            <v>Ben Pd</v>
          </cell>
          <cell r="P9952">
            <v>4766.0945941833406</v>
          </cell>
        </row>
        <row r="9953">
          <cell r="A9953" t="str">
            <v>A</v>
          </cell>
          <cell r="B9953" t="str">
            <v>GL7</v>
          </cell>
          <cell r="I9953" t="str">
            <v>Ben Pd</v>
          </cell>
          <cell r="P9953">
            <v>3382.8058330209219</v>
          </cell>
        </row>
        <row r="9954">
          <cell r="A9954" t="str">
            <v>A</v>
          </cell>
          <cell r="B9954" t="str">
            <v>GL7</v>
          </cell>
          <cell r="I9954" t="str">
            <v>Ben Pd</v>
          </cell>
          <cell r="P9954">
            <v>2377.8168763128142</v>
          </cell>
        </row>
        <row r="9955">
          <cell r="A9955" t="str">
            <v>A</v>
          </cell>
          <cell r="B9955" t="str">
            <v>GL7</v>
          </cell>
          <cell r="I9955" t="str">
            <v>Ben Pd</v>
          </cell>
          <cell r="P9955">
            <v>1653.8314209123521</v>
          </cell>
        </row>
        <row r="9956">
          <cell r="A9956" t="str">
            <v>A</v>
          </cell>
          <cell r="B9956" t="str">
            <v>GL7</v>
          </cell>
          <cell r="I9956" t="str">
            <v>Ben Pd</v>
          </cell>
          <cell r="P9956">
            <v>1138.0047456348409</v>
          </cell>
        </row>
        <row r="9957">
          <cell r="A9957" t="str">
            <v>A</v>
          </cell>
          <cell r="B9957" t="str">
            <v>GL7</v>
          </cell>
          <cell r="I9957" t="str">
            <v>Ben Pd</v>
          </cell>
          <cell r="P9957">
            <v>774.34286018433795</v>
          </cell>
        </row>
        <row r="9958">
          <cell r="A9958" t="str">
            <v>A</v>
          </cell>
          <cell r="B9958" t="str">
            <v>GL7</v>
          </cell>
          <cell r="I9958" t="str">
            <v>Ben Pd</v>
          </cell>
          <cell r="P9958">
            <v>520.75804089973758</v>
          </cell>
        </row>
        <row r="9959">
          <cell r="A9959" t="str">
            <v>A</v>
          </cell>
          <cell r="B9959" t="str">
            <v>GL7</v>
          </cell>
          <cell r="I9959" t="str">
            <v>Ben Pd</v>
          </cell>
          <cell r="P9959">
            <v>345.91997971253056</v>
          </cell>
        </row>
        <row r="9960">
          <cell r="A9960" t="str">
            <v>A</v>
          </cell>
          <cell r="B9960" t="str">
            <v>GL7</v>
          </cell>
          <cell r="I9960" t="str">
            <v>Ben Pd</v>
          </cell>
          <cell r="P9960">
            <v>226.98867544436558</v>
          </cell>
        </row>
        <row r="9961">
          <cell r="A9961" t="str">
            <v>A</v>
          </cell>
          <cell r="B9961" t="str">
            <v>GL7</v>
          </cell>
          <cell r="I9961" t="str">
            <v>Ben Pd</v>
          </cell>
          <cell r="P9961">
            <v>147.01849931683699</v>
          </cell>
        </row>
        <row r="9962">
          <cell r="A9962" t="str">
            <v>A</v>
          </cell>
          <cell r="B9962" t="str">
            <v>GL7</v>
          </cell>
          <cell r="I9962" t="str">
            <v>Ben Pd</v>
          </cell>
          <cell r="P9962">
            <v>93.846108646406961</v>
          </cell>
        </row>
        <row r="9963">
          <cell r="A9963" t="str">
            <v>A</v>
          </cell>
          <cell r="B9963" t="str">
            <v>GL7</v>
          </cell>
          <cell r="I9963" t="str">
            <v>Ben Pd</v>
          </cell>
          <cell r="P9963">
            <v>59.285996175558381</v>
          </cell>
        </row>
        <row r="9964">
          <cell r="A9964" t="str">
            <v>A</v>
          </cell>
          <cell r="B9964" t="str">
            <v>GL7</v>
          </cell>
          <cell r="I9964" t="str">
            <v>Ben Pd</v>
          </cell>
          <cell r="P9964">
            <v>37.172196362665424</v>
          </cell>
        </row>
        <row r="9965">
          <cell r="A9965" t="str">
            <v>A</v>
          </cell>
          <cell r="B9965" t="str">
            <v>GL7</v>
          </cell>
          <cell r="I9965" t="str">
            <v>Ben Pd</v>
          </cell>
          <cell r="P9965">
            <v>22.537590588155879</v>
          </cell>
        </row>
        <row r="9966">
          <cell r="A9966" t="str">
            <v>A</v>
          </cell>
          <cell r="B9966" t="str">
            <v>GL7</v>
          </cell>
          <cell r="I9966" t="str">
            <v>Ben Pd</v>
          </cell>
          <cell r="P9966">
            <v>13.548523111932763</v>
          </cell>
        </row>
        <row r="9967">
          <cell r="A9967" t="str">
            <v>A</v>
          </cell>
          <cell r="B9967" t="str">
            <v>GL7</v>
          </cell>
          <cell r="I9967" t="str">
            <v>Ben Pd</v>
          </cell>
          <cell r="P9967">
            <v>8.3041783133002181</v>
          </cell>
        </row>
        <row r="9968">
          <cell r="A9968" t="str">
            <v>A</v>
          </cell>
          <cell r="B9968" t="str">
            <v>GL7</v>
          </cell>
          <cell r="I9968" t="str">
            <v>Ben Pd</v>
          </cell>
          <cell r="P9968">
            <v>4.9234408662928875</v>
          </cell>
        </row>
        <row r="9969">
          <cell r="A9969" t="str">
            <v>A</v>
          </cell>
          <cell r="B9969" t="str">
            <v>GL7</v>
          </cell>
          <cell r="I9969" t="str">
            <v>Ben Pd</v>
          </cell>
          <cell r="P9969">
            <v>2.9345118811490103</v>
          </cell>
        </row>
        <row r="9970">
          <cell r="A9970" t="str">
            <v>A</v>
          </cell>
          <cell r="B9970" t="str">
            <v>GL7</v>
          </cell>
          <cell r="I9970" t="str">
            <v>Ben Pd</v>
          </cell>
          <cell r="P9970">
            <v>1.7663934937600234</v>
          </cell>
        </row>
        <row r="9971">
          <cell r="A9971" t="str">
            <v>A</v>
          </cell>
          <cell r="B9971" t="str">
            <v>GL7</v>
          </cell>
          <cell r="I9971" t="str">
            <v>Ben Pd</v>
          </cell>
          <cell r="P9971">
            <v>1.0551441818513918</v>
          </cell>
        </row>
        <row r="9972">
          <cell r="A9972" t="str">
            <v>A</v>
          </cell>
          <cell r="B9972" t="str">
            <v>GL7</v>
          </cell>
          <cell r="I9972" t="str">
            <v>Ben Pd</v>
          </cell>
          <cell r="P9972">
            <v>0.61644917651522702</v>
          </cell>
        </row>
        <row r="9973">
          <cell r="A9973" t="str">
            <v>A</v>
          </cell>
          <cell r="B9973" t="str">
            <v>GL7</v>
          </cell>
          <cell r="I9973" t="str">
            <v>Ben Pd</v>
          </cell>
          <cell r="P9973">
            <v>0.38112789893938515</v>
          </cell>
        </row>
        <row r="9974">
          <cell r="A9974" t="str">
            <v>A</v>
          </cell>
          <cell r="B9974" t="str">
            <v>GL7</v>
          </cell>
          <cell r="I9974" t="str">
            <v>Ben Pd</v>
          </cell>
          <cell r="P9974">
            <v>0.18903885482926683</v>
          </cell>
        </row>
        <row r="9975">
          <cell r="A9975" t="str">
            <v>A</v>
          </cell>
          <cell r="B9975" t="str">
            <v>GL7</v>
          </cell>
          <cell r="I9975" t="str">
            <v>Ben Pd</v>
          </cell>
          <cell r="P9975">
            <v>0.11255863264403236</v>
          </cell>
        </row>
        <row r="9976">
          <cell r="A9976" t="str">
            <v>A</v>
          </cell>
          <cell r="B9976" t="str">
            <v>GL7</v>
          </cell>
          <cell r="I9976" t="str">
            <v>Ben Pd</v>
          </cell>
          <cell r="P9976">
            <v>5.1166748734061324E-2</v>
          </cell>
        </row>
        <row r="9977">
          <cell r="A9977" t="str">
            <v>A</v>
          </cell>
          <cell r="B9977" t="str">
            <v>GL7</v>
          </cell>
          <cell r="I9977" t="str">
            <v>Ben Pd</v>
          </cell>
          <cell r="P9977">
            <v>4.004360624418133E-2</v>
          </cell>
        </row>
        <row r="9978">
          <cell r="A9978" t="str">
            <v>A</v>
          </cell>
          <cell r="B9978" t="str">
            <v>GL7</v>
          </cell>
          <cell r="I9978" t="str">
            <v>Ben Pd</v>
          </cell>
          <cell r="P9978">
            <v>1.3495714873351094E-2</v>
          </cell>
        </row>
        <row r="9979">
          <cell r="A9979" t="str">
            <v>A</v>
          </cell>
          <cell r="B9979" t="str">
            <v>GL7</v>
          </cell>
          <cell r="I9979" t="str">
            <v>Ben Pd</v>
          </cell>
          <cell r="P9979">
            <v>1.2783859677247131E-2</v>
          </cell>
        </row>
        <row r="9980">
          <cell r="A9980" t="str">
            <v>A</v>
          </cell>
          <cell r="B9980" t="str">
            <v>GL7</v>
          </cell>
          <cell r="I9980" t="str">
            <v>Death</v>
          </cell>
          <cell r="P9980">
            <v>0</v>
          </cell>
        </row>
        <row r="9981">
          <cell r="A9981" t="str">
            <v>A</v>
          </cell>
          <cell r="B9981" t="str">
            <v>GL7</v>
          </cell>
          <cell r="I9981" t="str">
            <v>Death</v>
          </cell>
          <cell r="P9981">
            <v>32817267.619045783</v>
          </cell>
        </row>
        <row r="9982">
          <cell r="A9982" t="str">
            <v>A</v>
          </cell>
          <cell r="B9982" t="str">
            <v>GL7</v>
          </cell>
          <cell r="I9982" t="str">
            <v>Death</v>
          </cell>
          <cell r="P9982">
            <v>30639614.697818484</v>
          </cell>
        </row>
        <row r="9983">
          <cell r="A9983" t="str">
            <v>A</v>
          </cell>
          <cell r="B9983" t="str">
            <v>GL7</v>
          </cell>
          <cell r="I9983" t="str">
            <v>Death</v>
          </cell>
          <cell r="P9983">
            <v>28340029.240848932</v>
          </cell>
        </row>
        <row r="9984">
          <cell r="A9984" t="str">
            <v>A</v>
          </cell>
          <cell r="B9984" t="str">
            <v>GL7</v>
          </cell>
          <cell r="I9984" t="str">
            <v>Death</v>
          </cell>
          <cell r="P9984">
            <v>25934423.489219852</v>
          </cell>
        </row>
        <row r="9985">
          <cell r="A9985" t="str">
            <v>A</v>
          </cell>
          <cell r="B9985" t="str">
            <v>GL7</v>
          </cell>
          <cell r="I9985" t="str">
            <v>Death</v>
          </cell>
          <cell r="P9985">
            <v>23491196.30579707</v>
          </cell>
        </row>
        <row r="9986">
          <cell r="A9986" t="str">
            <v>A</v>
          </cell>
          <cell r="B9986" t="str">
            <v>GL7</v>
          </cell>
          <cell r="I9986" t="str">
            <v>Death</v>
          </cell>
          <cell r="P9986">
            <v>21061424.415430531</v>
          </cell>
        </row>
        <row r="9987">
          <cell r="A9987" t="str">
            <v>A</v>
          </cell>
          <cell r="B9987" t="str">
            <v>GL7</v>
          </cell>
          <cell r="I9987" t="str">
            <v>Death</v>
          </cell>
          <cell r="P9987">
            <v>18714062.073537037</v>
          </cell>
        </row>
        <row r="9988">
          <cell r="A9988" t="str">
            <v>A</v>
          </cell>
          <cell r="B9988" t="str">
            <v>GL7</v>
          </cell>
          <cell r="I9988" t="str">
            <v>Death</v>
          </cell>
          <cell r="P9988">
            <v>16488301.819518223</v>
          </cell>
        </row>
        <row r="9989">
          <cell r="A9989" t="str">
            <v>A</v>
          </cell>
          <cell r="B9989" t="str">
            <v>GL7</v>
          </cell>
          <cell r="I9989" t="str">
            <v>Death</v>
          </cell>
          <cell r="P9989">
            <v>14388366.643299472</v>
          </cell>
        </row>
        <row r="9990">
          <cell r="A9990" t="str">
            <v>A</v>
          </cell>
          <cell r="B9990" t="str">
            <v>GL7</v>
          </cell>
          <cell r="I9990" t="str">
            <v>Death</v>
          </cell>
          <cell r="P9990">
            <v>12456833.964766001</v>
          </cell>
        </row>
        <row r="9991">
          <cell r="A9991" t="str">
            <v>A</v>
          </cell>
          <cell r="B9991" t="str">
            <v>GL7</v>
          </cell>
          <cell r="I9991" t="str">
            <v>Death</v>
          </cell>
          <cell r="P9991">
            <v>10692967.363650734</v>
          </cell>
        </row>
        <row r="9992">
          <cell r="A9992" t="str">
            <v>A</v>
          </cell>
          <cell r="B9992" t="str">
            <v>GL7</v>
          </cell>
          <cell r="I9992" t="str">
            <v>Death</v>
          </cell>
          <cell r="P9992">
            <v>9101674.3458187487</v>
          </cell>
        </row>
        <row r="9993">
          <cell r="A9993" t="str">
            <v>A</v>
          </cell>
          <cell r="B9993" t="str">
            <v>GL7</v>
          </cell>
          <cell r="I9993" t="str">
            <v>Death</v>
          </cell>
          <cell r="P9993">
            <v>7682672.5062096231</v>
          </cell>
        </row>
        <row r="9994">
          <cell r="A9994" t="str">
            <v>A</v>
          </cell>
          <cell r="B9994" t="str">
            <v>GL7</v>
          </cell>
          <cell r="I9994" t="str">
            <v>Death</v>
          </cell>
          <cell r="P9994">
            <v>6431577.6394790849</v>
          </cell>
        </row>
        <row r="9995">
          <cell r="A9995" t="str">
            <v>A</v>
          </cell>
          <cell r="B9995" t="str">
            <v>GL7</v>
          </cell>
          <cell r="I9995" t="str">
            <v>Death</v>
          </cell>
          <cell r="P9995">
            <v>5333317.8936824491</v>
          </cell>
        </row>
        <row r="9996">
          <cell r="A9996" t="str">
            <v>A</v>
          </cell>
          <cell r="B9996" t="str">
            <v>GL7</v>
          </cell>
          <cell r="I9996" t="str">
            <v>Death</v>
          </cell>
          <cell r="P9996">
            <v>4386920.6438551033</v>
          </cell>
        </row>
        <row r="9997">
          <cell r="A9997" t="str">
            <v>A</v>
          </cell>
          <cell r="B9997" t="str">
            <v>GL7</v>
          </cell>
          <cell r="I9997" t="str">
            <v>Death</v>
          </cell>
          <cell r="P9997">
            <v>3580304.5360680637</v>
          </cell>
        </row>
        <row r="9998">
          <cell r="A9998" t="str">
            <v>A</v>
          </cell>
          <cell r="B9998" t="str">
            <v>GL7</v>
          </cell>
          <cell r="I9998" t="str">
            <v>Death</v>
          </cell>
          <cell r="P9998">
            <v>2895282.2978636716</v>
          </cell>
        </row>
        <row r="9999">
          <cell r="A9999" t="str">
            <v>A</v>
          </cell>
          <cell r="B9999" t="str">
            <v>GL7</v>
          </cell>
          <cell r="I9999" t="str">
            <v>Death</v>
          </cell>
          <cell r="P9999">
            <v>2320115.0131665645</v>
          </cell>
        </row>
        <row r="10000">
          <cell r="A10000" t="str">
            <v>A</v>
          </cell>
          <cell r="B10000" t="str">
            <v>GL7</v>
          </cell>
          <cell r="I10000" t="str">
            <v>Death</v>
          </cell>
          <cell r="P10000">
            <v>1846098.2961587706</v>
          </cell>
        </row>
        <row r="10001">
          <cell r="A10001" t="str">
            <v>A</v>
          </cell>
          <cell r="B10001" t="str">
            <v>GL7</v>
          </cell>
          <cell r="I10001" t="str">
            <v>Death</v>
          </cell>
          <cell r="P10001">
            <v>1456520.3564393183</v>
          </cell>
        </row>
        <row r="10002">
          <cell r="A10002" t="str">
            <v>A</v>
          </cell>
          <cell r="B10002" t="str">
            <v>GL7</v>
          </cell>
          <cell r="I10002" t="str">
            <v>Death</v>
          </cell>
          <cell r="P10002">
            <v>1139809.4797229064</v>
          </cell>
        </row>
        <row r="10003">
          <cell r="A10003" t="str">
            <v>A</v>
          </cell>
          <cell r="B10003" t="str">
            <v>GL7</v>
          </cell>
          <cell r="I10003" t="str">
            <v>Death</v>
          </cell>
          <cell r="P10003">
            <v>886961.89180424868</v>
          </cell>
        </row>
        <row r="10004">
          <cell r="A10004" t="str">
            <v>A</v>
          </cell>
          <cell r="B10004" t="str">
            <v>GL7</v>
          </cell>
          <cell r="I10004" t="str">
            <v>Death</v>
          </cell>
          <cell r="P10004">
            <v>685309.34805899661</v>
          </cell>
        </row>
        <row r="10005">
          <cell r="A10005" t="str">
            <v>A</v>
          </cell>
          <cell r="B10005" t="str">
            <v>GL7</v>
          </cell>
          <cell r="I10005" t="str">
            <v>Death</v>
          </cell>
          <cell r="P10005">
            <v>525992.18661618372</v>
          </cell>
        </row>
        <row r="10006">
          <cell r="A10006" t="str">
            <v>A</v>
          </cell>
          <cell r="B10006" t="str">
            <v>GL7</v>
          </cell>
          <cell r="I10006" t="str">
            <v>Death</v>
          </cell>
          <cell r="P10006">
            <v>402207.48225896119</v>
          </cell>
        </row>
        <row r="10007">
          <cell r="A10007" t="str">
            <v>A</v>
          </cell>
          <cell r="B10007" t="str">
            <v>GL7</v>
          </cell>
          <cell r="I10007" t="str">
            <v>Death</v>
          </cell>
          <cell r="P10007">
            <v>305125.51612877962</v>
          </cell>
        </row>
        <row r="10008">
          <cell r="A10008" t="str">
            <v>A</v>
          </cell>
          <cell r="B10008" t="str">
            <v>GL7</v>
          </cell>
          <cell r="I10008" t="str">
            <v>Death</v>
          </cell>
          <cell r="P10008">
            <v>230905.30659932166</v>
          </cell>
        </row>
        <row r="10009">
          <cell r="A10009" t="str">
            <v>A</v>
          </cell>
          <cell r="B10009" t="str">
            <v>GL7</v>
          </cell>
          <cell r="I10009" t="str">
            <v>Death</v>
          </cell>
          <cell r="P10009">
            <v>173493.8466600595</v>
          </cell>
        </row>
        <row r="10010">
          <cell r="A10010" t="str">
            <v>A</v>
          </cell>
          <cell r="B10010" t="str">
            <v>GL7</v>
          </cell>
          <cell r="I10010" t="str">
            <v>Death</v>
          </cell>
          <cell r="P10010">
            <v>129811.65417075262</v>
          </cell>
        </row>
        <row r="10011">
          <cell r="A10011" t="str">
            <v>A</v>
          </cell>
          <cell r="B10011" t="str">
            <v>GL7</v>
          </cell>
          <cell r="I10011" t="str">
            <v>Death</v>
          </cell>
          <cell r="P10011">
            <v>95638.992437269277</v>
          </cell>
        </row>
        <row r="10012">
          <cell r="A10012" t="str">
            <v>A</v>
          </cell>
          <cell r="B10012" t="str">
            <v>GL7</v>
          </cell>
          <cell r="I10012" t="str">
            <v>Death</v>
          </cell>
          <cell r="P10012">
            <v>69111.676687862418</v>
          </cell>
        </row>
        <row r="10013">
          <cell r="A10013" t="str">
            <v>A</v>
          </cell>
          <cell r="B10013" t="str">
            <v>GL7</v>
          </cell>
          <cell r="I10013" t="str">
            <v>Death</v>
          </cell>
          <cell r="P10013">
            <v>49535.795163792551</v>
          </cell>
        </row>
        <row r="10014">
          <cell r="A10014" t="str">
            <v>A</v>
          </cell>
          <cell r="B10014" t="str">
            <v>GL7</v>
          </cell>
          <cell r="I10014" t="str">
            <v>Death</v>
          </cell>
          <cell r="P10014">
            <v>35208.379373522017</v>
          </cell>
        </row>
        <row r="10015">
          <cell r="A10015" t="str">
            <v>A</v>
          </cell>
          <cell r="B10015" t="str">
            <v>GL7</v>
          </cell>
          <cell r="I10015" t="str">
            <v>Death</v>
          </cell>
          <cell r="P10015">
            <v>24809.465044065233</v>
          </cell>
        </row>
        <row r="10016">
          <cell r="A10016" t="str">
            <v>A</v>
          </cell>
          <cell r="B10016" t="str">
            <v>GL7</v>
          </cell>
          <cell r="I10016" t="str">
            <v>Death</v>
          </cell>
          <cell r="P10016">
            <v>17325.096766815277</v>
          </cell>
        </row>
        <row r="10017">
          <cell r="A10017" t="str">
            <v>A</v>
          </cell>
          <cell r="B10017" t="str">
            <v>GL7</v>
          </cell>
          <cell r="I10017" t="str">
            <v>Death</v>
          </cell>
          <cell r="P10017">
            <v>11984.924298723115</v>
          </cell>
        </row>
        <row r="10018">
          <cell r="A10018" t="str">
            <v>A</v>
          </cell>
          <cell r="B10018" t="str">
            <v>GL7</v>
          </cell>
          <cell r="I10018" t="str">
            <v>Death</v>
          </cell>
          <cell r="P10018">
            <v>8208.9116000593694</v>
          </cell>
        </row>
        <row r="10019">
          <cell r="A10019" t="str">
            <v>A</v>
          </cell>
          <cell r="B10019" t="str">
            <v>GL7</v>
          </cell>
          <cell r="I10019" t="str">
            <v>Death</v>
          </cell>
          <cell r="P10019">
            <v>5564.5526517287472</v>
          </cell>
        </row>
        <row r="10020">
          <cell r="A10020" t="str">
            <v>A</v>
          </cell>
          <cell r="B10020" t="str">
            <v>GL7</v>
          </cell>
          <cell r="I10020" t="str">
            <v>Death</v>
          </cell>
          <cell r="P10020">
            <v>3731.9603309632548</v>
          </cell>
        </row>
        <row r="10021">
          <cell r="A10021" t="str">
            <v>A</v>
          </cell>
          <cell r="B10021" t="str">
            <v>GL7</v>
          </cell>
          <cell r="I10021" t="str">
            <v>Death</v>
          </cell>
          <cell r="P10021">
            <v>2475.3846601091823</v>
          </cell>
        </row>
        <row r="10022">
          <cell r="A10022" t="str">
            <v>A</v>
          </cell>
          <cell r="B10022" t="str">
            <v>GL7</v>
          </cell>
          <cell r="I10022" t="str">
            <v>Death</v>
          </cell>
          <cell r="P10022">
            <v>1623.2863822166628</v>
          </cell>
        </row>
        <row r="10023">
          <cell r="A10023" t="str">
            <v>A</v>
          </cell>
          <cell r="B10023" t="str">
            <v>GL7</v>
          </cell>
          <cell r="I10023" t="str">
            <v>Death</v>
          </cell>
          <cell r="P10023">
            <v>1052.1312542388855</v>
          </cell>
        </row>
        <row r="10024">
          <cell r="A10024" t="str">
            <v>A</v>
          </cell>
          <cell r="B10024" t="str">
            <v>GL7</v>
          </cell>
          <cell r="I10024" t="str">
            <v>Death</v>
          </cell>
          <cell r="P10024">
            <v>673.93002626811369</v>
          </cell>
        </row>
        <row r="10025">
          <cell r="A10025" t="str">
            <v>A</v>
          </cell>
          <cell r="B10025" t="str">
            <v>GL7</v>
          </cell>
          <cell r="I10025" t="str">
            <v>Death</v>
          </cell>
          <cell r="P10025">
            <v>426.51145226047146</v>
          </cell>
        </row>
        <row r="10026">
          <cell r="A10026" t="str">
            <v>A</v>
          </cell>
          <cell r="B10026" t="str">
            <v>GL7</v>
          </cell>
          <cell r="I10026" t="str">
            <v>Death</v>
          </cell>
          <cell r="P10026">
            <v>266.71719910643617</v>
          </cell>
        </row>
        <row r="10027">
          <cell r="A10027" t="str">
            <v>A</v>
          </cell>
          <cell r="B10027" t="str">
            <v>GL7</v>
          </cell>
          <cell r="I10027" t="str">
            <v>Death</v>
          </cell>
          <cell r="P10027">
            <v>164.96907191528791</v>
          </cell>
        </row>
        <row r="10028">
          <cell r="A10028" t="str">
            <v>A</v>
          </cell>
          <cell r="B10028" t="str">
            <v>GL7</v>
          </cell>
          <cell r="I10028" t="str">
            <v>Death</v>
          </cell>
          <cell r="P10028">
            <v>100.85225282920985</v>
          </cell>
        </row>
        <row r="10029">
          <cell r="A10029" t="str">
            <v>A</v>
          </cell>
          <cell r="B10029" t="str">
            <v>GL7</v>
          </cell>
          <cell r="I10029" t="str">
            <v>Death</v>
          </cell>
          <cell r="P10029">
            <v>60.769211247776155</v>
          </cell>
        </row>
        <row r="10030">
          <cell r="A10030" t="str">
            <v>A</v>
          </cell>
          <cell r="B10030" t="str">
            <v>GL7</v>
          </cell>
          <cell r="I10030" t="str">
            <v>Death</v>
          </cell>
          <cell r="P10030">
            <v>36.484035365607561</v>
          </cell>
        </row>
        <row r="10031">
          <cell r="A10031" t="str">
            <v>A</v>
          </cell>
          <cell r="B10031" t="str">
            <v>GL7</v>
          </cell>
          <cell r="I10031" t="str">
            <v>Death</v>
          </cell>
          <cell r="P10031">
            <v>21.887119241983772</v>
          </cell>
        </row>
        <row r="10032">
          <cell r="A10032" t="str">
            <v>A</v>
          </cell>
          <cell r="B10032" t="str">
            <v>GL7</v>
          </cell>
          <cell r="I10032" t="str">
            <v>Death</v>
          </cell>
          <cell r="P10032">
            <v>12.962058334462748</v>
          </cell>
        </row>
        <row r="10033">
          <cell r="A10033" t="str">
            <v>A</v>
          </cell>
          <cell r="B10033" t="str">
            <v>GL7</v>
          </cell>
          <cell r="I10033" t="str">
            <v>Death</v>
          </cell>
          <cell r="P10033">
            <v>7.6711684971561072</v>
          </cell>
        </row>
        <row r="10034">
          <cell r="A10034" t="str">
            <v>A</v>
          </cell>
          <cell r="B10034" t="str">
            <v>GL7</v>
          </cell>
          <cell r="I10034" t="str">
            <v>Death</v>
          </cell>
          <cell r="P10034">
            <v>4.5201418226997774</v>
          </cell>
        </row>
        <row r="10035">
          <cell r="A10035" t="str">
            <v>A</v>
          </cell>
          <cell r="B10035" t="str">
            <v>GL7</v>
          </cell>
          <cell r="I10035" t="str">
            <v>Death</v>
          </cell>
          <cell r="P10035">
            <v>2.6278732025381752</v>
          </cell>
        </row>
        <row r="10036">
          <cell r="A10036" t="str">
            <v>A</v>
          </cell>
          <cell r="B10036" t="str">
            <v>GL7</v>
          </cell>
          <cell r="I10036" t="str">
            <v>Death</v>
          </cell>
          <cell r="P10036">
            <v>1.5008388402393125</v>
          </cell>
        </row>
        <row r="10037">
          <cell r="A10037" t="str">
            <v>A</v>
          </cell>
          <cell r="B10037" t="str">
            <v>GL7</v>
          </cell>
          <cell r="I10037" t="str">
            <v>Death</v>
          </cell>
          <cell r="P10037">
            <v>0.84396379780903408</v>
          </cell>
        </row>
        <row r="10038">
          <cell r="A10038" t="str">
            <v>A</v>
          </cell>
          <cell r="B10038" t="str">
            <v>GL7</v>
          </cell>
          <cell r="I10038" t="str">
            <v>Death</v>
          </cell>
          <cell r="P10038">
            <v>0.44167945306770651</v>
          </cell>
        </row>
        <row r="10039">
          <cell r="A10039" t="str">
            <v>A</v>
          </cell>
          <cell r="B10039" t="str">
            <v>GL7</v>
          </cell>
          <cell r="I10039" t="str">
            <v>Death</v>
          </cell>
          <cell r="P10039">
            <v>0.24109227811665263</v>
          </cell>
        </row>
        <row r="10040">
          <cell r="A10040" t="str">
            <v>A</v>
          </cell>
          <cell r="B10040" t="str">
            <v>GL7</v>
          </cell>
          <cell r="I10040" t="str">
            <v>Death</v>
          </cell>
          <cell r="P10040">
            <v>0.12265831231283479</v>
          </cell>
        </row>
        <row r="10041">
          <cell r="A10041" t="str">
            <v>A</v>
          </cell>
          <cell r="B10041" t="str">
            <v>GL7</v>
          </cell>
          <cell r="I10041" t="str">
            <v>Death</v>
          </cell>
          <cell r="P10041">
            <v>6.8223650709775138E-2</v>
          </cell>
        </row>
        <row r="10042">
          <cell r="A10042" t="str">
            <v>A</v>
          </cell>
          <cell r="B10042" t="str">
            <v>GL7</v>
          </cell>
          <cell r="I10042" t="str">
            <v>Death</v>
          </cell>
          <cell r="P10042">
            <v>2.6891921429138363E-2</v>
          </cell>
        </row>
        <row r="10043">
          <cell r="A10043" t="str">
            <v>A</v>
          </cell>
          <cell r="B10043" t="str">
            <v>GL7</v>
          </cell>
          <cell r="I10043" t="str">
            <v>Death</v>
          </cell>
          <cell r="P10043">
            <v>1.2783859677247131E-2</v>
          </cell>
        </row>
        <row r="10044">
          <cell r="A10044" t="str">
            <v>A</v>
          </cell>
          <cell r="B10044" t="str">
            <v>GL7</v>
          </cell>
          <cell r="I10044" t="str">
            <v>Net</v>
          </cell>
          <cell r="P10044">
            <v>0</v>
          </cell>
        </row>
        <row r="10045">
          <cell r="A10045" t="str">
            <v>A</v>
          </cell>
          <cell r="B10045" t="str">
            <v>GL7</v>
          </cell>
          <cell r="I10045" t="str">
            <v>Net</v>
          </cell>
          <cell r="P10045">
            <v>1592272.6630034132</v>
          </cell>
        </row>
        <row r="10046">
          <cell r="A10046" t="str">
            <v>A</v>
          </cell>
          <cell r="B10046" t="str">
            <v>GL7</v>
          </cell>
          <cell r="I10046" t="str">
            <v>Net</v>
          </cell>
          <cell r="P10046">
            <v>1591999.4553118525</v>
          </cell>
        </row>
        <row r="10047">
          <cell r="A10047" t="str">
            <v>A</v>
          </cell>
          <cell r="B10047" t="str">
            <v>GL7</v>
          </cell>
          <cell r="I10047" t="str">
            <v>Net</v>
          </cell>
          <cell r="P10047">
            <v>1578381.374969535</v>
          </cell>
        </row>
        <row r="10048">
          <cell r="A10048" t="str">
            <v>A</v>
          </cell>
          <cell r="B10048" t="str">
            <v>GL7</v>
          </cell>
          <cell r="I10048" t="str">
            <v>Net</v>
          </cell>
          <cell r="P10048">
            <v>1548706.2422310328</v>
          </cell>
        </row>
        <row r="10049">
          <cell r="A10049" t="str">
            <v>A</v>
          </cell>
          <cell r="B10049" t="str">
            <v>GL7</v>
          </cell>
          <cell r="I10049" t="str">
            <v>Net</v>
          </cell>
          <cell r="P10049">
            <v>1503780.4920057973</v>
          </cell>
        </row>
        <row r="10050">
          <cell r="A10050" t="str">
            <v>A</v>
          </cell>
          <cell r="B10050" t="str">
            <v>GL7</v>
          </cell>
          <cell r="I10050" t="str">
            <v>Net</v>
          </cell>
          <cell r="P10050">
            <v>1444659.0970194966</v>
          </cell>
        </row>
        <row r="10051">
          <cell r="A10051" t="str">
            <v>A</v>
          </cell>
          <cell r="B10051" t="str">
            <v>GL7</v>
          </cell>
          <cell r="I10051" t="str">
            <v>Net</v>
          </cell>
          <cell r="P10051">
            <v>1374993.9488550627</v>
          </cell>
        </row>
        <row r="10052">
          <cell r="A10052" t="str">
            <v>A</v>
          </cell>
          <cell r="B10052" t="str">
            <v>GL7</v>
          </cell>
          <cell r="I10052" t="str">
            <v>Net</v>
          </cell>
          <cell r="P10052">
            <v>1297377.2533406524</v>
          </cell>
        </row>
        <row r="10053">
          <cell r="A10053" t="str">
            <v>A</v>
          </cell>
          <cell r="B10053" t="str">
            <v>GL7</v>
          </cell>
          <cell r="I10053" t="str">
            <v>Net</v>
          </cell>
          <cell r="P10053">
            <v>1212493.4206252645</v>
          </cell>
        </row>
        <row r="10054">
          <cell r="A10054" t="str">
            <v>A</v>
          </cell>
          <cell r="B10054" t="str">
            <v>GL7</v>
          </cell>
          <cell r="I10054" t="str">
            <v>Net</v>
          </cell>
          <cell r="P10054">
            <v>1124169.7357628806</v>
          </cell>
        </row>
        <row r="10055">
          <cell r="A10055" t="str">
            <v>A</v>
          </cell>
          <cell r="B10055" t="str">
            <v>GL7</v>
          </cell>
          <cell r="I10055" t="str">
            <v>Net</v>
          </cell>
          <cell r="P10055">
            <v>1033193.056120637</v>
          </cell>
        </row>
        <row r="10056">
          <cell r="A10056" t="str">
            <v>A</v>
          </cell>
          <cell r="B10056" t="str">
            <v>GL7</v>
          </cell>
          <cell r="I10056" t="str">
            <v>Net</v>
          </cell>
          <cell r="P10056">
            <v>941095.12988355034</v>
          </cell>
        </row>
        <row r="10057">
          <cell r="A10057" t="str">
            <v>A</v>
          </cell>
          <cell r="B10057" t="str">
            <v>GL7</v>
          </cell>
          <cell r="I10057" t="str">
            <v>Net</v>
          </cell>
          <cell r="P10057">
            <v>849204.02219841292</v>
          </cell>
        </row>
        <row r="10058">
          <cell r="A10058" t="str">
            <v>A</v>
          </cell>
          <cell r="B10058" t="str">
            <v>GL7</v>
          </cell>
          <cell r="I10058" t="str">
            <v>Net</v>
          </cell>
          <cell r="P10058">
            <v>758872.06120720145</v>
          </cell>
        </row>
        <row r="10059">
          <cell r="A10059" t="str">
            <v>A</v>
          </cell>
          <cell r="B10059" t="str">
            <v>GL7</v>
          </cell>
          <cell r="I10059" t="str">
            <v>Net</v>
          </cell>
          <cell r="P10059">
            <v>670425.88942216965</v>
          </cell>
        </row>
        <row r="10060">
          <cell r="A10060" t="str">
            <v>A</v>
          </cell>
          <cell r="B10060" t="str">
            <v>GL7</v>
          </cell>
          <cell r="I10060" t="str">
            <v>Net</v>
          </cell>
          <cell r="P10060">
            <v>586146.83346847212</v>
          </cell>
        </row>
        <row r="10061">
          <cell r="A10061" t="str">
            <v>A</v>
          </cell>
          <cell r="B10061" t="str">
            <v>GL7</v>
          </cell>
          <cell r="I10061" t="str">
            <v>Net</v>
          </cell>
          <cell r="P10061">
            <v>507200.75754887192</v>
          </cell>
        </row>
        <row r="10062">
          <cell r="A10062" t="str">
            <v>A</v>
          </cell>
          <cell r="B10062" t="str">
            <v>GL7</v>
          </cell>
          <cell r="I10062" t="str">
            <v>Net</v>
          </cell>
          <cell r="P10062">
            <v>433743.08373376256</v>
          </cell>
        </row>
        <row r="10063">
          <cell r="A10063" t="str">
            <v>A</v>
          </cell>
          <cell r="B10063" t="str">
            <v>GL7</v>
          </cell>
          <cell r="I10063" t="str">
            <v>Net</v>
          </cell>
          <cell r="P10063">
            <v>366522.96131385962</v>
          </cell>
        </row>
        <row r="10064">
          <cell r="A10064" t="str">
            <v>A</v>
          </cell>
          <cell r="B10064" t="str">
            <v>GL7</v>
          </cell>
          <cell r="I10064" t="str">
            <v>Net</v>
          </cell>
          <cell r="P10064">
            <v>306604.12714965915</v>
          </cell>
        </row>
        <row r="10065">
          <cell r="A10065" t="str">
            <v>A</v>
          </cell>
          <cell r="B10065" t="str">
            <v>GL7</v>
          </cell>
          <cell r="I10065" t="str">
            <v>Net</v>
          </cell>
          <cell r="P10065">
            <v>253555.86074902411</v>
          </cell>
        </row>
        <row r="10066">
          <cell r="A10066" t="str">
            <v>A</v>
          </cell>
          <cell r="B10066" t="str">
            <v>GL7</v>
          </cell>
          <cell r="I10066" t="str">
            <v>Net</v>
          </cell>
          <cell r="P10066">
            <v>207346.44286909522</v>
          </cell>
        </row>
        <row r="10067">
          <cell r="A10067" t="str">
            <v>A</v>
          </cell>
          <cell r="B10067" t="str">
            <v>GL7</v>
          </cell>
          <cell r="I10067" t="str">
            <v>Net</v>
          </cell>
          <cell r="P10067">
            <v>168104.92895467885</v>
          </cell>
        </row>
        <row r="10068">
          <cell r="A10068" t="str">
            <v>A</v>
          </cell>
          <cell r="B10068" t="str">
            <v>GL7</v>
          </cell>
          <cell r="I10068" t="str">
            <v>Net</v>
          </cell>
          <cell r="P10068">
            <v>134957.96961975444</v>
          </cell>
        </row>
        <row r="10069">
          <cell r="A10069" t="str">
            <v>A</v>
          </cell>
          <cell r="B10069" t="str">
            <v>GL7</v>
          </cell>
          <cell r="I10069" t="str">
            <v>Net</v>
          </cell>
          <cell r="P10069">
            <v>107355.56912175438</v>
          </cell>
        </row>
        <row r="10070">
          <cell r="A10070" t="str">
            <v>A</v>
          </cell>
          <cell r="B10070" t="str">
            <v>GL7</v>
          </cell>
          <cell r="I10070" t="str">
            <v>Net</v>
          </cell>
          <cell r="P10070">
            <v>84861.293561182756</v>
          </cell>
        </row>
        <row r="10071">
          <cell r="A10071" t="str">
            <v>A</v>
          </cell>
          <cell r="B10071" t="str">
            <v>GL7</v>
          </cell>
          <cell r="I10071" t="str">
            <v>Net</v>
          </cell>
          <cell r="P10071">
            <v>66409.999090765763</v>
          </cell>
        </row>
        <row r="10072">
          <cell r="A10072" t="str">
            <v>A</v>
          </cell>
          <cell r="B10072" t="str">
            <v>GL7</v>
          </cell>
          <cell r="I10072" t="str">
            <v>Net</v>
          </cell>
          <cell r="P10072">
            <v>51749.708224313836</v>
          </cell>
        </row>
        <row r="10073">
          <cell r="A10073" t="str">
            <v>A</v>
          </cell>
          <cell r="B10073" t="str">
            <v>GL7</v>
          </cell>
          <cell r="I10073" t="str">
            <v>Net</v>
          </cell>
          <cell r="P10073">
            <v>39976.697250267949</v>
          </cell>
        </row>
        <row r="10074">
          <cell r="A10074" t="str">
            <v>A</v>
          </cell>
          <cell r="B10074" t="str">
            <v>GL7</v>
          </cell>
          <cell r="I10074" t="str">
            <v>Net</v>
          </cell>
          <cell r="P10074">
            <v>30713.55093590061</v>
          </cell>
        </row>
        <row r="10075">
          <cell r="A10075" t="str">
            <v>A</v>
          </cell>
          <cell r="B10075" t="str">
            <v>GL7</v>
          </cell>
          <cell r="I10075" t="str">
            <v>Net</v>
          </cell>
          <cell r="P10075">
            <v>23216.866436058219</v>
          </cell>
        </row>
        <row r="10076">
          <cell r="A10076" t="str">
            <v>A</v>
          </cell>
          <cell r="B10076" t="str">
            <v>GL7</v>
          </cell>
          <cell r="I10076" t="str">
            <v>Net</v>
          </cell>
          <cell r="P10076">
            <v>17203.116935724312</v>
          </cell>
        </row>
        <row r="10077">
          <cell r="A10077" t="str">
            <v>A</v>
          </cell>
          <cell r="B10077" t="str">
            <v>GL7</v>
          </cell>
          <cell r="I10077" t="str">
            <v>Net</v>
          </cell>
          <cell r="P10077">
            <v>12640.934418278701</v>
          </cell>
        </row>
        <row r="10078">
          <cell r="A10078" t="str">
            <v>A</v>
          </cell>
          <cell r="B10078" t="str">
            <v>GL7</v>
          </cell>
          <cell r="I10078" t="str">
            <v>Net</v>
          </cell>
          <cell r="P10078">
            <v>9210.5409538460553</v>
          </cell>
        </row>
        <row r="10079">
          <cell r="A10079" t="str">
            <v>A</v>
          </cell>
          <cell r="B10079" t="str">
            <v>GL7</v>
          </cell>
          <cell r="I10079" t="str">
            <v>Net</v>
          </cell>
          <cell r="P10079">
            <v>6654.4961421195667</v>
          </cell>
        </row>
        <row r="10080">
          <cell r="A10080" t="str">
            <v>A</v>
          </cell>
          <cell r="B10080" t="str">
            <v>GL7</v>
          </cell>
          <cell r="I10080" t="str">
            <v>Net</v>
          </cell>
          <cell r="P10080">
            <v>4766.0945941833406</v>
          </cell>
        </row>
        <row r="10081">
          <cell r="A10081" t="str">
            <v>A</v>
          </cell>
          <cell r="B10081" t="str">
            <v>GL7</v>
          </cell>
          <cell r="I10081" t="str">
            <v>Net</v>
          </cell>
          <cell r="P10081">
            <v>3382.8058330209219</v>
          </cell>
        </row>
        <row r="10082">
          <cell r="A10082" t="str">
            <v>A</v>
          </cell>
          <cell r="B10082" t="str">
            <v>GL7</v>
          </cell>
          <cell r="I10082" t="str">
            <v>Net</v>
          </cell>
          <cell r="P10082">
            <v>2377.8168763128142</v>
          </cell>
        </row>
        <row r="10083">
          <cell r="A10083" t="str">
            <v>A</v>
          </cell>
          <cell r="B10083" t="str">
            <v>GL7</v>
          </cell>
          <cell r="I10083" t="str">
            <v>Net</v>
          </cell>
          <cell r="P10083">
            <v>1653.8314209123521</v>
          </cell>
        </row>
        <row r="10084">
          <cell r="A10084" t="str">
            <v>A</v>
          </cell>
          <cell r="B10084" t="str">
            <v>GL7</v>
          </cell>
          <cell r="I10084" t="str">
            <v>Net</v>
          </cell>
          <cell r="P10084">
            <v>1138.0047456348409</v>
          </cell>
        </row>
        <row r="10085">
          <cell r="A10085" t="str">
            <v>A</v>
          </cell>
          <cell r="B10085" t="str">
            <v>GL7</v>
          </cell>
          <cell r="I10085" t="str">
            <v>Net</v>
          </cell>
          <cell r="P10085">
            <v>774.34286018433795</v>
          </cell>
        </row>
        <row r="10086">
          <cell r="A10086" t="str">
            <v>A</v>
          </cell>
          <cell r="B10086" t="str">
            <v>GL7</v>
          </cell>
          <cell r="I10086" t="str">
            <v>Net</v>
          </cell>
          <cell r="P10086">
            <v>520.75804089973758</v>
          </cell>
        </row>
        <row r="10087">
          <cell r="A10087" t="str">
            <v>A</v>
          </cell>
          <cell r="B10087" t="str">
            <v>GL7</v>
          </cell>
          <cell r="I10087" t="str">
            <v>Net</v>
          </cell>
          <cell r="P10087">
            <v>345.91997971253056</v>
          </cell>
        </row>
        <row r="10088">
          <cell r="A10088" t="str">
            <v>A</v>
          </cell>
          <cell r="B10088" t="str">
            <v>GL7</v>
          </cell>
          <cell r="I10088" t="str">
            <v>Net</v>
          </cell>
          <cell r="P10088">
            <v>226.98867544436558</v>
          </cell>
        </row>
        <row r="10089">
          <cell r="A10089" t="str">
            <v>A</v>
          </cell>
          <cell r="B10089" t="str">
            <v>GL7</v>
          </cell>
          <cell r="I10089" t="str">
            <v>Net</v>
          </cell>
          <cell r="P10089">
            <v>147.01849931683699</v>
          </cell>
        </row>
        <row r="10090">
          <cell r="A10090" t="str">
            <v>A</v>
          </cell>
          <cell r="B10090" t="str">
            <v>GL7</v>
          </cell>
          <cell r="I10090" t="str">
            <v>Net</v>
          </cell>
          <cell r="P10090">
            <v>93.846108646406961</v>
          </cell>
        </row>
        <row r="10091">
          <cell r="A10091" t="str">
            <v>A</v>
          </cell>
          <cell r="B10091" t="str">
            <v>GL7</v>
          </cell>
          <cell r="I10091" t="str">
            <v>Net</v>
          </cell>
          <cell r="P10091">
            <v>59.285996175558381</v>
          </cell>
        </row>
        <row r="10092">
          <cell r="A10092" t="str">
            <v>A</v>
          </cell>
          <cell r="B10092" t="str">
            <v>GL7</v>
          </cell>
          <cell r="I10092" t="str">
            <v>Net</v>
          </cell>
          <cell r="P10092">
            <v>37.172196362665424</v>
          </cell>
        </row>
        <row r="10093">
          <cell r="A10093" t="str">
            <v>A</v>
          </cell>
          <cell r="B10093" t="str">
            <v>GL7</v>
          </cell>
          <cell r="I10093" t="str">
            <v>Net</v>
          </cell>
          <cell r="P10093">
            <v>22.537590588155879</v>
          </cell>
        </row>
        <row r="10094">
          <cell r="A10094" t="str">
            <v>A</v>
          </cell>
          <cell r="B10094" t="str">
            <v>GL7</v>
          </cell>
          <cell r="I10094" t="str">
            <v>Net</v>
          </cell>
          <cell r="P10094">
            <v>13.548523111932763</v>
          </cell>
        </row>
        <row r="10095">
          <cell r="A10095" t="str">
            <v>A</v>
          </cell>
          <cell r="B10095" t="str">
            <v>GL7</v>
          </cell>
          <cell r="I10095" t="str">
            <v>Net</v>
          </cell>
          <cell r="P10095">
            <v>8.3041783133002181</v>
          </cell>
        </row>
        <row r="10096">
          <cell r="A10096" t="str">
            <v>A</v>
          </cell>
          <cell r="B10096" t="str">
            <v>GL7</v>
          </cell>
          <cell r="I10096" t="str">
            <v>Net</v>
          </cell>
          <cell r="P10096">
            <v>4.9234408662928875</v>
          </cell>
        </row>
        <row r="10097">
          <cell r="A10097" t="str">
            <v>A</v>
          </cell>
          <cell r="B10097" t="str">
            <v>GL7</v>
          </cell>
          <cell r="I10097" t="str">
            <v>Net</v>
          </cell>
          <cell r="P10097">
            <v>2.9345118811490103</v>
          </cell>
        </row>
        <row r="10098">
          <cell r="A10098" t="str">
            <v>A</v>
          </cell>
          <cell r="B10098" t="str">
            <v>GL7</v>
          </cell>
          <cell r="I10098" t="str">
            <v>Net</v>
          </cell>
          <cell r="P10098">
            <v>1.7663934937600234</v>
          </cell>
        </row>
        <row r="10099">
          <cell r="A10099" t="str">
            <v>A</v>
          </cell>
          <cell r="B10099" t="str">
            <v>GL7</v>
          </cell>
          <cell r="I10099" t="str">
            <v>Net</v>
          </cell>
          <cell r="P10099">
            <v>1.0551441818513918</v>
          </cell>
        </row>
        <row r="10100">
          <cell r="A10100" t="str">
            <v>A</v>
          </cell>
          <cell r="B10100" t="str">
            <v>GL7</v>
          </cell>
          <cell r="I10100" t="str">
            <v>Net</v>
          </cell>
          <cell r="P10100">
            <v>0.61644917651522702</v>
          </cell>
        </row>
        <row r="10101">
          <cell r="A10101" t="str">
            <v>A</v>
          </cell>
          <cell r="B10101" t="str">
            <v>GL7</v>
          </cell>
          <cell r="I10101" t="str">
            <v>Net</v>
          </cell>
          <cell r="P10101">
            <v>0.38112789893938515</v>
          </cell>
        </row>
        <row r="10102">
          <cell r="A10102" t="str">
            <v>A</v>
          </cell>
          <cell r="B10102" t="str">
            <v>GL7</v>
          </cell>
          <cell r="I10102" t="str">
            <v>Net</v>
          </cell>
          <cell r="P10102">
            <v>0.18903885482926683</v>
          </cell>
        </row>
        <row r="10103">
          <cell r="A10103" t="str">
            <v>A</v>
          </cell>
          <cell r="B10103" t="str">
            <v>GL7</v>
          </cell>
          <cell r="I10103" t="str">
            <v>Net</v>
          </cell>
          <cell r="P10103">
            <v>0.11255863264403236</v>
          </cell>
        </row>
        <row r="10104">
          <cell r="A10104" t="str">
            <v>A</v>
          </cell>
          <cell r="B10104" t="str">
            <v>GL7</v>
          </cell>
          <cell r="I10104" t="str">
            <v>Net</v>
          </cell>
          <cell r="P10104">
            <v>5.1166748734061324E-2</v>
          </cell>
        </row>
        <row r="10105">
          <cell r="A10105" t="str">
            <v>A</v>
          </cell>
          <cell r="B10105" t="str">
            <v>GL7</v>
          </cell>
          <cell r="I10105" t="str">
            <v>Net</v>
          </cell>
          <cell r="P10105">
            <v>4.004360624418133E-2</v>
          </cell>
        </row>
        <row r="10106">
          <cell r="A10106" t="str">
            <v>A</v>
          </cell>
          <cell r="B10106" t="str">
            <v>GL7</v>
          </cell>
          <cell r="I10106" t="str">
            <v>Net</v>
          </cell>
          <cell r="P10106">
            <v>1.3495714873351094E-2</v>
          </cell>
        </row>
        <row r="10107">
          <cell r="A10107" t="str">
            <v>A</v>
          </cell>
          <cell r="B10107" t="str">
            <v>GL7</v>
          </cell>
          <cell r="I10107" t="str">
            <v>Net</v>
          </cell>
          <cell r="P10107">
            <v>1.2783859677247131E-2</v>
          </cell>
        </row>
        <row r="10108">
          <cell r="A10108" t="str">
            <v>A</v>
          </cell>
          <cell r="B10108" t="str">
            <v>GL79</v>
          </cell>
          <cell r="I10108" t="str">
            <v>APBO Net</v>
          </cell>
          <cell r="P10108">
            <v>2.5499097540429951</v>
          </cell>
        </row>
        <row r="10109">
          <cell r="A10109" t="str">
            <v>A</v>
          </cell>
          <cell r="B10109" t="str">
            <v>GL79</v>
          </cell>
          <cell r="I10109" t="str">
            <v>APBO Net</v>
          </cell>
          <cell r="P10109">
            <v>5.8275364455363912</v>
          </cell>
        </row>
        <row r="10110">
          <cell r="A10110" t="str">
            <v>A</v>
          </cell>
          <cell r="B10110" t="str">
            <v>GL79</v>
          </cell>
          <cell r="I10110" t="str">
            <v>APBO Net</v>
          </cell>
          <cell r="P10110">
            <v>8.422077555669814</v>
          </cell>
        </row>
        <row r="10111">
          <cell r="A10111" t="str">
            <v>A</v>
          </cell>
          <cell r="B10111" t="str">
            <v>GL79</v>
          </cell>
          <cell r="I10111" t="str">
            <v>APBO Net</v>
          </cell>
          <cell r="P10111">
            <v>10.444043759400362</v>
          </cell>
        </row>
        <row r="10112">
          <cell r="A10112" t="str">
            <v>A</v>
          </cell>
          <cell r="B10112" t="str">
            <v>GL79</v>
          </cell>
          <cell r="I10112" t="str">
            <v>APBO Net</v>
          </cell>
          <cell r="P10112">
            <v>11.962988229122418</v>
          </cell>
        </row>
        <row r="10113">
          <cell r="A10113" t="str">
            <v>A</v>
          </cell>
          <cell r="B10113" t="str">
            <v>GL79</v>
          </cell>
          <cell r="I10113" t="str">
            <v>APBO Net</v>
          </cell>
          <cell r="P10113">
            <v>13.490906717280685</v>
          </cell>
        </row>
        <row r="10114">
          <cell r="A10114" t="str">
            <v>A</v>
          </cell>
          <cell r="B10114" t="str">
            <v>GL79</v>
          </cell>
          <cell r="I10114" t="str">
            <v>APBO Net</v>
          </cell>
          <cell r="P10114">
            <v>17.265129026298037</v>
          </cell>
        </row>
        <row r="10115">
          <cell r="A10115" t="str">
            <v>A</v>
          </cell>
          <cell r="B10115" t="str">
            <v>GL79</v>
          </cell>
          <cell r="I10115" t="str">
            <v>APBO Net</v>
          </cell>
          <cell r="P10115">
            <v>18.074806437898946</v>
          </cell>
        </row>
        <row r="10116">
          <cell r="A10116" t="str">
            <v>A</v>
          </cell>
          <cell r="B10116" t="str">
            <v>GL79</v>
          </cell>
          <cell r="I10116" t="str">
            <v>APBO Net</v>
          </cell>
          <cell r="P10116">
            <v>19.044183537863162</v>
          </cell>
        </row>
        <row r="10117">
          <cell r="A10117" t="str">
            <v>A</v>
          </cell>
          <cell r="B10117" t="str">
            <v>GL79</v>
          </cell>
          <cell r="I10117" t="str">
            <v>APBO Net</v>
          </cell>
          <cell r="P10117">
            <v>19.924840974547291</v>
          </cell>
        </row>
        <row r="10118">
          <cell r="A10118" t="str">
            <v>A</v>
          </cell>
          <cell r="B10118" t="str">
            <v>GL79</v>
          </cell>
          <cell r="I10118" t="str">
            <v>APBO Net</v>
          </cell>
          <cell r="P10118">
            <v>20.78594829648933</v>
          </cell>
        </row>
        <row r="10119">
          <cell r="A10119" t="str">
            <v>A</v>
          </cell>
          <cell r="B10119" t="str">
            <v>GL79</v>
          </cell>
          <cell r="I10119" t="str">
            <v>APBO Net</v>
          </cell>
          <cell r="P10119">
            <v>21.573187853363649</v>
          </cell>
        </row>
        <row r="10120">
          <cell r="A10120" t="str">
            <v>A</v>
          </cell>
          <cell r="B10120" t="str">
            <v>GL79</v>
          </cell>
          <cell r="I10120" t="str">
            <v>APBO Net</v>
          </cell>
          <cell r="P10120">
            <v>22.350974805728644</v>
          </cell>
        </row>
        <row r="10121">
          <cell r="A10121" t="str">
            <v>A</v>
          </cell>
          <cell r="B10121" t="str">
            <v>GL79</v>
          </cell>
          <cell r="I10121" t="str">
            <v>APBO Net</v>
          </cell>
          <cell r="P10121">
            <v>23.679211885297658</v>
          </cell>
        </row>
        <row r="10122">
          <cell r="A10122" t="str">
            <v>A</v>
          </cell>
          <cell r="B10122" t="str">
            <v>GL79</v>
          </cell>
          <cell r="I10122" t="str">
            <v>APBO Net</v>
          </cell>
          <cell r="P10122">
            <v>24.234687485127449</v>
          </cell>
        </row>
        <row r="10123">
          <cell r="A10123" t="str">
            <v>A</v>
          </cell>
          <cell r="B10123" t="str">
            <v>GL79</v>
          </cell>
          <cell r="I10123" t="str">
            <v>APBO Net</v>
          </cell>
          <cell r="P10123">
            <v>24.943843679681084</v>
          </cell>
        </row>
        <row r="10124">
          <cell r="A10124" t="str">
            <v>A</v>
          </cell>
          <cell r="B10124" t="str">
            <v>GL79</v>
          </cell>
          <cell r="I10124" t="str">
            <v>APBO Net</v>
          </cell>
          <cell r="P10124">
            <v>25.800531838548306</v>
          </cell>
        </row>
        <row r="10125">
          <cell r="A10125" t="str">
            <v>A</v>
          </cell>
          <cell r="B10125" t="str">
            <v>GL79</v>
          </cell>
          <cell r="I10125" t="str">
            <v>APBO Net</v>
          </cell>
          <cell r="P10125">
            <v>26.757535912836488</v>
          </cell>
        </row>
        <row r="10126">
          <cell r="A10126" t="str">
            <v>A</v>
          </cell>
          <cell r="B10126" t="str">
            <v>GL79</v>
          </cell>
          <cell r="I10126" t="str">
            <v>APBO Net</v>
          </cell>
          <cell r="P10126">
            <v>27.898538685667532</v>
          </cell>
        </row>
        <row r="10127">
          <cell r="A10127" t="str">
            <v>A</v>
          </cell>
          <cell r="B10127" t="str">
            <v>GL79</v>
          </cell>
          <cell r="I10127" t="str">
            <v>APBO Net</v>
          </cell>
          <cell r="P10127">
            <v>29.272350300050487</v>
          </cell>
        </row>
        <row r="10128">
          <cell r="A10128" t="str">
            <v>A</v>
          </cell>
          <cell r="B10128" t="str">
            <v>GL79</v>
          </cell>
          <cell r="I10128" t="str">
            <v>APBO Net</v>
          </cell>
          <cell r="P10128">
            <v>30.833476059850081</v>
          </cell>
        </row>
        <row r="10129">
          <cell r="A10129" t="str">
            <v>A</v>
          </cell>
          <cell r="B10129" t="str">
            <v>GL79</v>
          </cell>
          <cell r="I10129" t="str">
            <v>APBO Net</v>
          </cell>
          <cell r="P10129">
            <v>32.229851952843639</v>
          </cell>
        </row>
        <row r="10130">
          <cell r="A10130" t="str">
            <v>A</v>
          </cell>
          <cell r="B10130" t="str">
            <v>GL79</v>
          </cell>
          <cell r="I10130" t="str">
            <v>APBO Net</v>
          </cell>
          <cell r="P10130">
            <v>33.473252542524662</v>
          </cell>
        </row>
        <row r="10131">
          <cell r="A10131" t="str">
            <v>A</v>
          </cell>
          <cell r="B10131" t="str">
            <v>GL79</v>
          </cell>
          <cell r="I10131" t="str">
            <v>APBO Net</v>
          </cell>
          <cell r="P10131">
            <v>34.573062606538429</v>
          </cell>
        </row>
        <row r="10132">
          <cell r="A10132" t="str">
            <v>A</v>
          </cell>
          <cell r="B10132" t="str">
            <v>GL79</v>
          </cell>
          <cell r="I10132" t="str">
            <v>APBO Net</v>
          </cell>
          <cell r="P10132">
            <v>35.140253464206658</v>
          </cell>
        </row>
        <row r="10133">
          <cell r="A10133" t="str">
            <v>A</v>
          </cell>
          <cell r="B10133" t="str">
            <v>GL79</v>
          </cell>
          <cell r="I10133" t="str">
            <v>APBO Net</v>
          </cell>
          <cell r="P10133">
            <v>35.220868594012423</v>
          </cell>
        </row>
        <row r="10134">
          <cell r="A10134" t="str">
            <v>A</v>
          </cell>
          <cell r="B10134" t="str">
            <v>GL79</v>
          </cell>
          <cell r="I10134" t="str">
            <v>APBO Net</v>
          </cell>
          <cell r="P10134">
            <v>34.94177931439588</v>
          </cell>
        </row>
        <row r="10135">
          <cell r="A10135" t="str">
            <v>A</v>
          </cell>
          <cell r="B10135" t="str">
            <v>GL79</v>
          </cell>
          <cell r="I10135" t="str">
            <v>APBO Net</v>
          </cell>
          <cell r="P10135">
            <v>34.321616255921832</v>
          </cell>
        </row>
        <row r="10136">
          <cell r="A10136" t="str">
            <v>A</v>
          </cell>
          <cell r="B10136" t="str">
            <v>GL79</v>
          </cell>
          <cell r="I10136" t="str">
            <v>APBO Net</v>
          </cell>
          <cell r="P10136">
            <v>33.276010677626438</v>
          </cell>
        </row>
        <row r="10137">
          <cell r="A10137" t="str">
            <v>A</v>
          </cell>
          <cell r="B10137" t="str">
            <v>GL79</v>
          </cell>
          <cell r="I10137" t="str">
            <v>APBO Net</v>
          </cell>
          <cell r="P10137">
            <v>31.874554935141006</v>
          </cell>
        </row>
        <row r="10138">
          <cell r="A10138" t="str">
            <v>A</v>
          </cell>
          <cell r="B10138" t="str">
            <v>GL79</v>
          </cell>
          <cell r="I10138" t="str">
            <v>APBO Net</v>
          </cell>
          <cell r="P10138">
            <v>30.304905634797031</v>
          </cell>
        </row>
        <row r="10139">
          <cell r="A10139" t="str">
            <v>A</v>
          </cell>
          <cell r="B10139" t="str">
            <v>GL79</v>
          </cell>
          <cell r="I10139" t="str">
            <v>APBO Net</v>
          </cell>
          <cell r="P10139">
            <v>28.486782431307809</v>
          </cell>
        </row>
        <row r="10140">
          <cell r="A10140" t="str">
            <v>A</v>
          </cell>
          <cell r="B10140" t="str">
            <v>GL79</v>
          </cell>
          <cell r="I10140" t="str">
            <v>APBO Net</v>
          </cell>
          <cell r="P10140">
            <v>26.633797945183368</v>
          </cell>
        </row>
        <row r="10141">
          <cell r="A10141" t="str">
            <v>A</v>
          </cell>
          <cell r="B10141" t="str">
            <v>GL79</v>
          </cell>
          <cell r="I10141" t="str">
            <v>APBO Net</v>
          </cell>
          <cell r="P10141">
            <v>24.813082134073337</v>
          </cell>
        </row>
        <row r="10142">
          <cell r="A10142" t="str">
            <v>A</v>
          </cell>
          <cell r="B10142" t="str">
            <v>GL79</v>
          </cell>
          <cell r="I10142" t="str">
            <v>APBO Net</v>
          </cell>
          <cell r="P10142">
            <v>23.039512087835956</v>
          </cell>
        </row>
        <row r="10143">
          <cell r="A10143" t="str">
            <v>A</v>
          </cell>
          <cell r="B10143" t="str">
            <v>GL79</v>
          </cell>
          <cell r="I10143" t="str">
            <v>APBO Net</v>
          </cell>
          <cell r="P10143">
            <v>21.32241295006067</v>
          </cell>
        </row>
        <row r="10144">
          <cell r="A10144" t="str">
            <v>A</v>
          </cell>
          <cell r="B10144" t="str">
            <v>GL79</v>
          </cell>
          <cell r="I10144" t="str">
            <v>APBO Net</v>
          </cell>
          <cell r="P10144">
            <v>19.720438076375341</v>
          </cell>
        </row>
        <row r="10145">
          <cell r="A10145" t="str">
            <v>A</v>
          </cell>
          <cell r="B10145" t="str">
            <v>GL79</v>
          </cell>
          <cell r="I10145" t="str">
            <v>APBO Net</v>
          </cell>
          <cell r="P10145">
            <v>18.218467742583218</v>
          </cell>
        </row>
        <row r="10146">
          <cell r="A10146" t="str">
            <v>A</v>
          </cell>
          <cell r="B10146" t="str">
            <v>GL79</v>
          </cell>
          <cell r="I10146" t="str">
            <v>APBO Net</v>
          </cell>
          <cell r="P10146">
            <v>16.816322503637284</v>
          </cell>
        </row>
        <row r="10147">
          <cell r="A10147" t="str">
            <v>A</v>
          </cell>
          <cell r="B10147" t="str">
            <v>GL79</v>
          </cell>
          <cell r="I10147" t="str">
            <v>APBO Net</v>
          </cell>
          <cell r="P10147">
            <v>15.551982950578536</v>
          </cell>
        </row>
        <row r="10148">
          <cell r="A10148" t="str">
            <v>A</v>
          </cell>
          <cell r="B10148" t="str">
            <v>GL79</v>
          </cell>
          <cell r="I10148" t="str">
            <v>APBO Net</v>
          </cell>
          <cell r="P10148">
            <v>14.397820822281659</v>
          </cell>
        </row>
        <row r="10149">
          <cell r="A10149" t="str">
            <v>A</v>
          </cell>
          <cell r="B10149" t="str">
            <v>GL79</v>
          </cell>
          <cell r="I10149" t="str">
            <v>APBO Net</v>
          </cell>
          <cell r="P10149">
            <v>13.343326552027856</v>
          </cell>
        </row>
        <row r="10150">
          <cell r="A10150" t="str">
            <v>A</v>
          </cell>
          <cell r="B10150" t="str">
            <v>GL79</v>
          </cell>
          <cell r="I10150" t="str">
            <v>APBO Net</v>
          </cell>
          <cell r="P10150">
            <v>12.391136061595557</v>
          </cell>
        </row>
        <row r="10151">
          <cell r="A10151" t="str">
            <v>A</v>
          </cell>
          <cell r="B10151" t="str">
            <v>GL79</v>
          </cell>
          <cell r="I10151" t="str">
            <v>APBO Net</v>
          </cell>
          <cell r="P10151">
            <v>11.553627580377405</v>
          </cell>
        </row>
        <row r="10152">
          <cell r="A10152" t="str">
            <v>A</v>
          </cell>
          <cell r="B10152" t="str">
            <v>GL79</v>
          </cell>
          <cell r="I10152" t="str">
            <v>APBO Net</v>
          </cell>
          <cell r="P10152">
            <v>10.80347088056774</v>
          </cell>
        </row>
        <row r="10153">
          <cell r="A10153" t="str">
            <v>A</v>
          </cell>
          <cell r="B10153" t="str">
            <v>GL79</v>
          </cell>
          <cell r="I10153" t="str">
            <v>APBO Net</v>
          </cell>
          <cell r="P10153">
            <v>10.095371634729908</v>
          </cell>
        </row>
        <row r="10154">
          <cell r="A10154" t="str">
            <v>A</v>
          </cell>
          <cell r="B10154" t="str">
            <v>GL79</v>
          </cell>
          <cell r="I10154" t="str">
            <v>APBO Net</v>
          </cell>
          <cell r="P10154">
            <v>9.4037244818629819</v>
          </cell>
        </row>
        <row r="10155">
          <cell r="A10155" t="str">
            <v>A</v>
          </cell>
          <cell r="B10155" t="str">
            <v>GL79</v>
          </cell>
          <cell r="I10155" t="str">
            <v>APBO Net</v>
          </cell>
          <cell r="P10155">
            <v>8.7017448905485466</v>
          </cell>
        </row>
        <row r="10156">
          <cell r="A10156" t="str">
            <v>A</v>
          </cell>
          <cell r="B10156" t="str">
            <v>GL79</v>
          </cell>
          <cell r="I10156" t="str">
            <v>APBO Net</v>
          </cell>
          <cell r="P10156">
            <v>7.9991773839645033</v>
          </cell>
        </row>
        <row r="10157">
          <cell r="A10157" t="str">
            <v>A</v>
          </cell>
          <cell r="B10157" t="str">
            <v>GL79</v>
          </cell>
          <cell r="I10157" t="str">
            <v>APBO Net</v>
          </cell>
          <cell r="P10157">
            <v>7.3071322374042715</v>
          </cell>
        </row>
        <row r="10158">
          <cell r="A10158" t="str">
            <v>A</v>
          </cell>
          <cell r="B10158" t="str">
            <v>GL79</v>
          </cell>
          <cell r="I10158" t="str">
            <v>APBO Net</v>
          </cell>
          <cell r="P10158">
            <v>6.6260300087099706</v>
          </cell>
        </row>
        <row r="10159">
          <cell r="A10159" t="str">
            <v>A</v>
          </cell>
          <cell r="B10159" t="str">
            <v>GL79</v>
          </cell>
          <cell r="I10159" t="str">
            <v>APBO Net</v>
          </cell>
          <cell r="P10159">
            <v>5.9632613778191841</v>
          </cell>
        </row>
        <row r="10160">
          <cell r="A10160" t="str">
            <v>A</v>
          </cell>
          <cell r="B10160" t="str">
            <v>GL79</v>
          </cell>
          <cell r="I10160" t="str">
            <v>APBO Net</v>
          </cell>
          <cell r="P10160">
            <v>5.3062361197595962</v>
          </cell>
        </row>
        <row r="10161">
          <cell r="A10161" t="str">
            <v>A</v>
          </cell>
          <cell r="B10161" t="str">
            <v>GL79</v>
          </cell>
          <cell r="I10161" t="str">
            <v>APBO Net</v>
          </cell>
          <cell r="P10161">
            <v>4.6664105376842366</v>
          </cell>
        </row>
        <row r="10162">
          <cell r="A10162" t="str">
            <v>A</v>
          </cell>
          <cell r="B10162" t="str">
            <v>GL79</v>
          </cell>
          <cell r="I10162" t="str">
            <v>APBO Net</v>
          </cell>
          <cell r="P10162">
            <v>4.0544721310616874</v>
          </cell>
        </row>
        <row r="10163">
          <cell r="A10163" t="str">
            <v>A</v>
          </cell>
          <cell r="B10163" t="str">
            <v>GL79</v>
          </cell>
          <cell r="I10163" t="str">
            <v>APBO Net</v>
          </cell>
          <cell r="P10163">
            <v>3.4749484743268813</v>
          </cell>
        </row>
        <row r="10164">
          <cell r="A10164" t="str">
            <v>A</v>
          </cell>
          <cell r="B10164" t="str">
            <v>GL79</v>
          </cell>
          <cell r="I10164" t="str">
            <v>APBO Net</v>
          </cell>
          <cell r="P10164">
            <v>2.943350863305608</v>
          </cell>
        </row>
        <row r="10165">
          <cell r="A10165" t="str">
            <v>A</v>
          </cell>
          <cell r="B10165" t="str">
            <v>GL79</v>
          </cell>
          <cell r="I10165" t="str">
            <v>APBO Net</v>
          </cell>
          <cell r="P10165">
            <v>2.4582643480701378</v>
          </cell>
        </row>
        <row r="10166">
          <cell r="A10166" t="str">
            <v>A</v>
          </cell>
          <cell r="B10166" t="str">
            <v>GL79</v>
          </cell>
          <cell r="I10166" t="str">
            <v>APBO Net</v>
          </cell>
          <cell r="P10166">
            <v>2.0241372388252175</v>
          </cell>
        </row>
        <row r="10167">
          <cell r="A10167" t="str">
            <v>A</v>
          </cell>
          <cell r="B10167" t="str">
            <v>GL79</v>
          </cell>
          <cell r="I10167" t="str">
            <v>APBO Net</v>
          </cell>
          <cell r="P10167">
            <v>1.642933441545593</v>
          </cell>
        </row>
        <row r="10168">
          <cell r="A10168" t="str">
            <v>A</v>
          </cell>
          <cell r="B10168" t="str">
            <v>GL79</v>
          </cell>
          <cell r="I10168" t="str">
            <v>APBO Net</v>
          </cell>
          <cell r="P10168">
            <v>1.3154337861139722</v>
          </cell>
        </row>
        <row r="10169">
          <cell r="A10169" t="str">
            <v>A</v>
          </cell>
          <cell r="B10169" t="str">
            <v>GL79</v>
          </cell>
          <cell r="I10169" t="str">
            <v>APBO Net</v>
          </cell>
          <cell r="P10169">
            <v>1.0377922329344142</v>
          </cell>
        </row>
        <row r="10170">
          <cell r="A10170" t="str">
            <v>A</v>
          </cell>
          <cell r="B10170" t="str">
            <v>GL79</v>
          </cell>
          <cell r="I10170" t="str">
            <v>APBO Net</v>
          </cell>
          <cell r="P10170">
            <v>0.8075024782260144</v>
          </cell>
        </row>
        <row r="10171">
          <cell r="A10171" t="str">
            <v>A</v>
          </cell>
          <cell r="B10171" t="str">
            <v>GL79</v>
          </cell>
          <cell r="I10171" t="str">
            <v>APBO Net</v>
          </cell>
          <cell r="P10171">
            <v>0.61968293713916456</v>
          </cell>
        </row>
        <row r="10172">
          <cell r="A10172" t="str">
            <v>A</v>
          </cell>
          <cell r="B10172" t="str">
            <v>GL79</v>
          </cell>
          <cell r="I10172" t="str">
            <v>APBO Net</v>
          </cell>
          <cell r="P10172">
            <v>0.46749041089001181</v>
          </cell>
        </row>
        <row r="10173">
          <cell r="A10173" t="str">
            <v>A</v>
          </cell>
          <cell r="B10173" t="str">
            <v>GL79</v>
          </cell>
          <cell r="I10173" t="str">
            <v>APBO Net</v>
          </cell>
          <cell r="P10173">
            <v>0.34798012210040496</v>
          </cell>
        </row>
        <row r="10174">
          <cell r="A10174" t="str">
            <v>A</v>
          </cell>
          <cell r="B10174" t="str">
            <v>GL79</v>
          </cell>
          <cell r="I10174" t="str">
            <v>APBO Net</v>
          </cell>
          <cell r="P10174">
            <v>0.25536813507577655</v>
          </cell>
        </row>
        <row r="10175">
          <cell r="A10175" t="str">
            <v>A</v>
          </cell>
          <cell r="B10175" t="str">
            <v>GL79</v>
          </cell>
          <cell r="I10175" t="str">
            <v>APBO Net</v>
          </cell>
          <cell r="P10175">
            <v>0.18488750861508912</v>
          </cell>
        </row>
        <row r="10176">
          <cell r="A10176" t="str">
            <v>A</v>
          </cell>
          <cell r="B10176" t="str">
            <v>GL79</v>
          </cell>
          <cell r="I10176" t="str">
            <v>APBO Net</v>
          </cell>
          <cell r="P10176">
            <v>0.1321025385920814</v>
          </cell>
        </row>
        <row r="10177">
          <cell r="A10177" t="str">
            <v>A</v>
          </cell>
          <cell r="B10177" t="str">
            <v>GL79</v>
          </cell>
          <cell r="I10177" t="str">
            <v>APBO Net</v>
          </cell>
          <cell r="P10177">
            <v>9.3147578714054227E-2</v>
          </cell>
        </row>
        <row r="10178">
          <cell r="A10178" t="str">
            <v>A</v>
          </cell>
          <cell r="B10178" t="str">
            <v>GL79</v>
          </cell>
          <cell r="I10178" t="str">
            <v>APBO Net</v>
          </cell>
          <cell r="P10178">
            <v>6.5258072691845886E-2</v>
          </cell>
        </row>
        <row r="10179">
          <cell r="A10179" t="str">
            <v>A</v>
          </cell>
          <cell r="B10179" t="str">
            <v>GL79</v>
          </cell>
          <cell r="I10179" t="str">
            <v>APBO Net</v>
          </cell>
          <cell r="P10179">
            <v>4.4243276292072274E-2</v>
          </cell>
        </row>
        <row r="10180">
          <cell r="A10180" t="str">
            <v>A</v>
          </cell>
          <cell r="B10180" t="str">
            <v>GL79</v>
          </cell>
          <cell r="I10180" t="str">
            <v>APBO Net</v>
          </cell>
          <cell r="P10180">
            <v>2.9870605759796522E-2</v>
          </cell>
        </row>
        <row r="10181">
          <cell r="A10181" t="str">
            <v>A</v>
          </cell>
          <cell r="B10181" t="str">
            <v>GL79</v>
          </cell>
          <cell r="I10181" t="str">
            <v>APBO Net</v>
          </cell>
          <cell r="P10181">
            <v>1.9992213787619433E-2</v>
          </cell>
        </row>
        <row r="10182">
          <cell r="A10182" t="str">
            <v>A</v>
          </cell>
          <cell r="B10182" t="str">
            <v>GL79</v>
          </cell>
          <cell r="I10182" t="str">
            <v>APBO Net</v>
          </cell>
          <cell r="P10182">
            <v>1.3300630034430183E-2</v>
          </cell>
        </row>
        <row r="10183">
          <cell r="A10183" t="str">
            <v>A</v>
          </cell>
          <cell r="B10183" t="str">
            <v>GL79</v>
          </cell>
          <cell r="I10183" t="str">
            <v>APBO Net</v>
          </cell>
          <cell r="P10183">
            <v>9.2119071363166525E-3</v>
          </cell>
        </row>
        <row r="10184">
          <cell r="A10184" t="str">
            <v>A</v>
          </cell>
          <cell r="B10184" t="str">
            <v>GL79</v>
          </cell>
          <cell r="I10184" t="str">
            <v>APBO Net</v>
          </cell>
          <cell r="P10184">
            <v>5.648986337073893E-3</v>
          </cell>
        </row>
        <row r="10185">
          <cell r="A10185" t="str">
            <v>A</v>
          </cell>
          <cell r="B10185" t="str">
            <v>GL79</v>
          </cell>
          <cell r="I10185" t="str">
            <v>APBO Net</v>
          </cell>
          <cell r="P10185">
            <v>3.6544709382463855E-3</v>
          </cell>
        </row>
        <row r="10186">
          <cell r="A10186" t="str">
            <v>A</v>
          </cell>
          <cell r="B10186" t="str">
            <v>GL79</v>
          </cell>
          <cell r="I10186" t="str">
            <v>APBO Net</v>
          </cell>
          <cell r="P10186">
            <v>2.3471765172957825E-3</v>
          </cell>
        </row>
        <row r="10187">
          <cell r="A10187" t="str">
            <v>A</v>
          </cell>
          <cell r="B10187" t="str">
            <v>GL79</v>
          </cell>
          <cell r="I10187" t="str">
            <v>APBO Net</v>
          </cell>
          <cell r="P10187">
            <v>1.5133488883800192E-3</v>
          </cell>
        </row>
        <row r="10188">
          <cell r="A10188" t="str">
            <v>A</v>
          </cell>
          <cell r="B10188" t="str">
            <v>GL79</v>
          </cell>
          <cell r="I10188" t="str">
            <v>APBO Net</v>
          </cell>
          <cell r="P10188">
            <v>1.4572561828765671E-3</v>
          </cell>
        </row>
        <row r="10189">
          <cell r="A10189" t="str">
            <v>A</v>
          </cell>
          <cell r="B10189" t="str">
            <v>GL79</v>
          </cell>
          <cell r="I10189" t="str">
            <v>APBO Net</v>
          </cell>
          <cell r="P10189">
            <v>6.6802249567022079E-4</v>
          </cell>
        </row>
        <row r="10190">
          <cell r="A10190" t="str">
            <v>A</v>
          </cell>
          <cell r="B10190" t="str">
            <v>GL79</v>
          </cell>
          <cell r="I10190" t="str">
            <v>APBO Net</v>
          </cell>
          <cell r="P10190">
            <v>2.7183925012921537E-4</v>
          </cell>
        </row>
        <row r="10191">
          <cell r="A10191" t="str">
            <v>A</v>
          </cell>
          <cell r="B10191" t="str">
            <v>GL79</v>
          </cell>
          <cell r="I10191" t="str">
            <v>APBO Net</v>
          </cell>
          <cell r="P10191">
            <v>1.7826985442341727E-4</v>
          </cell>
        </row>
        <row r="10192">
          <cell r="A10192" t="str">
            <v>A</v>
          </cell>
          <cell r="B10192" t="str">
            <v>GL79</v>
          </cell>
          <cell r="I10192" t="str">
            <v>APBO Net</v>
          </cell>
          <cell r="P10192">
            <v>1.1713319531643617E-4</v>
          </cell>
        </row>
        <row r="10193">
          <cell r="A10193" t="str">
            <v>A</v>
          </cell>
          <cell r="B10193" t="str">
            <v>GL79</v>
          </cell>
          <cell r="I10193" t="str">
            <v>APBO Net</v>
          </cell>
          <cell r="P10193">
            <v>7.7111033184878078E-5</v>
          </cell>
        </row>
        <row r="10194">
          <cell r="A10194" t="str">
            <v>A</v>
          </cell>
          <cell r="B10194" t="str">
            <v>GL79</v>
          </cell>
          <cell r="I10194" t="str">
            <v>APBO Net</v>
          </cell>
          <cell r="P10194">
            <v>1.6700963425339026E-4</v>
          </cell>
        </row>
        <row r="10195">
          <cell r="A10195" t="str">
            <v>A</v>
          </cell>
          <cell r="B10195" t="str">
            <v>GL79</v>
          </cell>
          <cell r="I10195" t="str">
            <v>Ben Pd</v>
          </cell>
          <cell r="P10195">
            <v>8.4996991801433168</v>
          </cell>
        </row>
        <row r="10196">
          <cell r="A10196" t="str">
            <v>A</v>
          </cell>
          <cell r="B10196" t="str">
            <v>GL79</v>
          </cell>
          <cell r="I10196" t="str">
            <v>Ben Pd</v>
          </cell>
          <cell r="P10196">
            <v>19.820454714554042</v>
          </cell>
        </row>
        <row r="10197">
          <cell r="A10197" t="str">
            <v>A</v>
          </cell>
          <cell r="B10197" t="str">
            <v>GL79</v>
          </cell>
          <cell r="I10197" t="str">
            <v>Ben Pd</v>
          </cell>
          <cell r="P10197">
            <v>28.815921845030594</v>
          </cell>
        </row>
        <row r="10198">
          <cell r="A10198" t="str">
            <v>A</v>
          </cell>
          <cell r="B10198" t="str">
            <v>GL79</v>
          </cell>
          <cell r="I10198" t="str">
            <v>Ben Pd</v>
          </cell>
          <cell r="P10198">
            <v>35.858984233125099</v>
          </cell>
        </row>
        <row r="10199">
          <cell r="A10199" t="str">
            <v>A</v>
          </cell>
          <cell r="B10199" t="str">
            <v>GL79</v>
          </cell>
          <cell r="I10199" t="str">
            <v>Ben Pd</v>
          </cell>
          <cell r="P10199">
            <v>41.198956354006796</v>
          </cell>
        </row>
        <row r="10200">
          <cell r="A10200" t="str">
            <v>A</v>
          </cell>
          <cell r="B10200" t="str">
            <v>GL79</v>
          </cell>
          <cell r="I10200" t="str">
            <v>Ben Pd</v>
          </cell>
          <cell r="P10200">
            <v>47.374369829825916</v>
          </cell>
        </row>
        <row r="10201">
          <cell r="A10201" t="str">
            <v>A</v>
          </cell>
          <cell r="B10201" t="str">
            <v>GL79</v>
          </cell>
          <cell r="I10201" t="str">
            <v>Ben Pd</v>
          </cell>
          <cell r="P10201">
            <v>61.487105345780165</v>
          </cell>
        </row>
        <row r="10202">
          <cell r="A10202" t="str">
            <v>A</v>
          </cell>
          <cell r="B10202" t="str">
            <v>GL79</v>
          </cell>
          <cell r="I10202" t="str">
            <v>Ben Pd</v>
          </cell>
          <cell r="P10202">
            <v>65.519352406190094</v>
          </cell>
        </row>
        <row r="10203">
          <cell r="A10203" t="str">
            <v>A</v>
          </cell>
          <cell r="B10203" t="str">
            <v>GL79</v>
          </cell>
          <cell r="I10203" t="str">
            <v>Ben Pd</v>
          </cell>
          <cell r="P10203">
            <v>70.239748168384438</v>
          </cell>
        </row>
        <row r="10204">
          <cell r="A10204" t="str">
            <v>A</v>
          </cell>
          <cell r="B10204" t="str">
            <v>GL79</v>
          </cell>
          <cell r="I10204" t="str">
            <v>Ben Pd</v>
          </cell>
          <cell r="P10204">
            <v>74.36712763584562</v>
          </cell>
        </row>
        <row r="10205">
          <cell r="A10205" t="str">
            <v>A</v>
          </cell>
          <cell r="B10205" t="str">
            <v>GL79</v>
          </cell>
          <cell r="I10205" t="str">
            <v>Ben Pd</v>
          </cell>
          <cell r="P10205">
            <v>78.398863194794288</v>
          </cell>
        </row>
        <row r="10206">
          <cell r="A10206" t="str">
            <v>A</v>
          </cell>
          <cell r="B10206" t="str">
            <v>GL79</v>
          </cell>
          <cell r="I10206" t="str">
            <v>Ben Pd</v>
          </cell>
          <cell r="P10206">
            <v>81.936823330860989</v>
          </cell>
        </row>
        <row r="10207">
          <cell r="A10207" t="str">
            <v>A</v>
          </cell>
          <cell r="B10207" t="str">
            <v>GL79</v>
          </cell>
          <cell r="I10207" t="str">
            <v>Ben Pd</v>
          </cell>
          <cell r="P10207">
            <v>85.607172399969713</v>
          </cell>
        </row>
        <row r="10208">
          <cell r="A10208" t="str">
            <v>A</v>
          </cell>
          <cell r="B10208" t="str">
            <v>GL79</v>
          </cell>
          <cell r="I10208" t="str">
            <v>Ben Pd</v>
          </cell>
          <cell r="P10208">
            <v>92.284951875411892</v>
          </cell>
        </row>
        <row r="10209">
          <cell r="A10209" t="str">
            <v>A</v>
          </cell>
          <cell r="B10209" t="str">
            <v>GL79</v>
          </cell>
          <cell r="I10209" t="str">
            <v>Ben Pd</v>
          </cell>
          <cell r="P10209">
            <v>95.20820858532629</v>
          </cell>
        </row>
        <row r="10210">
          <cell r="A10210" t="str">
            <v>A</v>
          </cell>
          <cell r="B10210" t="str">
            <v>GL79</v>
          </cell>
          <cell r="I10210" t="str">
            <v>Ben Pd</v>
          </cell>
          <cell r="P10210">
            <v>99.35219316460352</v>
          </cell>
        </row>
        <row r="10211">
          <cell r="A10211" t="str">
            <v>A</v>
          </cell>
          <cell r="B10211" t="str">
            <v>GL79</v>
          </cell>
          <cell r="I10211" t="str">
            <v>Ben Pd</v>
          </cell>
          <cell r="P10211">
            <v>104.25857905311027</v>
          </cell>
        </row>
        <row r="10212">
          <cell r="A10212" t="str">
            <v>A</v>
          </cell>
          <cell r="B10212" t="str">
            <v>GL79</v>
          </cell>
          <cell r="I10212" t="str">
            <v>Ben Pd</v>
          </cell>
          <cell r="P10212">
            <v>109.43885829616356</v>
          </cell>
        </row>
        <row r="10213">
          <cell r="A10213" t="str">
            <v>A</v>
          </cell>
          <cell r="B10213" t="str">
            <v>GL79</v>
          </cell>
          <cell r="I10213" t="str">
            <v>Ben Pd</v>
          </cell>
          <cell r="P10213">
            <v>115.34419607736183</v>
          </cell>
        </row>
        <row r="10214">
          <cell r="A10214" t="str">
            <v>A</v>
          </cell>
          <cell r="B10214" t="str">
            <v>GL79</v>
          </cell>
          <cell r="I10214" t="str">
            <v>Ben Pd</v>
          </cell>
          <cell r="P10214">
            <v>122.05148090110671</v>
          </cell>
        </row>
        <row r="10215">
          <cell r="A10215" t="str">
            <v>A</v>
          </cell>
          <cell r="B10215" t="str">
            <v>GL79</v>
          </cell>
          <cell r="I10215" t="str">
            <v>Ben Pd</v>
          </cell>
          <cell r="P10215">
            <v>129.96624697636014</v>
          </cell>
        </row>
        <row r="10216">
          <cell r="A10216" t="str">
            <v>A</v>
          </cell>
          <cell r="B10216" t="str">
            <v>GL79</v>
          </cell>
          <cell r="I10216" t="str">
            <v>Ben Pd</v>
          </cell>
          <cell r="P10216">
            <v>136.86532602563855</v>
          </cell>
        </row>
        <row r="10217">
          <cell r="A10217" t="str">
            <v>A</v>
          </cell>
          <cell r="B10217" t="str">
            <v>GL79</v>
          </cell>
          <cell r="I10217" t="str">
            <v>Ben Pd</v>
          </cell>
          <cell r="P10217">
            <v>143.56185837262265</v>
          </cell>
        </row>
        <row r="10218">
          <cell r="A10218" t="str">
            <v>A</v>
          </cell>
          <cell r="B10218" t="str">
            <v>GL79</v>
          </cell>
          <cell r="I10218" t="str">
            <v>Ben Pd</v>
          </cell>
          <cell r="P10218">
            <v>149.97513530171673</v>
          </cell>
        </row>
        <row r="10219">
          <cell r="A10219" t="str">
            <v>A</v>
          </cell>
          <cell r="B10219" t="str">
            <v>GL79</v>
          </cell>
          <cell r="I10219" t="str">
            <v>Ben Pd</v>
          </cell>
          <cell r="P10219">
            <v>154.52900605770185</v>
          </cell>
        </row>
        <row r="10220">
          <cell r="A10220" t="str">
            <v>A</v>
          </cell>
          <cell r="B10220" t="str">
            <v>GL79</v>
          </cell>
          <cell r="I10220" t="str">
            <v>Ben Pd</v>
          </cell>
          <cell r="P10220">
            <v>157.685621180667</v>
          </cell>
        </row>
        <row r="10221">
          <cell r="A10221" t="str">
            <v>A</v>
          </cell>
          <cell r="B10221" t="str">
            <v>GL79</v>
          </cell>
          <cell r="I10221" t="str">
            <v>Ben Pd</v>
          </cell>
          <cell r="P10221">
            <v>159.27649150644768</v>
          </cell>
        </row>
        <row r="10222">
          <cell r="A10222" t="str">
            <v>A</v>
          </cell>
          <cell r="B10222" t="str">
            <v>GL79</v>
          </cell>
          <cell r="I10222" t="str">
            <v>Ben Pd</v>
          </cell>
          <cell r="P10222">
            <v>159.59338681941199</v>
          </cell>
        </row>
        <row r="10223">
          <cell r="A10223" t="str">
            <v>A</v>
          </cell>
          <cell r="B10223" t="str">
            <v>GL79</v>
          </cell>
          <cell r="I10223" t="str">
            <v>Ben Pd</v>
          </cell>
          <cell r="P10223">
            <v>158.1283893050219</v>
          </cell>
        </row>
        <row r="10224">
          <cell r="A10224" t="str">
            <v>A</v>
          </cell>
          <cell r="B10224" t="str">
            <v>GL79</v>
          </cell>
          <cell r="I10224" t="str">
            <v>Ben Pd</v>
          </cell>
          <cell r="P10224">
            <v>155.06202163275159</v>
          </cell>
        </row>
        <row r="10225">
          <cell r="A10225" t="str">
            <v>A</v>
          </cell>
          <cell r="B10225" t="str">
            <v>GL79</v>
          </cell>
          <cell r="I10225" t="str">
            <v>Ben Pd</v>
          </cell>
          <cell r="P10225">
            <v>151.66446141164562</v>
          </cell>
        </row>
        <row r="10226">
          <cell r="A10226" t="str">
            <v>A</v>
          </cell>
          <cell r="B10226" t="str">
            <v>GL79</v>
          </cell>
          <cell r="I10226" t="str">
            <v>Ben Pd</v>
          </cell>
          <cell r="P10226">
            <v>146.93767122735127</v>
          </cell>
        </row>
        <row r="10227">
          <cell r="A10227" t="str">
            <v>A</v>
          </cell>
          <cell r="B10227" t="str">
            <v>GL79</v>
          </cell>
          <cell r="I10227" t="str">
            <v>Ben Pd</v>
          </cell>
          <cell r="P10227">
            <v>141.69767705594293</v>
          </cell>
        </row>
        <row r="10228">
          <cell r="A10228" t="str">
            <v>A</v>
          </cell>
          <cell r="B10228" t="str">
            <v>GL79</v>
          </cell>
          <cell r="I10228" t="str">
            <v>Ben Pd</v>
          </cell>
          <cell r="P10228">
            <v>136.49244043033028</v>
          </cell>
        </row>
        <row r="10229">
          <cell r="A10229" t="str">
            <v>A</v>
          </cell>
          <cell r="B10229" t="str">
            <v>GL79</v>
          </cell>
          <cell r="I10229" t="str">
            <v>Ben Pd</v>
          </cell>
          <cell r="P10229">
            <v>131.24769312063557</v>
          </cell>
        </row>
        <row r="10230">
          <cell r="A10230" t="str">
            <v>A</v>
          </cell>
          <cell r="B10230" t="str">
            <v>GL79</v>
          </cell>
          <cell r="I10230" t="str">
            <v>Ben Pd</v>
          </cell>
          <cell r="P10230">
            <v>125.94881547397668</v>
          </cell>
        </row>
        <row r="10231">
          <cell r="A10231" t="str">
            <v>A</v>
          </cell>
          <cell r="B10231" t="str">
            <v>GL79</v>
          </cell>
          <cell r="I10231" t="str">
            <v>Ben Pd</v>
          </cell>
          <cell r="P10231">
            <v>120.93411733862835</v>
          </cell>
        </row>
        <row r="10232">
          <cell r="A10232" t="str">
            <v>A</v>
          </cell>
          <cell r="B10232" t="str">
            <v>GL79</v>
          </cell>
          <cell r="I10232" t="str">
            <v>Ben Pd</v>
          </cell>
          <cell r="P10232">
            <v>115.76043303187983</v>
          </cell>
        </row>
        <row r="10233">
          <cell r="A10233" t="str">
            <v>A</v>
          </cell>
          <cell r="B10233" t="str">
            <v>GL79</v>
          </cell>
          <cell r="I10233" t="str">
            <v>Ben Pd</v>
          </cell>
          <cell r="P10233">
            <v>110.55829735825222</v>
          </cell>
        </row>
        <row r="10234">
          <cell r="A10234" t="str">
            <v>A</v>
          </cell>
          <cell r="B10234" t="str">
            <v>GL79</v>
          </cell>
          <cell r="I10234" t="str">
            <v>Ben Pd</v>
          </cell>
          <cell r="P10234">
            <v>105.58071641878823</v>
          </cell>
        </row>
        <row r="10235">
          <cell r="A10235" t="str">
            <v>A</v>
          </cell>
          <cell r="B10235" t="str">
            <v>GL79</v>
          </cell>
          <cell r="I10235" t="str">
            <v>Ben Pd</v>
          </cell>
          <cell r="P10235">
            <v>100.76272703744472</v>
          </cell>
        </row>
        <row r="10236">
          <cell r="A10236" t="str">
            <v>A</v>
          </cell>
          <cell r="B10236" t="str">
            <v>GL79</v>
          </cell>
          <cell r="I10236" t="str">
            <v>Ben Pd</v>
          </cell>
          <cell r="P10236">
            <v>96.18082952184858</v>
          </cell>
        </row>
        <row r="10237">
          <cell r="A10237" t="str">
            <v>A</v>
          </cell>
          <cell r="B10237" t="str">
            <v>GL79</v>
          </cell>
          <cell r="I10237" t="str">
            <v>Ben Pd</v>
          </cell>
          <cell r="P10237">
            <v>91.993452859881046</v>
          </cell>
        </row>
        <row r="10238">
          <cell r="A10238" t="str">
            <v>A</v>
          </cell>
          <cell r="B10238" t="str">
            <v>GL79</v>
          </cell>
          <cell r="I10238" t="str">
            <v>Ben Pd</v>
          </cell>
          <cell r="P10238">
            <v>88.360137937881703</v>
          </cell>
        </row>
        <row r="10239">
          <cell r="A10239" t="str">
            <v>A</v>
          </cell>
          <cell r="B10239" t="str">
            <v>GL79</v>
          </cell>
          <cell r="I10239" t="str">
            <v>Ben Pd</v>
          </cell>
          <cell r="P10239">
            <v>85.076928603186985</v>
          </cell>
        </row>
        <row r="10240">
          <cell r="A10240" t="str">
            <v>A</v>
          </cell>
          <cell r="B10240" t="str">
            <v>GL79</v>
          </cell>
          <cell r="I10240" t="str">
            <v>Ben Pd</v>
          </cell>
          <cell r="P10240">
            <v>81.780202780566214</v>
          </cell>
        </row>
        <row r="10241">
          <cell r="A10241" t="str">
            <v>A</v>
          </cell>
          <cell r="B10241" t="str">
            <v>GL79</v>
          </cell>
          <cell r="I10241" t="str">
            <v>Ben Pd</v>
          </cell>
          <cell r="P10241">
            <v>78.231292473227356</v>
          </cell>
        </row>
        <row r="10242">
          <cell r="A10242" t="str">
            <v>A</v>
          </cell>
          <cell r="B10242" t="str">
            <v>GL79</v>
          </cell>
          <cell r="I10242" t="str">
            <v>Ben Pd</v>
          </cell>
          <cell r="P10242">
            <v>74.254232758102603</v>
          </cell>
        </row>
        <row r="10243">
          <cell r="A10243" t="str">
            <v>A</v>
          </cell>
          <cell r="B10243" t="str">
            <v>GL79</v>
          </cell>
          <cell r="I10243" t="str">
            <v>Ben Pd</v>
          </cell>
          <cell r="P10243">
            <v>69.960515279312375</v>
          </cell>
        </row>
        <row r="10244">
          <cell r="A10244" t="str">
            <v>A</v>
          </cell>
          <cell r="B10244" t="str">
            <v>GL79</v>
          </cell>
          <cell r="I10244" t="str">
            <v>Ben Pd</v>
          </cell>
          <cell r="P10244">
            <v>65.477514522675207</v>
          </cell>
        </row>
        <row r="10245">
          <cell r="A10245" t="str">
            <v>A</v>
          </cell>
          <cell r="B10245" t="str">
            <v>GL79</v>
          </cell>
          <cell r="I10245" t="str">
            <v>Ben Pd</v>
          </cell>
          <cell r="P10245">
            <v>60.826433697732917</v>
          </cell>
        </row>
        <row r="10246">
          <cell r="A10246" t="str">
            <v>A</v>
          </cell>
          <cell r="B10246" t="str">
            <v>GL79</v>
          </cell>
          <cell r="I10246" t="str">
            <v>Ben Pd</v>
          </cell>
          <cell r="P10246">
            <v>56.038020097873414</v>
          </cell>
        </row>
        <row r="10247">
          <cell r="A10247" t="str">
            <v>A</v>
          </cell>
          <cell r="B10247" t="str">
            <v>GL79</v>
          </cell>
          <cell r="I10247" t="str">
            <v>Ben Pd</v>
          </cell>
          <cell r="P10247">
            <v>50.998102255107732</v>
          </cell>
        </row>
        <row r="10248">
          <cell r="A10248" t="str">
            <v>A</v>
          </cell>
          <cell r="B10248" t="str">
            <v>GL79</v>
          </cell>
          <cell r="I10248" t="str">
            <v>Ben Pd</v>
          </cell>
          <cell r="P10248">
            <v>45.822365525534096</v>
          </cell>
        </row>
        <row r="10249">
          <cell r="A10249" t="str">
            <v>A</v>
          </cell>
          <cell r="B10249" t="str">
            <v>GL79</v>
          </cell>
          <cell r="I10249" t="str">
            <v>Ben Pd</v>
          </cell>
          <cell r="P10249">
            <v>40.644659225242492</v>
          </cell>
        </row>
        <row r="10250">
          <cell r="A10250" t="str">
            <v>A</v>
          </cell>
          <cell r="B10250" t="str">
            <v>GL79</v>
          </cell>
          <cell r="I10250" t="str">
            <v>Ben Pd</v>
          </cell>
          <cell r="P10250">
            <v>35.53684063588944</v>
          </cell>
        </row>
        <row r="10251">
          <cell r="A10251" t="str">
            <v>A</v>
          </cell>
          <cell r="B10251" t="str">
            <v>GL79</v>
          </cell>
          <cell r="I10251" t="str">
            <v>Ben Pd</v>
          </cell>
          <cell r="P10251">
            <v>30.678071679422263</v>
          </cell>
        </row>
        <row r="10252">
          <cell r="A10252" t="str">
            <v>A</v>
          </cell>
          <cell r="B10252" t="str">
            <v>GL79</v>
          </cell>
          <cell r="I10252" t="str">
            <v>Ben Pd</v>
          </cell>
          <cell r="P10252">
            <v>26.117223287130113</v>
          </cell>
        </row>
        <row r="10253">
          <cell r="A10253" t="str">
            <v>A</v>
          </cell>
          <cell r="B10253" t="str">
            <v>GL79</v>
          </cell>
          <cell r="I10253" t="str">
            <v>Ben Pd</v>
          </cell>
          <cell r="P10253">
            <v>21.900414210075105</v>
          </cell>
        </row>
        <row r="10254">
          <cell r="A10254" t="str">
            <v>A</v>
          </cell>
          <cell r="B10254" t="str">
            <v>GL79</v>
          </cell>
          <cell r="I10254" t="str">
            <v>Ben Pd</v>
          </cell>
          <cell r="P10254">
            <v>18.095983871304654</v>
          </cell>
        </row>
        <row r="10255">
          <cell r="A10255" t="str">
            <v>A</v>
          </cell>
          <cell r="B10255" t="str">
            <v>GL79</v>
          </cell>
          <cell r="I10255" t="str">
            <v>Ben Pd</v>
          </cell>
          <cell r="P10255">
            <v>14.743319586578234</v>
          </cell>
        </row>
        <row r="10256">
          <cell r="A10256" t="str">
            <v>A</v>
          </cell>
          <cell r="B10256" t="str">
            <v>GL79</v>
          </cell>
          <cell r="I10256" t="str">
            <v>Ben Pd</v>
          </cell>
          <cell r="P10256">
            <v>11.827387440884786</v>
          </cell>
        </row>
        <row r="10257">
          <cell r="A10257" t="str">
            <v>A</v>
          </cell>
          <cell r="B10257" t="str">
            <v>GL79</v>
          </cell>
          <cell r="I10257" t="str">
            <v>Ben Pd</v>
          </cell>
          <cell r="P10257">
            <v>9.3555029601232231</v>
          </cell>
        </row>
        <row r="10258">
          <cell r="A10258" t="str">
            <v>A</v>
          </cell>
          <cell r="B10258" t="str">
            <v>GL79</v>
          </cell>
          <cell r="I10258" t="str">
            <v>Ben Pd</v>
          </cell>
          <cell r="P10258">
            <v>7.2898141450794425</v>
          </cell>
        </row>
        <row r="10259">
          <cell r="A10259" t="str">
            <v>A</v>
          </cell>
          <cell r="B10259" t="str">
            <v>GL79</v>
          </cell>
          <cell r="I10259" t="str">
            <v>Ben Pd</v>
          </cell>
          <cell r="P10259">
            <v>5.5880802242211969</v>
          </cell>
        </row>
        <row r="10260">
          <cell r="A10260" t="str">
            <v>A</v>
          </cell>
          <cell r="B10260" t="str">
            <v>GL79</v>
          </cell>
          <cell r="I10260" t="str">
            <v>Ben Pd</v>
          </cell>
          <cell r="P10260">
            <v>4.2202139856874812</v>
          </cell>
        </row>
        <row r="10261">
          <cell r="A10261" t="str">
            <v>A</v>
          </cell>
          <cell r="B10261" t="str">
            <v>GL79</v>
          </cell>
          <cell r="I10261" t="str">
            <v>Ben Pd</v>
          </cell>
          <cell r="P10261">
            <v>3.1413283027583168</v>
          </cell>
        </row>
        <row r="10262">
          <cell r="A10262" t="str">
            <v>A</v>
          </cell>
          <cell r="B10262" t="str">
            <v>GL79</v>
          </cell>
          <cell r="I10262" t="str">
            <v>Ben Pd</v>
          </cell>
          <cell r="P10262">
            <v>2.3054598727578575</v>
          </cell>
        </row>
        <row r="10263">
          <cell r="A10263" t="str">
            <v>A</v>
          </cell>
          <cell r="B10263" t="str">
            <v>GL79</v>
          </cell>
          <cell r="I10263" t="str">
            <v>Ben Pd</v>
          </cell>
          <cell r="P10263">
            <v>1.667799381765612</v>
          </cell>
        </row>
        <row r="10264">
          <cell r="A10264" t="str">
            <v>A</v>
          </cell>
          <cell r="B10264" t="str">
            <v>GL79</v>
          </cell>
          <cell r="I10264" t="str">
            <v>Ben Pd</v>
          </cell>
          <cell r="P10264">
            <v>1.1893338476821811</v>
          </cell>
        </row>
        <row r="10265">
          <cell r="A10265" t="str">
            <v>A</v>
          </cell>
          <cell r="B10265" t="str">
            <v>GL79</v>
          </cell>
          <cell r="I10265" t="str">
            <v>Ben Pd</v>
          </cell>
          <cell r="P10265">
            <v>0.83932091066550008</v>
          </cell>
        </row>
        <row r="10266">
          <cell r="A10266" t="str">
            <v>A</v>
          </cell>
          <cell r="B10266" t="str">
            <v>GL79</v>
          </cell>
          <cell r="I10266" t="str">
            <v>Ben Pd</v>
          </cell>
          <cell r="P10266">
            <v>0.57731279244359623</v>
          </cell>
        </row>
        <row r="10267">
          <cell r="A10267" t="str">
            <v>A</v>
          </cell>
          <cell r="B10267" t="str">
            <v>GL79</v>
          </cell>
          <cell r="I10267" t="str">
            <v>Ben Pd</v>
          </cell>
          <cell r="P10267">
            <v>0.39337128571002911</v>
          </cell>
        </row>
        <row r="10268">
          <cell r="A10268" t="str">
            <v>A</v>
          </cell>
          <cell r="B10268" t="str">
            <v>GL79</v>
          </cell>
          <cell r="I10268" t="str">
            <v>Ben Pd</v>
          </cell>
          <cell r="P10268">
            <v>0.26519226524407591</v>
          </cell>
        </row>
        <row r="10269">
          <cell r="A10269" t="str">
            <v>A</v>
          </cell>
          <cell r="B10269" t="str">
            <v>GL79</v>
          </cell>
          <cell r="I10269" t="str">
            <v>Ben Pd</v>
          </cell>
          <cell r="P10269">
            <v>0.17740625223659148</v>
          </cell>
        </row>
        <row r="10270">
          <cell r="A10270" t="str">
            <v>A</v>
          </cell>
          <cell r="B10270" t="str">
            <v>GL79</v>
          </cell>
          <cell r="I10270" t="str">
            <v>Ben Pd</v>
          </cell>
          <cell r="P10270">
            <v>0.12051552572503325</v>
          </cell>
        </row>
        <row r="10271">
          <cell r="A10271" t="str">
            <v>A</v>
          </cell>
          <cell r="B10271" t="str">
            <v>GL79</v>
          </cell>
          <cell r="I10271" t="str">
            <v>Ben Pd</v>
          </cell>
          <cell r="P10271">
            <v>7.66725884742437E-2</v>
          </cell>
        </row>
        <row r="10272">
          <cell r="A10272" t="str">
            <v>A</v>
          </cell>
          <cell r="B10272" t="str">
            <v>GL79</v>
          </cell>
          <cell r="I10272" t="str">
            <v>Ben Pd</v>
          </cell>
          <cell r="P10272">
            <v>4.9593851126638513E-2</v>
          </cell>
        </row>
        <row r="10273">
          <cell r="A10273" t="str">
            <v>A</v>
          </cell>
          <cell r="B10273" t="str">
            <v>GL79</v>
          </cell>
          <cell r="I10273" t="str">
            <v>Ben Pd</v>
          </cell>
          <cell r="P10273">
            <v>3.1816716724673198E-2</v>
          </cell>
        </row>
        <row r="10274">
          <cell r="A10274" t="str">
            <v>A</v>
          </cell>
          <cell r="B10274" t="str">
            <v>GL79</v>
          </cell>
          <cell r="I10274" t="str">
            <v>Ben Pd</v>
          </cell>
          <cell r="P10274">
            <v>2.049443774525175E-2</v>
          </cell>
        </row>
        <row r="10275">
          <cell r="A10275" t="str">
            <v>A</v>
          </cell>
          <cell r="B10275" t="str">
            <v>GL79</v>
          </cell>
          <cell r="I10275" t="str">
            <v>Ben Pd</v>
          </cell>
          <cell r="P10275">
            <v>1.7922696902650404E-2</v>
          </cell>
        </row>
        <row r="10276">
          <cell r="A10276" t="str">
            <v>A</v>
          </cell>
          <cell r="B10276" t="str">
            <v>GL79</v>
          </cell>
          <cell r="I10276" t="str">
            <v>Ben Pd</v>
          </cell>
          <cell r="P10276">
            <v>9.3889023819870646E-3</v>
          </cell>
        </row>
        <row r="10277">
          <cell r="A10277" t="str">
            <v>A</v>
          </cell>
          <cell r="B10277" t="str">
            <v>GL79</v>
          </cell>
          <cell r="I10277" t="str">
            <v>Ben Pd</v>
          </cell>
          <cell r="P10277">
            <v>4.0775887519382218E-3</v>
          </cell>
        </row>
        <row r="10278">
          <cell r="A10278" t="str">
            <v>A</v>
          </cell>
          <cell r="B10278" t="str">
            <v>GL79</v>
          </cell>
          <cell r="I10278" t="str">
            <v>Ben Pd</v>
          </cell>
          <cell r="P10278">
            <v>2.6740478163512589E-3</v>
          </cell>
        </row>
        <row r="10279">
          <cell r="A10279" t="str">
            <v>A</v>
          </cell>
          <cell r="B10279" t="str">
            <v>GL79</v>
          </cell>
          <cell r="I10279" t="str">
            <v>Ben Pd</v>
          </cell>
          <cell r="P10279">
            <v>1.756997929746536E-3</v>
          </cell>
        </row>
        <row r="10280">
          <cell r="A10280" t="str">
            <v>A</v>
          </cell>
          <cell r="B10280" t="str">
            <v>GL79</v>
          </cell>
          <cell r="I10280" t="str">
            <v>Ben Pd</v>
          </cell>
          <cell r="P10280">
            <v>1.1566654977731711E-3</v>
          </cell>
        </row>
        <row r="10281">
          <cell r="A10281" t="str">
            <v>A</v>
          </cell>
          <cell r="B10281" t="str">
            <v>GL79</v>
          </cell>
          <cell r="I10281" t="str">
            <v>Ben Pd</v>
          </cell>
          <cell r="P10281">
            <v>2.5051445138008668E-3</v>
          </cell>
        </row>
        <row r="10282">
          <cell r="A10282" t="str">
            <v>A</v>
          </cell>
          <cell r="B10282" t="str">
            <v>GL79</v>
          </cell>
          <cell r="I10282" t="str">
            <v>Death</v>
          </cell>
          <cell r="P10282">
            <v>974.28922284999339</v>
          </cell>
        </row>
        <row r="10283">
          <cell r="A10283" t="str">
            <v>A</v>
          </cell>
          <cell r="B10283" t="str">
            <v>GL79</v>
          </cell>
          <cell r="I10283" t="str">
            <v>Death</v>
          </cell>
          <cell r="P10283">
            <v>2158.141306879194</v>
          </cell>
        </row>
        <row r="10284">
          <cell r="A10284" t="str">
            <v>A</v>
          </cell>
          <cell r="B10284" t="str">
            <v>GL79</v>
          </cell>
          <cell r="I10284" t="str">
            <v>Death</v>
          </cell>
          <cell r="P10284">
            <v>2936.6746951181713</v>
          </cell>
        </row>
        <row r="10285">
          <cell r="A10285" t="str">
            <v>A</v>
          </cell>
          <cell r="B10285" t="str">
            <v>GL79</v>
          </cell>
          <cell r="I10285" t="str">
            <v>Death</v>
          </cell>
          <cell r="P10285">
            <v>3423.9067847029596</v>
          </cell>
        </row>
        <row r="10286">
          <cell r="A10286" t="str">
            <v>A</v>
          </cell>
          <cell r="B10286" t="str">
            <v>GL79</v>
          </cell>
          <cell r="I10286" t="str">
            <v>Death</v>
          </cell>
          <cell r="P10286">
            <v>3700.7157587600036</v>
          </cell>
        </row>
        <row r="10287">
          <cell r="A10287" t="str">
            <v>A</v>
          </cell>
          <cell r="B10287" t="str">
            <v>GL79</v>
          </cell>
          <cell r="I10287" t="str">
            <v>Death</v>
          </cell>
          <cell r="P10287">
            <v>4154.7120934329587</v>
          </cell>
        </row>
        <row r="10288">
          <cell r="A10288" t="str">
            <v>A</v>
          </cell>
          <cell r="B10288" t="str">
            <v>GL79</v>
          </cell>
          <cell r="I10288" t="str">
            <v>Death</v>
          </cell>
          <cell r="P10288">
            <v>5176.1746069497131</v>
          </cell>
        </row>
        <row r="10289">
          <cell r="A10289" t="str">
            <v>A</v>
          </cell>
          <cell r="B10289" t="str">
            <v>GL79</v>
          </cell>
          <cell r="I10289" t="str">
            <v>Death</v>
          </cell>
          <cell r="P10289">
            <v>5295.7198790130333</v>
          </cell>
        </row>
        <row r="10290">
          <cell r="A10290" t="str">
            <v>A</v>
          </cell>
          <cell r="B10290" t="str">
            <v>GL79</v>
          </cell>
          <cell r="I10290" t="str">
            <v>Death</v>
          </cell>
          <cell r="P10290">
            <v>5411.8225397249353</v>
          </cell>
        </row>
        <row r="10291">
          <cell r="A10291" t="str">
            <v>A</v>
          </cell>
          <cell r="B10291" t="str">
            <v>GL79</v>
          </cell>
          <cell r="I10291" t="str">
            <v>Death</v>
          </cell>
          <cell r="P10291">
            <v>5390.9584273512892</v>
          </cell>
        </row>
        <row r="10292">
          <cell r="A10292" t="str">
            <v>A</v>
          </cell>
          <cell r="B10292" t="str">
            <v>GL79</v>
          </cell>
          <cell r="I10292" t="str">
            <v>Death</v>
          </cell>
          <cell r="P10292">
            <v>5369.7521720500499</v>
          </cell>
        </row>
        <row r="10293">
          <cell r="A10293" t="str">
            <v>A</v>
          </cell>
          <cell r="B10293" t="str">
            <v>GL79</v>
          </cell>
          <cell r="I10293" t="str">
            <v>Death</v>
          </cell>
          <cell r="P10293">
            <v>5271.8128022255905</v>
          </cell>
        </row>
        <row r="10294">
          <cell r="A10294" t="str">
            <v>A</v>
          </cell>
          <cell r="B10294" t="str">
            <v>GL79</v>
          </cell>
          <cell r="I10294" t="str">
            <v>Death</v>
          </cell>
          <cell r="P10294">
            <v>5219.2218513582484</v>
          </cell>
        </row>
        <row r="10295">
          <cell r="A10295" t="str">
            <v>A</v>
          </cell>
          <cell r="B10295" t="str">
            <v>GL79</v>
          </cell>
          <cell r="I10295" t="str">
            <v>Death</v>
          </cell>
          <cell r="P10295">
            <v>5426.5035349829195</v>
          </cell>
        </row>
        <row r="10296">
          <cell r="A10296" t="str">
            <v>A</v>
          </cell>
          <cell r="B10296" t="str">
            <v>GL79</v>
          </cell>
          <cell r="I10296" t="str">
            <v>Death</v>
          </cell>
          <cell r="P10296">
            <v>5294.7534423487641</v>
          </cell>
        </row>
        <row r="10297">
          <cell r="A10297" t="str">
            <v>A</v>
          </cell>
          <cell r="B10297" t="str">
            <v>GL79</v>
          </cell>
          <cell r="I10297" t="str">
            <v>Death</v>
          </cell>
          <cell r="P10297">
            <v>5340.8086125520258</v>
          </cell>
        </row>
        <row r="10298">
          <cell r="A10298" t="str">
            <v>A</v>
          </cell>
          <cell r="B10298" t="str">
            <v>GL79</v>
          </cell>
          <cell r="I10298" t="str">
            <v>Death</v>
          </cell>
          <cell r="P10298">
            <v>5444.9089470529989</v>
          </cell>
        </row>
        <row r="10299">
          <cell r="A10299" t="str">
            <v>A</v>
          </cell>
          <cell r="B10299" t="str">
            <v>GL79</v>
          </cell>
          <cell r="I10299" t="str">
            <v>Death</v>
          </cell>
          <cell r="P10299">
            <v>5509.6752484227973</v>
          </cell>
        </row>
        <row r="10300">
          <cell r="A10300" t="str">
            <v>A</v>
          </cell>
          <cell r="B10300" t="str">
            <v>GL79</v>
          </cell>
          <cell r="I10300" t="str">
            <v>Death</v>
          </cell>
          <cell r="P10300">
            <v>5573.8619845200328</v>
          </cell>
        </row>
        <row r="10301">
          <cell r="A10301" t="str">
            <v>A</v>
          </cell>
          <cell r="B10301" t="str">
            <v>GL79</v>
          </cell>
          <cell r="I10301" t="str">
            <v>Death</v>
          </cell>
          <cell r="P10301">
            <v>5615.9314875141108</v>
          </cell>
        </row>
        <row r="10302">
          <cell r="A10302" t="str">
            <v>A</v>
          </cell>
          <cell r="B10302" t="str">
            <v>GL79</v>
          </cell>
          <cell r="I10302" t="str">
            <v>Death</v>
          </cell>
          <cell r="P10302">
            <v>5719.1671629090333</v>
          </cell>
        </row>
        <row r="10303">
          <cell r="A10303" t="str">
            <v>A</v>
          </cell>
          <cell r="B10303" t="str">
            <v>GL79</v>
          </cell>
          <cell r="I10303" t="str">
            <v>Death</v>
          </cell>
          <cell r="P10303">
            <v>5771.6000773894029</v>
          </cell>
        </row>
        <row r="10304">
          <cell r="A10304" t="str">
            <v>A</v>
          </cell>
          <cell r="B10304" t="str">
            <v>GL79</v>
          </cell>
          <cell r="I10304" t="str">
            <v>Death</v>
          </cell>
          <cell r="P10304">
            <v>5854.8300628664801</v>
          </cell>
        </row>
        <row r="10305">
          <cell r="A10305" t="str">
            <v>A</v>
          </cell>
          <cell r="B10305" t="str">
            <v>GL79</v>
          </cell>
          <cell r="I10305" t="str">
            <v>Death</v>
          </cell>
          <cell r="P10305">
            <v>5892.2195284728887</v>
          </cell>
        </row>
        <row r="10306">
          <cell r="A10306" t="str">
            <v>A</v>
          </cell>
          <cell r="B10306" t="str">
            <v>GL79</v>
          </cell>
          <cell r="I10306" t="str">
            <v>Death</v>
          </cell>
          <cell r="P10306">
            <v>5827.5555716078161</v>
          </cell>
        </row>
        <row r="10307">
          <cell r="A10307" t="str">
            <v>A</v>
          </cell>
          <cell r="B10307" t="str">
            <v>GL79</v>
          </cell>
          <cell r="I10307" t="str">
            <v>Death</v>
          </cell>
          <cell r="P10307">
            <v>5719.1527959084324</v>
          </cell>
        </row>
        <row r="10308">
          <cell r="A10308" t="str">
            <v>A</v>
          </cell>
          <cell r="B10308" t="str">
            <v>GL79</v>
          </cell>
          <cell r="I10308" t="str">
            <v>Death</v>
          </cell>
          <cell r="P10308">
            <v>5488.9039736916957</v>
          </cell>
        </row>
        <row r="10309">
          <cell r="A10309" t="str">
            <v>A</v>
          </cell>
          <cell r="B10309" t="str">
            <v>GL79</v>
          </cell>
          <cell r="I10309" t="str">
            <v>Death</v>
          </cell>
          <cell r="P10309">
            <v>5247.9451040337926</v>
          </cell>
        </row>
        <row r="10310">
          <cell r="A10310" t="str">
            <v>A</v>
          </cell>
          <cell r="B10310" t="str">
            <v>GL79</v>
          </cell>
          <cell r="I10310" t="str">
            <v>Death</v>
          </cell>
          <cell r="P10310">
            <v>4992.0200189632124</v>
          </cell>
        </row>
        <row r="10311">
          <cell r="A10311" t="str">
            <v>A</v>
          </cell>
          <cell r="B10311" t="str">
            <v>GL79</v>
          </cell>
          <cell r="I10311" t="str">
            <v>Death</v>
          </cell>
          <cell r="P10311">
            <v>4712.7131830891785</v>
          </cell>
        </row>
        <row r="10312">
          <cell r="A10312" t="str">
            <v>A</v>
          </cell>
          <cell r="B10312" t="str">
            <v>GL79</v>
          </cell>
          <cell r="I10312" t="str">
            <v>Death</v>
          </cell>
          <cell r="P10312">
            <v>4490.7016353140307</v>
          </cell>
        </row>
        <row r="10313">
          <cell r="A10313" t="str">
            <v>A</v>
          </cell>
          <cell r="B10313" t="str">
            <v>GL79</v>
          </cell>
          <cell r="I10313" t="str">
            <v>Death</v>
          </cell>
          <cell r="P10313">
            <v>4215.1446723365298</v>
          </cell>
        </row>
        <row r="10314">
          <cell r="A10314" t="str">
            <v>A</v>
          </cell>
          <cell r="B10314" t="str">
            <v>GL79</v>
          </cell>
          <cell r="I10314" t="str">
            <v>Death</v>
          </cell>
          <cell r="P10314">
            <v>3906.6347240321784</v>
          </cell>
        </row>
        <row r="10315">
          <cell r="A10315" t="str">
            <v>A</v>
          </cell>
          <cell r="B10315" t="str">
            <v>GL79</v>
          </cell>
          <cell r="I10315" t="str">
            <v>Death</v>
          </cell>
          <cell r="P10315">
            <v>3610.1549741569215</v>
          </cell>
        </row>
        <row r="10316">
          <cell r="A10316" t="str">
            <v>A</v>
          </cell>
          <cell r="B10316" t="str">
            <v>GL79</v>
          </cell>
          <cell r="I10316" t="str">
            <v>Death</v>
          </cell>
          <cell r="P10316">
            <v>3327.1611720134601</v>
          </cell>
        </row>
        <row r="10317">
          <cell r="A10317" t="str">
            <v>A</v>
          </cell>
          <cell r="B10317" t="str">
            <v>GL79</v>
          </cell>
          <cell r="I10317" t="str">
            <v>Death</v>
          </cell>
          <cell r="P10317">
            <v>3058.5297264179562</v>
          </cell>
        </row>
        <row r="10318">
          <cell r="A10318" t="str">
            <v>A</v>
          </cell>
          <cell r="B10318" t="str">
            <v>GL79</v>
          </cell>
          <cell r="I10318" t="str">
            <v>Death</v>
          </cell>
          <cell r="P10318">
            <v>2823.176915216367</v>
          </cell>
        </row>
        <row r="10319">
          <cell r="A10319" t="str">
            <v>A</v>
          </cell>
          <cell r="B10319" t="str">
            <v>GL79</v>
          </cell>
          <cell r="I10319" t="str">
            <v>Death</v>
          </cell>
          <cell r="P10319">
            <v>2578.7220134342351</v>
          </cell>
        </row>
        <row r="10320">
          <cell r="A10320" t="str">
            <v>A</v>
          </cell>
          <cell r="B10320" t="str">
            <v>GL79</v>
          </cell>
          <cell r="I10320" t="str">
            <v>Death</v>
          </cell>
          <cell r="P10320">
            <v>2350.3784525263377</v>
          </cell>
        </row>
        <row r="10321">
          <cell r="A10321" t="str">
            <v>A</v>
          </cell>
          <cell r="B10321" t="str">
            <v>GL79</v>
          </cell>
          <cell r="I10321" t="str">
            <v>Death</v>
          </cell>
          <cell r="P10321">
            <v>2137.4369263938279</v>
          </cell>
        </row>
        <row r="10322">
          <cell r="A10322" t="str">
            <v>A</v>
          </cell>
          <cell r="B10322" t="str">
            <v>GL79</v>
          </cell>
          <cell r="I10322" t="str">
            <v>Death</v>
          </cell>
          <cell r="P10322">
            <v>1938.9791105783333</v>
          </cell>
        </row>
        <row r="10323">
          <cell r="A10323" t="str">
            <v>A</v>
          </cell>
          <cell r="B10323" t="str">
            <v>GL79</v>
          </cell>
          <cell r="I10323" t="str">
            <v>Death</v>
          </cell>
          <cell r="P10323">
            <v>1754.1906513416313</v>
          </cell>
        </row>
        <row r="10324">
          <cell r="A10324" t="str">
            <v>A</v>
          </cell>
          <cell r="B10324" t="str">
            <v>GL79</v>
          </cell>
          <cell r="I10324" t="str">
            <v>Death</v>
          </cell>
          <cell r="P10324">
            <v>1582.2214159936807</v>
          </cell>
        </row>
        <row r="10325">
          <cell r="A10325" t="str">
            <v>A</v>
          </cell>
          <cell r="B10325" t="str">
            <v>GL79</v>
          </cell>
          <cell r="I10325" t="str">
            <v>Death</v>
          </cell>
          <cell r="P10325">
            <v>1422.1089446834592</v>
          </cell>
        </row>
        <row r="10326">
          <cell r="A10326" t="str">
            <v>A</v>
          </cell>
          <cell r="B10326" t="str">
            <v>GL79</v>
          </cell>
          <cell r="I10326" t="str">
            <v>Death</v>
          </cell>
          <cell r="P10326">
            <v>1272.7825238530174</v>
          </cell>
        </row>
        <row r="10327">
          <cell r="A10327" t="str">
            <v>A</v>
          </cell>
          <cell r="B10327" t="str">
            <v>GL79</v>
          </cell>
          <cell r="I10327" t="str">
            <v>Death</v>
          </cell>
          <cell r="P10327">
            <v>1133.4150159841927</v>
          </cell>
        </row>
        <row r="10328">
          <cell r="A10328" t="str">
            <v>A</v>
          </cell>
          <cell r="B10328" t="str">
            <v>GL79</v>
          </cell>
          <cell r="I10328" t="str">
            <v>Death</v>
          </cell>
          <cell r="P10328">
            <v>1003.5640931421144</v>
          </cell>
        </row>
        <row r="10329">
          <cell r="A10329" t="str">
            <v>A</v>
          </cell>
          <cell r="B10329" t="str">
            <v>GL79</v>
          </cell>
          <cell r="I10329" t="str">
            <v>Death</v>
          </cell>
          <cell r="P10329">
            <v>883.03540477992976</v>
          </cell>
        </row>
        <row r="10330">
          <cell r="A10330" t="str">
            <v>A</v>
          </cell>
          <cell r="B10330" t="str">
            <v>GL79</v>
          </cell>
          <cell r="I10330" t="str">
            <v>Death</v>
          </cell>
          <cell r="P10330">
            <v>771.81140568931085</v>
          </cell>
        </row>
        <row r="10331">
          <cell r="A10331" t="str">
            <v>A</v>
          </cell>
          <cell r="B10331" t="str">
            <v>GL79</v>
          </cell>
          <cell r="I10331" t="str">
            <v>Death</v>
          </cell>
          <cell r="P10331">
            <v>669.76895735279959</v>
          </cell>
        </row>
        <row r="10332">
          <cell r="A10332" t="str">
            <v>A</v>
          </cell>
          <cell r="B10332" t="str">
            <v>GL79</v>
          </cell>
          <cell r="I10332" t="str">
            <v>Death</v>
          </cell>
          <cell r="P10332">
            <v>576.66899783388192</v>
          </cell>
        </row>
        <row r="10333">
          <cell r="A10333" t="str">
            <v>A</v>
          </cell>
          <cell r="B10333" t="str">
            <v>GL79</v>
          </cell>
          <cell r="I10333" t="str">
            <v>Death</v>
          </cell>
          <cell r="P10333">
            <v>492.26315882827424</v>
          </cell>
        </row>
        <row r="10334">
          <cell r="A10334" t="str">
            <v>A</v>
          </cell>
          <cell r="B10334" t="str">
            <v>GL79</v>
          </cell>
          <cell r="I10334" t="str">
            <v>Death</v>
          </cell>
          <cell r="P10334">
            <v>416.28508324305801</v>
          </cell>
        </row>
        <row r="10335">
          <cell r="A10335" t="str">
            <v>A</v>
          </cell>
          <cell r="B10335" t="str">
            <v>GL79</v>
          </cell>
          <cell r="I10335" t="str">
            <v>Death</v>
          </cell>
          <cell r="P10335">
            <v>348.58954192952621</v>
          </cell>
        </row>
        <row r="10336">
          <cell r="A10336" t="str">
            <v>A</v>
          </cell>
          <cell r="B10336" t="str">
            <v>GL79</v>
          </cell>
          <cell r="I10336" t="str">
            <v>Death</v>
          </cell>
          <cell r="P10336">
            <v>288.92754690713997</v>
          </cell>
        </row>
        <row r="10337">
          <cell r="A10337" t="str">
            <v>A</v>
          </cell>
          <cell r="B10337" t="str">
            <v>GL79</v>
          </cell>
          <cell r="I10337" t="str">
            <v>Death</v>
          </cell>
          <cell r="P10337">
            <v>236.9337605514819</v>
          </cell>
        </row>
        <row r="10338">
          <cell r="A10338" t="str">
            <v>A</v>
          </cell>
          <cell r="B10338" t="str">
            <v>GL79</v>
          </cell>
          <cell r="I10338" t="str">
            <v>Death</v>
          </cell>
          <cell r="P10338">
            <v>192.19097234048292</v>
          </cell>
        </row>
        <row r="10339">
          <cell r="A10339" t="str">
            <v>A</v>
          </cell>
          <cell r="B10339" t="str">
            <v>GL79</v>
          </cell>
          <cell r="I10339" t="str">
            <v>Death</v>
          </cell>
          <cell r="P10339">
            <v>154.13007029397895</v>
          </cell>
        </row>
        <row r="10340">
          <cell r="A10340" t="str">
            <v>A</v>
          </cell>
          <cell r="B10340" t="str">
            <v>GL79</v>
          </cell>
          <cell r="I10340" t="str">
            <v>Death</v>
          </cell>
          <cell r="P10340">
            <v>122.16131978895804</v>
          </cell>
        </row>
        <row r="10341">
          <cell r="A10341" t="str">
            <v>A</v>
          </cell>
          <cell r="B10341" t="str">
            <v>GL79</v>
          </cell>
          <cell r="I10341" t="str">
            <v>Death</v>
          </cell>
          <cell r="P10341">
            <v>95.677932607007321</v>
          </cell>
        </row>
        <row r="10342">
          <cell r="A10342" t="str">
            <v>A</v>
          </cell>
          <cell r="B10342" t="str">
            <v>GL79</v>
          </cell>
          <cell r="I10342" t="str">
            <v>Death</v>
          </cell>
          <cell r="P10342">
            <v>74.035641507493608</v>
          </cell>
        </row>
        <row r="10343">
          <cell r="A10343" t="str">
            <v>A</v>
          </cell>
          <cell r="B10343" t="str">
            <v>GL79</v>
          </cell>
          <cell r="I10343" t="str">
            <v>Death</v>
          </cell>
          <cell r="P10343">
            <v>56.582042104127616</v>
          </cell>
        </row>
        <row r="10344">
          <cell r="A10344" t="str">
            <v>A</v>
          </cell>
          <cell r="B10344" t="str">
            <v>GL79</v>
          </cell>
          <cell r="I10344" t="str">
            <v>Death</v>
          </cell>
          <cell r="P10344">
            <v>42.708898428516967</v>
          </cell>
        </row>
        <row r="10345">
          <cell r="A10345" t="str">
            <v>A</v>
          </cell>
          <cell r="B10345" t="str">
            <v>GL79</v>
          </cell>
          <cell r="I10345" t="str">
            <v>Death</v>
          </cell>
          <cell r="P10345">
            <v>31.828796133594476</v>
          </cell>
        </row>
        <row r="10346">
          <cell r="A10346" t="str">
            <v>A</v>
          </cell>
          <cell r="B10346" t="str">
            <v>GL79</v>
          </cell>
          <cell r="I10346" t="str">
            <v>Death</v>
          </cell>
          <cell r="P10346">
            <v>23.417293623928838</v>
          </cell>
        </row>
        <row r="10347">
          <cell r="A10347" t="str">
            <v>A</v>
          </cell>
          <cell r="B10347" t="str">
            <v>GL79</v>
          </cell>
          <cell r="I10347" t="str">
            <v>Death</v>
          </cell>
          <cell r="P10347">
            <v>17.01423170121927</v>
          </cell>
        </row>
        <row r="10348">
          <cell r="A10348" t="str">
            <v>A</v>
          </cell>
          <cell r="B10348" t="str">
            <v>GL79</v>
          </cell>
          <cell r="I10348" t="str">
            <v>Death</v>
          </cell>
          <cell r="P10348">
            <v>12.209197171038987</v>
          </cell>
        </row>
        <row r="10349">
          <cell r="A10349" t="str">
            <v>A</v>
          </cell>
          <cell r="B10349" t="str">
            <v>GL79</v>
          </cell>
          <cell r="I10349" t="str">
            <v>Death</v>
          </cell>
          <cell r="P10349">
            <v>8.6533723335057466</v>
          </cell>
        </row>
        <row r="10350">
          <cell r="A10350" t="str">
            <v>A</v>
          </cell>
          <cell r="B10350" t="str">
            <v>GL79</v>
          </cell>
          <cell r="I10350" t="str">
            <v>Death</v>
          </cell>
          <cell r="P10350">
            <v>6.0577464078136236</v>
          </cell>
        </row>
        <row r="10351">
          <cell r="A10351" t="str">
            <v>A</v>
          </cell>
          <cell r="B10351" t="str">
            <v>GL79</v>
          </cell>
          <cell r="I10351" t="str">
            <v>Death</v>
          </cell>
          <cell r="P10351">
            <v>4.189280490550618</v>
          </cell>
        </row>
        <row r="10352">
          <cell r="A10352" t="str">
            <v>A</v>
          </cell>
          <cell r="B10352" t="str">
            <v>GL79</v>
          </cell>
          <cell r="I10352" t="str">
            <v>Death</v>
          </cell>
          <cell r="P10352">
            <v>2.8628176761794517</v>
          </cell>
        </row>
        <row r="10353">
          <cell r="A10353" t="str">
            <v>A</v>
          </cell>
          <cell r="B10353" t="str">
            <v>GL79</v>
          </cell>
          <cell r="I10353" t="str">
            <v>Death</v>
          </cell>
          <cell r="P10353">
            <v>1.931001780240438</v>
          </cell>
        </row>
        <row r="10354">
          <cell r="A10354" t="str">
            <v>A</v>
          </cell>
          <cell r="B10354" t="str">
            <v>GL79</v>
          </cell>
          <cell r="I10354" t="str">
            <v>Death</v>
          </cell>
          <cell r="P10354">
            <v>1.2918112298853339</v>
          </cell>
        </row>
        <row r="10355">
          <cell r="A10355" t="str">
            <v>A</v>
          </cell>
          <cell r="B10355" t="str">
            <v>GL79</v>
          </cell>
          <cell r="I10355" t="str">
            <v>Death</v>
          </cell>
          <cell r="P10355">
            <v>0.8573718333574839</v>
          </cell>
        </row>
        <row r="10356">
          <cell r="A10356" t="str">
            <v>A</v>
          </cell>
          <cell r="B10356" t="str">
            <v>GL79</v>
          </cell>
          <cell r="I10356" t="str">
            <v>Death</v>
          </cell>
          <cell r="P10356">
            <v>0.56511076258555959</v>
          </cell>
        </row>
        <row r="10357">
          <cell r="A10357" t="str">
            <v>A</v>
          </cell>
          <cell r="B10357" t="str">
            <v>GL79</v>
          </cell>
          <cell r="I10357" t="str">
            <v>Death</v>
          </cell>
          <cell r="P10357">
            <v>0.36998235551957986</v>
          </cell>
        </row>
        <row r="10358">
          <cell r="A10358" t="str">
            <v>A</v>
          </cell>
          <cell r="B10358" t="str">
            <v>GL79</v>
          </cell>
          <cell r="I10358" t="str">
            <v>Death</v>
          </cell>
          <cell r="P10358">
            <v>0.23806358411541839</v>
          </cell>
        </row>
        <row r="10359">
          <cell r="A10359" t="str">
            <v>A</v>
          </cell>
          <cell r="B10359" t="str">
            <v>GL79</v>
          </cell>
          <cell r="I10359" t="str">
            <v>Death</v>
          </cell>
          <cell r="P10359">
            <v>0.15401373760967105</v>
          </cell>
        </row>
        <row r="10360">
          <cell r="A10360" t="str">
            <v>A</v>
          </cell>
          <cell r="B10360" t="str">
            <v>GL79</v>
          </cell>
          <cell r="I10360" t="str">
            <v>Death</v>
          </cell>
          <cell r="P10360">
            <v>9.9646804545312259E-2</v>
          </cell>
        </row>
        <row r="10361">
          <cell r="A10361" t="str">
            <v>A</v>
          </cell>
          <cell r="B10361" t="str">
            <v>GL79</v>
          </cell>
          <cell r="I10361" t="str">
            <v>Death</v>
          </cell>
          <cell r="P10361">
            <v>6.4729542724151976E-2</v>
          </cell>
        </row>
        <row r="10362">
          <cell r="A10362" t="str">
            <v>A</v>
          </cell>
          <cell r="B10362" t="str">
            <v>GL79</v>
          </cell>
          <cell r="I10362" t="str">
            <v>Death</v>
          </cell>
          <cell r="P10362">
            <v>4.2213097603683788E-2</v>
          </cell>
        </row>
        <row r="10363">
          <cell r="A10363" t="str">
            <v>A</v>
          </cell>
          <cell r="B10363" t="str">
            <v>GL79</v>
          </cell>
          <cell r="I10363" t="str">
            <v>Death</v>
          </cell>
          <cell r="P10363">
            <v>2.3180075103572444E-2</v>
          </cell>
        </row>
        <row r="10364">
          <cell r="A10364" t="str">
            <v>A</v>
          </cell>
          <cell r="B10364" t="str">
            <v>GL79</v>
          </cell>
          <cell r="I10364" t="str">
            <v>Death</v>
          </cell>
          <cell r="P10364">
            <v>1.3160771754542722E-2</v>
          </cell>
        </row>
        <row r="10365">
          <cell r="A10365" t="str">
            <v>A</v>
          </cell>
          <cell r="B10365" t="str">
            <v>GL79</v>
          </cell>
          <cell r="I10365" t="str">
            <v>Death</v>
          </cell>
          <cell r="P10365">
            <v>8.6679864515741174E-3</v>
          </cell>
        </row>
        <row r="10366">
          <cell r="A10366" t="str">
            <v>A</v>
          </cell>
          <cell r="B10366" t="str">
            <v>GL79</v>
          </cell>
          <cell r="I10366" t="str">
            <v>Death</v>
          </cell>
          <cell r="P10366">
            <v>5.7199528917099484E-3</v>
          </cell>
        </row>
        <row r="10367">
          <cell r="A10367" t="str">
            <v>A</v>
          </cell>
          <cell r="B10367" t="str">
            <v>GL79</v>
          </cell>
          <cell r="I10367" t="str">
            <v>Death</v>
          </cell>
          <cell r="P10367">
            <v>3.7818064337850933E-3</v>
          </cell>
        </row>
        <row r="10368">
          <cell r="A10368" t="str">
            <v>A</v>
          </cell>
          <cell r="B10368" t="str">
            <v>GL79</v>
          </cell>
          <cell r="I10368" t="str">
            <v>Death</v>
          </cell>
          <cell r="P10368">
            <v>2.5051445138008668E-3</v>
          </cell>
        </row>
        <row r="10369">
          <cell r="A10369" t="str">
            <v>A</v>
          </cell>
          <cell r="B10369" t="str">
            <v>GL79</v>
          </cell>
          <cell r="I10369" t="str">
            <v>Net</v>
          </cell>
          <cell r="P10369">
            <v>8.4996991801433168</v>
          </cell>
        </row>
        <row r="10370">
          <cell r="A10370" t="str">
            <v>A</v>
          </cell>
          <cell r="B10370" t="str">
            <v>GL79</v>
          </cell>
          <cell r="I10370" t="str">
            <v>Net</v>
          </cell>
          <cell r="P10370">
            <v>19.820454714554042</v>
          </cell>
        </row>
        <row r="10371">
          <cell r="A10371" t="str">
            <v>A</v>
          </cell>
          <cell r="B10371" t="str">
            <v>GL79</v>
          </cell>
          <cell r="I10371" t="str">
            <v>Net</v>
          </cell>
          <cell r="P10371">
            <v>28.815921845030594</v>
          </cell>
        </row>
        <row r="10372">
          <cell r="A10372" t="str">
            <v>A</v>
          </cell>
          <cell r="B10372" t="str">
            <v>GL79</v>
          </cell>
          <cell r="I10372" t="str">
            <v>Net</v>
          </cell>
          <cell r="P10372">
            <v>35.858984233125099</v>
          </cell>
        </row>
        <row r="10373">
          <cell r="A10373" t="str">
            <v>A</v>
          </cell>
          <cell r="B10373" t="str">
            <v>GL79</v>
          </cell>
          <cell r="I10373" t="str">
            <v>Net</v>
          </cell>
          <cell r="P10373">
            <v>41.198956354006796</v>
          </cell>
        </row>
        <row r="10374">
          <cell r="A10374" t="str">
            <v>A</v>
          </cell>
          <cell r="B10374" t="str">
            <v>GL79</v>
          </cell>
          <cell r="I10374" t="str">
            <v>Net</v>
          </cell>
          <cell r="P10374">
            <v>47.374369829825916</v>
          </cell>
        </row>
        <row r="10375">
          <cell r="A10375" t="str">
            <v>A</v>
          </cell>
          <cell r="B10375" t="str">
            <v>GL79</v>
          </cell>
          <cell r="I10375" t="str">
            <v>Net</v>
          </cell>
          <cell r="P10375">
            <v>61.487105345780165</v>
          </cell>
        </row>
        <row r="10376">
          <cell r="A10376" t="str">
            <v>A</v>
          </cell>
          <cell r="B10376" t="str">
            <v>GL79</v>
          </cell>
          <cell r="I10376" t="str">
            <v>Net</v>
          </cell>
          <cell r="P10376">
            <v>65.519352406190094</v>
          </cell>
        </row>
        <row r="10377">
          <cell r="A10377" t="str">
            <v>A</v>
          </cell>
          <cell r="B10377" t="str">
            <v>GL79</v>
          </cell>
          <cell r="I10377" t="str">
            <v>Net</v>
          </cell>
          <cell r="P10377">
            <v>70.239748168384438</v>
          </cell>
        </row>
        <row r="10378">
          <cell r="A10378" t="str">
            <v>A</v>
          </cell>
          <cell r="B10378" t="str">
            <v>GL79</v>
          </cell>
          <cell r="I10378" t="str">
            <v>Net</v>
          </cell>
          <cell r="P10378">
            <v>74.36712763584562</v>
          </cell>
        </row>
        <row r="10379">
          <cell r="A10379" t="str">
            <v>A</v>
          </cell>
          <cell r="B10379" t="str">
            <v>GL79</v>
          </cell>
          <cell r="I10379" t="str">
            <v>Net</v>
          </cell>
          <cell r="P10379">
            <v>78.398863194794288</v>
          </cell>
        </row>
        <row r="10380">
          <cell r="A10380" t="str">
            <v>A</v>
          </cell>
          <cell r="B10380" t="str">
            <v>GL79</v>
          </cell>
          <cell r="I10380" t="str">
            <v>Net</v>
          </cell>
          <cell r="P10380">
            <v>81.936823330860989</v>
          </cell>
        </row>
        <row r="10381">
          <cell r="A10381" t="str">
            <v>A</v>
          </cell>
          <cell r="B10381" t="str">
            <v>GL79</v>
          </cell>
          <cell r="I10381" t="str">
            <v>Net</v>
          </cell>
          <cell r="P10381">
            <v>85.607172399969713</v>
          </cell>
        </row>
        <row r="10382">
          <cell r="A10382" t="str">
            <v>A</v>
          </cell>
          <cell r="B10382" t="str">
            <v>GL79</v>
          </cell>
          <cell r="I10382" t="str">
            <v>Net</v>
          </cell>
          <cell r="P10382">
            <v>92.284951875411892</v>
          </cell>
        </row>
        <row r="10383">
          <cell r="A10383" t="str">
            <v>A</v>
          </cell>
          <cell r="B10383" t="str">
            <v>GL79</v>
          </cell>
          <cell r="I10383" t="str">
            <v>Net</v>
          </cell>
          <cell r="P10383">
            <v>95.20820858532629</v>
          </cell>
        </row>
        <row r="10384">
          <cell r="A10384" t="str">
            <v>A</v>
          </cell>
          <cell r="B10384" t="str">
            <v>GL79</v>
          </cell>
          <cell r="I10384" t="str">
            <v>Net</v>
          </cell>
          <cell r="P10384">
            <v>99.35219316460352</v>
          </cell>
        </row>
        <row r="10385">
          <cell r="A10385" t="str">
            <v>A</v>
          </cell>
          <cell r="B10385" t="str">
            <v>GL79</v>
          </cell>
          <cell r="I10385" t="str">
            <v>Net</v>
          </cell>
          <cell r="P10385">
            <v>104.25857905311027</v>
          </cell>
        </row>
        <row r="10386">
          <cell r="A10386" t="str">
            <v>A</v>
          </cell>
          <cell r="B10386" t="str">
            <v>GL79</v>
          </cell>
          <cell r="I10386" t="str">
            <v>Net</v>
          </cell>
          <cell r="P10386">
            <v>109.43885829616356</v>
          </cell>
        </row>
        <row r="10387">
          <cell r="A10387" t="str">
            <v>A</v>
          </cell>
          <cell r="B10387" t="str">
            <v>GL79</v>
          </cell>
          <cell r="I10387" t="str">
            <v>Net</v>
          </cell>
          <cell r="P10387">
            <v>115.34419607736183</v>
          </cell>
        </row>
        <row r="10388">
          <cell r="A10388" t="str">
            <v>A</v>
          </cell>
          <cell r="B10388" t="str">
            <v>GL79</v>
          </cell>
          <cell r="I10388" t="str">
            <v>Net</v>
          </cell>
          <cell r="P10388">
            <v>122.05148090110671</v>
          </cell>
        </row>
        <row r="10389">
          <cell r="A10389" t="str">
            <v>A</v>
          </cell>
          <cell r="B10389" t="str">
            <v>GL79</v>
          </cell>
          <cell r="I10389" t="str">
            <v>Net</v>
          </cell>
          <cell r="P10389">
            <v>129.96624697636014</v>
          </cell>
        </row>
        <row r="10390">
          <cell r="A10390" t="str">
            <v>A</v>
          </cell>
          <cell r="B10390" t="str">
            <v>GL79</v>
          </cell>
          <cell r="I10390" t="str">
            <v>Net</v>
          </cell>
          <cell r="P10390">
            <v>136.86532602563855</v>
          </cell>
        </row>
        <row r="10391">
          <cell r="A10391" t="str">
            <v>A</v>
          </cell>
          <cell r="B10391" t="str">
            <v>GL79</v>
          </cell>
          <cell r="I10391" t="str">
            <v>Net</v>
          </cell>
          <cell r="P10391">
            <v>143.56185837262265</v>
          </cell>
        </row>
        <row r="10392">
          <cell r="A10392" t="str">
            <v>A</v>
          </cell>
          <cell r="B10392" t="str">
            <v>GL79</v>
          </cell>
          <cell r="I10392" t="str">
            <v>Net</v>
          </cell>
          <cell r="P10392">
            <v>149.97513530171673</v>
          </cell>
        </row>
        <row r="10393">
          <cell r="A10393" t="str">
            <v>A</v>
          </cell>
          <cell r="B10393" t="str">
            <v>GL79</v>
          </cell>
          <cell r="I10393" t="str">
            <v>Net</v>
          </cell>
          <cell r="P10393">
            <v>154.52900605770185</v>
          </cell>
        </row>
        <row r="10394">
          <cell r="A10394" t="str">
            <v>A</v>
          </cell>
          <cell r="B10394" t="str">
            <v>GL79</v>
          </cell>
          <cell r="I10394" t="str">
            <v>Net</v>
          </cell>
          <cell r="P10394">
            <v>157.685621180667</v>
          </cell>
        </row>
        <row r="10395">
          <cell r="A10395" t="str">
            <v>A</v>
          </cell>
          <cell r="B10395" t="str">
            <v>GL79</v>
          </cell>
          <cell r="I10395" t="str">
            <v>Net</v>
          </cell>
          <cell r="P10395">
            <v>159.27649150644768</v>
          </cell>
        </row>
        <row r="10396">
          <cell r="A10396" t="str">
            <v>A</v>
          </cell>
          <cell r="B10396" t="str">
            <v>GL79</v>
          </cell>
          <cell r="I10396" t="str">
            <v>Net</v>
          </cell>
          <cell r="P10396">
            <v>159.59338681941199</v>
          </cell>
        </row>
        <row r="10397">
          <cell r="A10397" t="str">
            <v>A</v>
          </cell>
          <cell r="B10397" t="str">
            <v>GL79</v>
          </cell>
          <cell r="I10397" t="str">
            <v>Net</v>
          </cell>
          <cell r="P10397">
            <v>158.1283893050219</v>
          </cell>
        </row>
        <row r="10398">
          <cell r="A10398" t="str">
            <v>A</v>
          </cell>
          <cell r="B10398" t="str">
            <v>GL79</v>
          </cell>
          <cell r="I10398" t="str">
            <v>Net</v>
          </cell>
          <cell r="P10398">
            <v>155.06202163275159</v>
          </cell>
        </row>
        <row r="10399">
          <cell r="A10399" t="str">
            <v>A</v>
          </cell>
          <cell r="B10399" t="str">
            <v>GL79</v>
          </cell>
          <cell r="I10399" t="str">
            <v>Net</v>
          </cell>
          <cell r="P10399">
            <v>151.66446141164562</v>
          </cell>
        </row>
        <row r="10400">
          <cell r="A10400" t="str">
            <v>A</v>
          </cell>
          <cell r="B10400" t="str">
            <v>GL79</v>
          </cell>
          <cell r="I10400" t="str">
            <v>Net</v>
          </cell>
          <cell r="P10400">
            <v>146.93767122735127</v>
          </cell>
        </row>
        <row r="10401">
          <cell r="A10401" t="str">
            <v>A</v>
          </cell>
          <cell r="B10401" t="str">
            <v>GL79</v>
          </cell>
          <cell r="I10401" t="str">
            <v>Net</v>
          </cell>
          <cell r="P10401">
            <v>141.69767705594293</v>
          </cell>
        </row>
        <row r="10402">
          <cell r="A10402" t="str">
            <v>A</v>
          </cell>
          <cell r="B10402" t="str">
            <v>GL79</v>
          </cell>
          <cell r="I10402" t="str">
            <v>Net</v>
          </cell>
          <cell r="P10402">
            <v>136.49244043033028</v>
          </cell>
        </row>
        <row r="10403">
          <cell r="A10403" t="str">
            <v>A</v>
          </cell>
          <cell r="B10403" t="str">
            <v>GL79</v>
          </cell>
          <cell r="I10403" t="str">
            <v>Net</v>
          </cell>
          <cell r="P10403">
            <v>131.24769312063557</v>
          </cell>
        </row>
        <row r="10404">
          <cell r="A10404" t="str">
            <v>A</v>
          </cell>
          <cell r="B10404" t="str">
            <v>GL79</v>
          </cell>
          <cell r="I10404" t="str">
            <v>Net</v>
          </cell>
          <cell r="P10404">
            <v>125.94881547397668</v>
          </cell>
        </row>
        <row r="10405">
          <cell r="A10405" t="str">
            <v>A</v>
          </cell>
          <cell r="B10405" t="str">
            <v>GL79</v>
          </cell>
          <cell r="I10405" t="str">
            <v>Net</v>
          </cell>
          <cell r="P10405">
            <v>120.93411733862835</v>
          </cell>
        </row>
        <row r="10406">
          <cell r="A10406" t="str">
            <v>A</v>
          </cell>
          <cell r="B10406" t="str">
            <v>GL79</v>
          </cell>
          <cell r="I10406" t="str">
            <v>Net</v>
          </cell>
          <cell r="P10406">
            <v>115.76043303187983</v>
          </cell>
        </row>
        <row r="10407">
          <cell r="A10407" t="str">
            <v>A</v>
          </cell>
          <cell r="B10407" t="str">
            <v>GL79</v>
          </cell>
          <cell r="I10407" t="str">
            <v>Net</v>
          </cell>
          <cell r="P10407">
            <v>110.55829735825222</v>
          </cell>
        </row>
        <row r="10408">
          <cell r="A10408" t="str">
            <v>A</v>
          </cell>
          <cell r="B10408" t="str">
            <v>GL79</v>
          </cell>
          <cell r="I10408" t="str">
            <v>Net</v>
          </cell>
          <cell r="P10408">
            <v>105.58071641878823</v>
          </cell>
        </row>
        <row r="10409">
          <cell r="A10409" t="str">
            <v>A</v>
          </cell>
          <cell r="B10409" t="str">
            <v>GL79</v>
          </cell>
          <cell r="I10409" t="str">
            <v>Net</v>
          </cell>
          <cell r="P10409">
            <v>100.76272703744472</v>
          </cell>
        </row>
        <row r="10410">
          <cell r="A10410" t="str">
            <v>A</v>
          </cell>
          <cell r="B10410" t="str">
            <v>GL79</v>
          </cell>
          <cell r="I10410" t="str">
            <v>Net</v>
          </cell>
          <cell r="P10410">
            <v>96.18082952184858</v>
          </cell>
        </row>
        <row r="10411">
          <cell r="A10411" t="str">
            <v>A</v>
          </cell>
          <cell r="B10411" t="str">
            <v>GL79</v>
          </cell>
          <cell r="I10411" t="str">
            <v>Net</v>
          </cell>
          <cell r="P10411">
            <v>91.993452859881046</v>
          </cell>
        </row>
        <row r="10412">
          <cell r="A10412" t="str">
            <v>A</v>
          </cell>
          <cell r="B10412" t="str">
            <v>GL79</v>
          </cell>
          <cell r="I10412" t="str">
            <v>Net</v>
          </cell>
          <cell r="P10412">
            <v>88.360137937881703</v>
          </cell>
        </row>
        <row r="10413">
          <cell r="A10413" t="str">
            <v>A</v>
          </cell>
          <cell r="B10413" t="str">
            <v>GL79</v>
          </cell>
          <cell r="I10413" t="str">
            <v>Net</v>
          </cell>
          <cell r="P10413">
            <v>85.076928603186985</v>
          </cell>
        </row>
        <row r="10414">
          <cell r="A10414" t="str">
            <v>A</v>
          </cell>
          <cell r="B10414" t="str">
            <v>GL79</v>
          </cell>
          <cell r="I10414" t="str">
            <v>Net</v>
          </cell>
          <cell r="P10414">
            <v>81.780202780566214</v>
          </cell>
        </row>
        <row r="10415">
          <cell r="A10415" t="str">
            <v>A</v>
          </cell>
          <cell r="B10415" t="str">
            <v>GL79</v>
          </cell>
          <cell r="I10415" t="str">
            <v>Net</v>
          </cell>
          <cell r="P10415">
            <v>78.231292473227356</v>
          </cell>
        </row>
        <row r="10416">
          <cell r="A10416" t="str">
            <v>A</v>
          </cell>
          <cell r="B10416" t="str">
            <v>GL79</v>
          </cell>
          <cell r="I10416" t="str">
            <v>Net</v>
          </cell>
          <cell r="P10416">
            <v>74.254232758102603</v>
          </cell>
        </row>
        <row r="10417">
          <cell r="A10417" t="str">
            <v>A</v>
          </cell>
          <cell r="B10417" t="str">
            <v>GL79</v>
          </cell>
          <cell r="I10417" t="str">
            <v>Net</v>
          </cell>
          <cell r="P10417">
            <v>69.960515279312375</v>
          </cell>
        </row>
        <row r="10418">
          <cell r="A10418" t="str">
            <v>A</v>
          </cell>
          <cell r="B10418" t="str">
            <v>GL79</v>
          </cell>
          <cell r="I10418" t="str">
            <v>Net</v>
          </cell>
          <cell r="P10418">
            <v>65.477514522675207</v>
          </cell>
        </row>
        <row r="10419">
          <cell r="A10419" t="str">
            <v>A</v>
          </cell>
          <cell r="B10419" t="str">
            <v>GL79</v>
          </cell>
          <cell r="I10419" t="str">
            <v>Net</v>
          </cell>
          <cell r="P10419">
            <v>60.826433697732917</v>
          </cell>
        </row>
        <row r="10420">
          <cell r="A10420" t="str">
            <v>A</v>
          </cell>
          <cell r="B10420" t="str">
            <v>GL79</v>
          </cell>
          <cell r="I10420" t="str">
            <v>Net</v>
          </cell>
          <cell r="P10420">
            <v>56.038020097873414</v>
          </cell>
        </row>
        <row r="10421">
          <cell r="A10421" t="str">
            <v>A</v>
          </cell>
          <cell r="B10421" t="str">
            <v>GL79</v>
          </cell>
          <cell r="I10421" t="str">
            <v>Net</v>
          </cell>
          <cell r="P10421">
            <v>50.998102255107732</v>
          </cell>
        </row>
        <row r="10422">
          <cell r="A10422" t="str">
            <v>A</v>
          </cell>
          <cell r="B10422" t="str">
            <v>GL79</v>
          </cell>
          <cell r="I10422" t="str">
            <v>Net</v>
          </cell>
          <cell r="P10422">
            <v>45.822365525534096</v>
          </cell>
        </row>
        <row r="10423">
          <cell r="A10423" t="str">
            <v>A</v>
          </cell>
          <cell r="B10423" t="str">
            <v>GL79</v>
          </cell>
          <cell r="I10423" t="str">
            <v>Net</v>
          </cell>
          <cell r="P10423">
            <v>40.644659225242492</v>
          </cell>
        </row>
        <row r="10424">
          <cell r="A10424" t="str">
            <v>A</v>
          </cell>
          <cell r="B10424" t="str">
            <v>GL79</v>
          </cell>
          <cell r="I10424" t="str">
            <v>Net</v>
          </cell>
          <cell r="P10424">
            <v>35.53684063588944</v>
          </cell>
        </row>
        <row r="10425">
          <cell r="A10425" t="str">
            <v>A</v>
          </cell>
          <cell r="B10425" t="str">
            <v>GL79</v>
          </cell>
          <cell r="I10425" t="str">
            <v>Net</v>
          </cell>
          <cell r="P10425">
            <v>30.678071679422263</v>
          </cell>
        </row>
        <row r="10426">
          <cell r="A10426" t="str">
            <v>A</v>
          </cell>
          <cell r="B10426" t="str">
            <v>GL79</v>
          </cell>
          <cell r="I10426" t="str">
            <v>Net</v>
          </cell>
          <cell r="P10426">
            <v>26.117223287130113</v>
          </cell>
        </row>
        <row r="10427">
          <cell r="A10427" t="str">
            <v>A</v>
          </cell>
          <cell r="B10427" t="str">
            <v>GL79</v>
          </cell>
          <cell r="I10427" t="str">
            <v>Net</v>
          </cell>
          <cell r="P10427">
            <v>21.900414210075105</v>
          </cell>
        </row>
        <row r="10428">
          <cell r="A10428" t="str">
            <v>A</v>
          </cell>
          <cell r="B10428" t="str">
            <v>GL79</v>
          </cell>
          <cell r="I10428" t="str">
            <v>Net</v>
          </cell>
          <cell r="P10428">
            <v>18.095983871304654</v>
          </cell>
        </row>
        <row r="10429">
          <cell r="A10429" t="str">
            <v>A</v>
          </cell>
          <cell r="B10429" t="str">
            <v>GL79</v>
          </cell>
          <cell r="I10429" t="str">
            <v>Net</v>
          </cell>
          <cell r="P10429">
            <v>14.743319586578234</v>
          </cell>
        </row>
        <row r="10430">
          <cell r="A10430" t="str">
            <v>A</v>
          </cell>
          <cell r="B10430" t="str">
            <v>GL79</v>
          </cell>
          <cell r="I10430" t="str">
            <v>Net</v>
          </cell>
          <cell r="P10430">
            <v>11.827387440884786</v>
          </cell>
        </row>
        <row r="10431">
          <cell r="A10431" t="str">
            <v>A</v>
          </cell>
          <cell r="B10431" t="str">
            <v>GL79</v>
          </cell>
          <cell r="I10431" t="str">
            <v>Net</v>
          </cell>
          <cell r="P10431">
            <v>9.3555029601232231</v>
          </cell>
        </row>
        <row r="10432">
          <cell r="A10432" t="str">
            <v>A</v>
          </cell>
          <cell r="B10432" t="str">
            <v>GL79</v>
          </cell>
          <cell r="I10432" t="str">
            <v>Net</v>
          </cell>
          <cell r="P10432">
            <v>7.2898141450794425</v>
          </cell>
        </row>
        <row r="10433">
          <cell r="A10433" t="str">
            <v>A</v>
          </cell>
          <cell r="B10433" t="str">
            <v>GL79</v>
          </cell>
          <cell r="I10433" t="str">
            <v>Net</v>
          </cell>
          <cell r="P10433">
            <v>5.5880802242211969</v>
          </cell>
        </row>
        <row r="10434">
          <cell r="A10434" t="str">
            <v>A</v>
          </cell>
          <cell r="B10434" t="str">
            <v>GL79</v>
          </cell>
          <cell r="I10434" t="str">
            <v>Net</v>
          </cell>
          <cell r="P10434">
            <v>4.2202139856874812</v>
          </cell>
        </row>
        <row r="10435">
          <cell r="A10435" t="str">
            <v>A</v>
          </cell>
          <cell r="B10435" t="str">
            <v>GL79</v>
          </cell>
          <cell r="I10435" t="str">
            <v>Net</v>
          </cell>
          <cell r="P10435">
            <v>3.1413283027583168</v>
          </cell>
        </row>
        <row r="10436">
          <cell r="A10436" t="str">
            <v>A</v>
          </cell>
          <cell r="B10436" t="str">
            <v>GL79</v>
          </cell>
          <cell r="I10436" t="str">
            <v>Net</v>
          </cell>
          <cell r="P10436">
            <v>2.3054598727578575</v>
          </cell>
        </row>
        <row r="10437">
          <cell r="A10437" t="str">
            <v>A</v>
          </cell>
          <cell r="B10437" t="str">
            <v>GL79</v>
          </cell>
          <cell r="I10437" t="str">
            <v>Net</v>
          </cell>
          <cell r="P10437">
            <v>1.667799381765612</v>
          </cell>
        </row>
        <row r="10438">
          <cell r="A10438" t="str">
            <v>A</v>
          </cell>
          <cell r="B10438" t="str">
            <v>GL79</v>
          </cell>
          <cell r="I10438" t="str">
            <v>Net</v>
          </cell>
          <cell r="P10438">
            <v>1.1893338476821811</v>
          </cell>
        </row>
        <row r="10439">
          <cell r="A10439" t="str">
            <v>A</v>
          </cell>
          <cell r="B10439" t="str">
            <v>GL79</v>
          </cell>
          <cell r="I10439" t="str">
            <v>Net</v>
          </cell>
          <cell r="P10439">
            <v>0.83932091066550008</v>
          </cell>
        </row>
        <row r="10440">
          <cell r="A10440" t="str">
            <v>A</v>
          </cell>
          <cell r="B10440" t="str">
            <v>GL79</v>
          </cell>
          <cell r="I10440" t="str">
            <v>Net</v>
          </cell>
          <cell r="P10440">
            <v>0.57731279244359623</v>
          </cell>
        </row>
        <row r="10441">
          <cell r="A10441" t="str">
            <v>A</v>
          </cell>
          <cell r="B10441" t="str">
            <v>GL79</v>
          </cell>
          <cell r="I10441" t="str">
            <v>Net</v>
          </cell>
          <cell r="P10441">
            <v>0.39337128571002911</v>
          </cell>
        </row>
        <row r="10442">
          <cell r="A10442" t="str">
            <v>A</v>
          </cell>
          <cell r="B10442" t="str">
            <v>GL79</v>
          </cell>
          <cell r="I10442" t="str">
            <v>Net</v>
          </cell>
          <cell r="P10442">
            <v>0.26519226524407591</v>
          </cell>
        </row>
        <row r="10443">
          <cell r="A10443" t="str">
            <v>A</v>
          </cell>
          <cell r="B10443" t="str">
            <v>GL79</v>
          </cell>
          <cell r="I10443" t="str">
            <v>Net</v>
          </cell>
          <cell r="P10443">
            <v>0.17740625223659148</v>
          </cell>
        </row>
        <row r="10444">
          <cell r="A10444" t="str">
            <v>A</v>
          </cell>
          <cell r="B10444" t="str">
            <v>GL79</v>
          </cell>
          <cell r="I10444" t="str">
            <v>Net</v>
          </cell>
          <cell r="P10444">
            <v>0.12051552572503325</v>
          </cell>
        </row>
        <row r="10445">
          <cell r="A10445" t="str">
            <v>A</v>
          </cell>
          <cell r="B10445" t="str">
            <v>GL79</v>
          </cell>
          <cell r="I10445" t="str">
            <v>Net</v>
          </cell>
          <cell r="P10445">
            <v>7.66725884742437E-2</v>
          </cell>
        </row>
        <row r="10446">
          <cell r="A10446" t="str">
            <v>A</v>
          </cell>
          <cell r="B10446" t="str">
            <v>GL79</v>
          </cell>
          <cell r="I10446" t="str">
            <v>Net</v>
          </cell>
          <cell r="P10446">
            <v>4.9593851126638513E-2</v>
          </cell>
        </row>
        <row r="10447">
          <cell r="A10447" t="str">
            <v>A</v>
          </cell>
          <cell r="B10447" t="str">
            <v>GL79</v>
          </cell>
          <cell r="I10447" t="str">
            <v>Net</v>
          </cell>
          <cell r="P10447">
            <v>3.1816716724673198E-2</v>
          </cell>
        </row>
        <row r="10448">
          <cell r="A10448" t="str">
            <v>A</v>
          </cell>
          <cell r="B10448" t="str">
            <v>GL79</v>
          </cell>
          <cell r="I10448" t="str">
            <v>Net</v>
          </cell>
          <cell r="P10448">
            <v>2.049443774525175E-2</v>
          </cell>
        </row>
        <row r="10449">
          <cell r="A10449" t="str">
            <v>A</v>
          </cell>
          <cell r="B10449" t="str">
            <v>GL79</v>
          </cell>
          <cell r="I10449" t="str">
            <v>Net</v>
          </cell>
          <cell r="P10449">
            <v>1.7922696902650404E-2</v>
          </cell>
        </row>
        <row r="10450">
          <cell r="A10450" t="str">
            <v>A</v>
          </cell>
          <cell r="B10450" t="str">
            <v>GL79</v>
          </cell>
          <cell r="I10450" t="str">
            <v>Net</v>
          </cell>
          <cell r="P10450">
            <v>9.3889023819870646E-3</v>
          </cell>
        </row>
        <row r="10451">
          <cell r="A10451" t="str">
            <v>A</v>
          </cell>
          <cell r="B10451" t="str">
            <v>GL79</v>
          </cell>
          <cell r="I10451" t="str">
            <v>Net</v>
          </cell>
          <cell r="P10451">
            <v>4.0775887519382218E-3</v>
          </cell>
        </row>
        <row r="10452">
          <cell r="A10452" t="str">
            <v>A</v>
          </cell>
          <cell r="B10452" t="str">
            <v>GL79</v>
          </cell>
          <cell r="I10452" t="str">
            <v>Net</v>
          </cell>
          <cell r="P10452">
            <v>2.6740478163512589E-3</v>
          </cell>
        </row>
        <row r="10453">
          <cell r="A10453" t="str">
            <v>A</v>
          </cell>
          <cell r="B10453" t="str">
            <v>GL79</v>
          </cell>
          <cell r="I10453" t="str">
            <v>Net</v>
          </cell>
          <cell r="P10453">
            <v>1.756997929746536E-3</v>
          </cell>
        </row>
        <row r="10454">
          <cell r="A10454" t="str">
            <v>A</v>
          </cell>
          <cell r="B10454" t="str">
            <v>GL79</v>
          </cell>
          <cell r="I10454" t="str">
            <v>Net</v>
          </cell>
          <cell r="P10454">
            <v>1.1566654977731711E-3</v>
          </cell>
        </row>
        <row r="10455">
          <cell r="A10455" t="str">
            <v>A</v>
          </cell>
          <cell r="B10455" t="str">
            <v>GL79</v>
          </cell>
          <cell r="I10455" t="str">
            <v>Net</v>
          </cell>
          <cell r="P10455">
            <v>2.5051445138008668E-3</v>
          </cell>
        </row>
        <row r="10456">
          <cell r="A10456" t="str">
            <v>A</v>
          </cell>
          <cell r="B10456" t="str">
            <v>GL79</v>
          </cell>
          <cell r="I10456" t="str">
            <v>SC Net</v>
          </cell>
          <cell r="P10456">
            <v>0.84996991801433175</v>
          </cell>
        </row>
        <row r="10457">
          <cell r="A10457" t="str">
            <v>A</v>
          </cell>
          <cell r="B10457" t="str">
            <v>GL79</v>
          </cell>
          <cell r="I10457" t="str">
            <v>SC Net</v>
          </cell>
          <cell r="P10457">
            <v>1.9820454714554041</v>
          </cell>
        </row>
        <row r="10458">
          <cell r="A10458" t="str">
            <v>A</v>
          </cell>
          <cell r="B10458" t="str">
            <v>GL79</v>
          </cell>
          <cell r="I10458" t="str">
            <v>SC Net</v>
          </cell>
          <cell r="P10458">
            <v>2.8815921845030594</v>
          </cell>
        </row>
        <row r="10459">
          <cell r="A10459" t="str">
            <v>A</v>
          </cell>
          <cell r="B10459" t="str">
            <v>GL79</v>
          </cell>
          <cell r="I10459" t="str">
            <v>SC Net</v>
          </cell>
          <cell r="P10459">
            <v>3.5858984233125102</v>
          </cell>
        </row>
        <row r="10460">
          <cell r="A10460" t="str">
            <v>A</v>
          </cell>
          <cell r="B10460" t="str">
            <v>GL79</v>
          </cell>
          <cell r="I10460" t="str">
            <v>SC Net</v>
          </cell>
          <cell r="P10460">
            <v>4.1198956354006802</v>
          </cell>
        </row>
        <row r="10461">
          <cell r="A10461" t="str">
            <v>A</v>
          </cell>
          <cell r="B10461" t="str">
            <v>GL79</v>
          </cell>
          <cell r="I10461" t="str">
            <v>SC Net</v>
          </cell>
          <cell r="P10461">
            <v>4.7171713786321865</v>
          </cell>
        </row>
        <row r="10462">
          <cell r="A10462" t="str">
            <v>A</v>
          </cell>
          <cell r="B10462" t="str">
            <v>GL79</v>
          </cell>
          <cell r="I10462" t="str">
            <v>SC Net</v>
          </cell>
          <cell r="P10462">
            <v>6.1103354908471852</v>
          </cell>
        </row>
        <row r="10463">
          <cell r="A10463" t="str">
            <v>A</v>
          </cell>
          <cell r="B10463" t="str">
            <v>GL79</v>
          </cell>
          <cell r="I10463" t="str">
            <v>SC Net</v>
          </cell>
          <cell r="P10463">
            <v>6.4978380480741942</v>
          </cell>
        </row>
        <row r="10464">
          <cell r="A10464" t="str">
            <v>A</v>
          </cell>
          <cell r="B10464" t="str">
            <v>GL79</v>
          </cell>
          <cell r="I10464" t="str">
            <v>SC Net</v>
          </cell>
          <cell r="P10464">
            <v>6.9568650807583339</v>
          </cell>
        </row>
        <row r="10465">
          <cell r="A10465" t="str">
            <v>A</v>
          </cell>
          <cell r="B10465" t="str">
            <v>GL79</v>
          </cell>
          <cell r="I10465" t="str">
            <v>SC Net</v>
          </cell>
          <cell r="P10465">
            <v>7.3587596473278207</v>
          </cell>
        </row>
        <row r="10466">
          <cell r="A10466" t="str">
            <v>A</v>
          </cell>
          <cell r="B10466" t="str">
            <v>GL79</v>
          </cell>
          <cell r="I10466" t="str">
            <v>SC Net</v>
          </cell>
          <cell r="P10466">
            <v>7.7305839111762964</v>
          </cell>
        </row>
        <row r="10467">
          <cell r="A10467" t="str">
            <v>A</v>
          </cell>
          <cell r="B10467" t="str">
            <v>GL79</v>
          </cell>
          <cell r="I10467" t="str">
            <v>SC Net</v>
          </cell>
          <cell r="P10467">
            <v>8.0556106992643262</v>
          </cell>
        </row>
        <row r="10468">
          <cell r="A10468" t="str">
            <v>A</v>
          </cell>
          <cell r="B10468" t="str">
            <v>GL79</v>
          </cell>
          <cell r="I10468" t="str">
            <v>SC Net</v>
          </cell>
          <cell r="P10468">
            <v>8.3781581020860347</v>
          </cell>
        </row>
        <row r="10469">
          <cell r="A10469" t="str">
            <v>A</v>
          </cell>
          <cell r="B10469" t="str">
            <v>GL79</v>
          </cell>
          <cell r="I10469" t="str">
            <v>SC Net</v>
          </cell>
          <cell r="P10469">
            <v>8.9826568576090899</v>
          </cell>
        </row>
        <row r="10470">
          <cell r="A10470" t="str">
            <v>A</v>
          </cell>
          <cell r="B10470" t="str">
            <v>GL79</v>
          </cell>
          <cell r="I10470" t="str">
            <v>SC Net</v>
          </cell>
          <cell r="P10470">
            <v>9.2178573851203343</v>
          </cell>
        </row>
        <row r="10471">
          <cell r="A10471" t="str">
            <v>A</v>
          </cell>
          <cell r="B10471" t="str">
            <v>GL79</v>
          </cell>
          <cell r="I10471" t="str">
            <v>SC Net</v>
          </cell>
          <cell r="P10471">
            <v>9.5224251333563732</v>
          </cell>
        </row>
        <row r="10472">
          <cell r="A10472" t="str">
            <v>A</v>
          </cell>
          <cell r="B10472" t="str">
            <v>GL79</v>
          </cell>
          <cell r="I10472" t="str">
            <v>SC Net</v>
          </cell>
          <cell r="P10472">
            <v>9.8807206824379445</v>
          </cell>
        </row>
        <row r="10473">
          <cell r="A10473" t="str">
            <v>A</v>
          </cell>
          <cell r="B10473" t="str">
            <v>GL79</v>
          </cell>
          <cell r="I10473" t="str">
            <v>SC Net</v>
          </cell>
          <cell r="P10473">
            <v>10.270021356208268</v>
          </cell>
        </row>
        <row r="10474">
          <cell r="A10474" t="str">
            <v>A</v>
          </cell>
          <cell r="B10474" t="str">
            <v>GL79</v>
          </cell>
          <cell r="I10474" t="str">
            <v>SC Net</v>
          </cell>
          <cell r="P10474">
            <v>10.724494574415411</v>
          </cell>
        </row>
        <row r="10475">
          <cell r="A10475" t="str">
            <v>A</v>
          </cell>
          <cell r="B10475" t="str">
            <v>GL79</v>
          </cell>
          <cell r="I10475" t="str">
            <v>SC Net</v>
          </cell>
          <cell r="P10475">
            <v>11.260707445706279</v>
          </cell>
        </row>
        <row r="10476">
          <cell r="A10476" t="str">
            <v>A</v>
          </cell>
          <cell r="B10476" t="str">
            <v>GL79</v>
          </cell>
          <cell r="I10476" t="str">
            <v>SC Net</v>
          </cell>
          <cell r="P10476">
            <v>11.883059985654599</v>
          </cell>
        </row>
        <row r="10477">
          <cell r="A10477" t="str">
            <v>A</v>
          </cell>
          <cell r="B10477" t="str">
            <v>GL79</v>
          </cell>
          <cell r="I10477" t="str">
            <v>SC Net</v>
          </cell>
          <cell r="P10477">
            <v>12.416618489067742</v>
          </cell>
        </row>
        <row r="10478">
          <cell r="A10478" t="str">
            <v>A</v>
          </cell>
          <cell r="B10478" t="str">
            <v>GL79</v>
          </cell>
          <cell r="I10478" t="str">
            <v>SC Net</v>
          </cell>
          <cell r="P10478">
            <v>12.905347518674056</v>
          </cell>
        </row>
        <row r="10479">
          <cell r="A10479" t="str">
            <v>A</v>
          </cell>
          <cell r="B10479" t="str">
            <v>GL79</v>
          </cell>
          <cell r="I10479" t="str">
            <v>SC Net</v>
          </cell>
          <cell r="P10479">
            <v>13.359065374988525</v>
          </cell>
        </row>
        <row r="10480">
          <cell r="A10480" t="str">
            <v>A</v>
          </cell>
          <cell r="B10480" t="str">
            <v>GL79</v>
          </cell>
          <cell r="I10480" t="str">
            <v>SC Net</v>
          </cell>
          <cell r="P10480">
            <v>13.633338905298414</v>
          </cell>
        </row>
        <row r="10481">
          <cell r="A10481" t="str">
            <v>A</v>
          </cell>
          <cell r="B10481" t="str">
            <v>GL79</v>
          </cell>
          <cell r="I10481" t="str">
            <v>SC Net</v>
          </cell>
          <cell r="P10481">
            <v>13.742439297855515</v>
          </cell>
        </row>
        <row r="10482">
          <cell r="A10482" t="str">
            <v>A</v>
          </cell>
          <cell r="B10482" t="str">
            <v>GL79</v>
          </cell>
          <cell r="I10482" t="str">
            <v>SC Net</v>
          </cell>
          <cell r="P10482">
            <v>13.745121808056378</v>
          </cell>
        </row>
        <row r="10483">
          <cell r="A10483" t="str">
            <v>A</v>
          </cell>
          <cell r="B10483" t="str">
            <v>GL79</v>
          </cell>
          <cell r="I10483" t="str">
            <v>SC Net</v>
          </cell>
          <cell r="P10483">
            <v>13.631849065059983</v>
          </cell>
        </row>
        <row r="10484">
          <cell r="A10484" t="str">
            <v>A</v>
          </cell>
          <cell r="B10484" t="str">
            <v>GL79</v>
          </cell>
          <cell r="I10484" t="str">
            <v>SC Net</v>
          </cell>
          <cell r="P10484">
            <v>13.360270520441102</v>
          </cell>
        </row>
        <row r="10485">
          <cell r="A10485" t="str">
            <v>A</v>
          </cell>
          <cell r="B10485" t="str">
            <v>GL79</v>
          </cell>
          <cell r="I10485" t="str">
            <v>SC Net</v>
          </cell>
          <cell r="P10485">
            <v>12.945363680244736</v>
          </cell>
        </row>
        <row r="10486">
          <cell r="A10486" t="str">
            <v>A</v>
          </cell>
          <cell r="B10486" t="str">
            <v>GL79</v>
          </cell>
          <cell r="I10486" t="str">
            <v>SC Net</v>
          </cell>
          <cell r="P10486">
            <v>12.453647295212047</v>
          </cell>
        </row>
        <row r="10487">
          <cell r="A10487" t="str">
            <v>A</v>
          </cell>
          <cell r="B10487" t="str">
            <v>GL79</v>
          </cell>
          <cell r="I10487" t="str">
            <v>SC Net</v>
          </cell>
          <cell r="P10487">
            <v>11.855147431618857</v>
          </cell>
        </row>
        <row r="10488">
          <cell r="A10488" t="str">
            <v>A</v>
          </cell>
          <cell r="B10488" t="str">
            <v>GL79</v>
          </cell>
          <cell r="I10488" t="str">
            <v>SC Net</v>
          </cell>
          <cell r="P10488">
            <v>11.223640849568703</v>
          </cell>
        </row>
        <row r="10489">
          <cell r="A10489" t="str">
            <v>A</v>
          </cell>
          <cell r="B10489" t="str">
            <v>GL79</v>
          </cell>
          <cell r="I10489" t="str">
            <v>SC Net</v>
          </cell>
          <cell r="P10489">
            <v>10.589558822656953</v>
          </cell>
        </row>
        <row r="10490">
          <cell r="A10490" t="str">
            <v>A</v>
          </cell>
          <cell r="B10490" t="str">
            <v>GL79</v>
          </cell>
          <cell r="I10490" t="str">
            <v>SC Net</v>
          </cell>
          <cell r="P10490">
            <v>9.9497405979413003</v>
          </cell>
        </row>
        <row r="10491">
          <cell r="A10491" t="str">
            <v>A</v>
          </cell>
          <cell r="B10491" t="str">
            <v>GL79</v>
          </cell>
          <cell r="I10491" t="str">
            <v>SC Net</v>
          </cell>
          <cell r="P10491">
            <v>9.301896075379906</v>
          </cell>
        </row>
        <row r="10492">
          <cell r="A10492" t="str">
            <v>A</v>
          </cell>
          <cell r="B10492" t="str">
            <v>GL79</v>
          </cell>
          <cell r="I10492" t="str">
            <v>SC Net</v>
          </cell>
          <cell r="P10492">
            <v>8.6701861857362204</v>
          </cell>
        </row>
        <row r="10493">
          <cell r="A10493" t="str">
            <v>A</v>
          </cell>
          <cell r="B10493" t="str">
            <v>GL79</v>
          </cell>
          <cell r="I10493" t="str">
            <v>SC Net</v>
          </cell>
          <cell r="P10493">
            <v>8.0478490245873111</v>
          </cell>
        </row>
        <row r="10494">
          <cell r="A10494" t="str">
            <v>A</v>
          </cell>
          <cell r="B10494" t="str">
            <v>GL79</v>
          </cell>
          <cell r="I10494" t="str">
            <v>SC Net</v>
          </cell>
          <cell r="P10494">
            <v>7.4386611118041417</v>
          </cell>
        </row>
        <row r="10495">
          <cell r="A10495" t="str">
            <v>A</v>
          </cell>
          <cell r="B10495" t="str">
            <v>GL79</v>
          </cell>
          <cell r="I10495" t="str">
            <v>SC Net</v>
          </cell>
          <cell r="P10495">
            <v>6.8692176110616625</v>
          </cell>
        </row>
        <row r="10496">
          <cell r="A10496" t="str">
            <v>A</v>
          </cell>
          <cell r="B10496" t="str">
            <v>GL79</v>
          </cell>
          <cell r="I10496" t="str">
            <v>SC Net</v>
          </cell>
          <cell r="P10496">
            <v>6.3345472009293404</v>
          </cell>
        </row>
        <row r="10497">
          <cell r="A10497" t="str">
            <v>A</v>
          </cell>
          <cell r="B10497" t="str">
            <v>GL79</v>
          </cell>
          <cell r="I10497" t="str">
            <v>SC Net</v>
          </cell>
          <cell r="P10497">
            <v>5.8363767560173496</v>
          </cell>
        </row>
        <row r="10498">
          <cell r="A10498" t="str">
            <v>A</v>
          </cell>
          <cell r="B10498" t="str">
            <v>GL79</v>
          </cell>
          <cell r="I10498" t="str">
            <v>SC Net</v>
          </cell>
          <cell r="P10498">
            <v>5.3801321630127301</v>
          </cell>
        </row>
        <row r="10499">
          <cell r="A10499" t="str">
            <v>A</v>
          </cell>
          <cell r="B10499" t="str">
            <v>GL79</v>
          </cell>
          <cell r="I10499" t="str">
            <v>SC Net</v>
          </cell>
          <cell r="P10499">
            <v>4.9758106952768353</v>
          </cell>
        </row>
        <row r="10500">
          <cell r="A10500" t="str">
            <v>A</v>
          </cell>
          <cell r="B10500" t="str">
            <v>GL79</v>
          </cell>
          <cell r="I10500" t="str">
            <v>SC Net</v>
          </cell>
          <cell r="P10500">
            <v>4.6144311223506387</v>
          </cell>
        </row>
        <row r="10501">
          <cell r="A10501" t="str">
            <v>A</v>
          </cell>
          <cell r="B10501" t="str">
            <v>GL79</v>
          </cell>
          <cell r="I10501" t="str">
            <v>SC Net</v>
          </cell>
          <cell r="P10501">
            <v>4.2775825499780673</v>
          </cell>
        </row>
        <row r="10502">
          <cell r="A10502" t="str">
            <v>A</v>
          </cell>
          <cell r="B10502" t="str">
            <v>GL79</v>
          </cell>
          <cell r="I10502" t="str">
            <v>SC Net</v>
          </cell>
          <cell r="P10502">
            <v>3.9572338506891414</v>
          </cell>
        </row>
        <row r="10503">
          <cell r="A10503" t="str">
            <v>A</v>
          </cell>
          <cell r="B10503" t="str">
            <v>GL79</v>
          </cell>
          <cell r="I10503" t="str">
            <v>SC Net</v>
          </cell>
          <cell r="P10503">
            <v>3.6421608816455544</v>
          </cell>
        </row>
        <row r="10504">
          <cell r="A10504" t="str">
            <v>A</v>
          </cell>
          <cell r="B10504" t="str">
            <v>GL79</v>
          </cell>
          <cell r="I10504" t="str">
            <v>SC Net</v>
          </cell>
          <cell r="P10504">
            <v>3.3353781006425822</v>
          </cell>
        </row>
        <row r="10505">
          <cell r="A10505" t="str">
            <v>A</v>
          </cell>
          <cell r="B10505" t="str">
            <v>GL79</v>
          </cell>
          <cell r="I10505" t="str">
            <v>SC Net</v>
          </cell>
          <cell r="P10505">
            <v>3.0404347962447584</v>
          </cell>
        </row>
        <row r="10506">
          <cell r="A10506" t="str">
            <v>A</v>
          </cell>
          <cell r="B10506" t="str">
            <v>GL79</v>
          </cell>
          <cell r="I10506" t="str">
            <v>SC Net</v>
          </cell>
          <cell r="P10506">
            <v>2.7566044867531048</v>
          </cell>
        </row>
        <row r="10507">
          <cell r="A10507" t="str">
            <v>A</v>
          </cell>
          <cell r="B10507" t="str">
            <v>GL79</v>
          </cell>
          <cell r="I10507" t="str">
            <v>SC Net</v>
          </cell>
          <cell r="P10507">
            <v>2.4841927293264021</v>
          </cell>
        </row>
        <row r="10508">
          <cell r="A10508" t="str">
            <v>A</v>
          </cell>
          <cell r="B10508" t="str">
            <v>GL79</v>
          </cell>
          <cell r="I10508" t="str">
            <v>SC Net</v>
          </cell>
          <cell r="P10508">
            <v>2.2164812038315724</v>
          </cell>
        </row>
        <row r="10509">
          <cell r="A10509" t="str">
            <v>A</v>
          </cell>
          <cell r="B10509" t="str">
            <v>GL79</v>
          </cell>
          <cell r="I10509" t="str">
            <v>SC Net</v>
          </cell>
          <cell r="P10509">
            <v>1.95652107449568</v>
          </cell>
        </row>
        <row r="10510">
          <cell r="A10510" t="str">
            <v>A</v>
          </cell>
          <cell r="B10510" t="str">
            <v>GL79</v>
          </cell>
          <cell r="I10510" t="str">
            <v>SC Net</v>
          </cell>
          <cell r="P10510">
            <v>1.7078406681003679</v>
          </cell>
        </row>
        <row r="10511">
          <cell r="A10511" t="str">
            <v>A</v>
          </cell>
          <cell r="B10511" t="str">
            <v>GL79</v>
          </cell>
          <cell r="I10511" t="str">
            <v>SC Net</v>
          </cell>
          <cell r="P10511">
            <v>1.4717541678430111</v>
          </cell>
        </row>
        <row r="10512">
          <cell r="A10512" t="str">
            <v>A</v>
          </cell>
          <cell r="B10512" t="str">
            <v>GL79</v>
          </cell>
          <cell r="I10512" t="str">
            <v>SC Net</v>
          </cell>
          <cell r="P10512">
            <v>1.2539696253398958</v>
          </cell>
        </row>
        <row r="10513">
          <cell r="A10513" t="str">
            <v>A</v>
          </cell>
          <cell r="B10513" t="str">
            <v>GL79</v>
          </cell>
          <cell r="I10513" t="str">
            <v>SC Net</v>
          </cell>
          <cell r="P10513">
            <v>1.0543060098740398</v>
          </cell>
        </row>
        <row r="10514">
          <cell r="A10514" t="str">
            <v>A</v>
          </cell>
          <cell r="B10514" t="str">
            <v>GL79</v>
          </cell>
          <cell r="I10514" t="str">
            <v>SC Net</v>
          </cell>
          <cell r="P10514">
            <v>0.87410995041226991</v>
          </cell>
        </row>
        <row r="10515">
          <cell r="A10515" t="str">
            <v>A</v>
          </cell>
          <cell r="B10515" t="str">
            <v>GL79</v>
          </cell>
          <cell r="I10515" t="str">
            <v>SC Net</v>
          </cell>
          <cell r="P10515">
            <v>0.71458216657383156</v>
          </cell>
        </row>
        <row r="10516">
          <cell r="A10516" t="str">
            <v>A</v>
          </cell>
          <cell r="B10516" t="str">
            <v>GL79</v>
          </cell>
          <cell r="I10516" t="str">
            <v>SC Net</v>
          </cell>
          <cell r="P10516">
            <v>0.57630654031544137</v>
          </cell>
        </row>
        <row r="10517">
          <cell r="A10517" t="str">
            <v>A</v>
          </cell>
          <cell r="B10517" t="str">
            <v>GL79</v>
          </cell>
          <cell r="I10517" t="str">
            <v>SC Net</v>
          </cell>
          <cell r="P10517">
            <v>0.45792519135840137</v>
          </cell>
        </row>
        <row r="10518">
          <cell r="A10518" t="str">
            <v>A</v>
          </cell>
          <cell r="B10518" t="str">
            <v>GL79</v>
          </cell>
          <cell r="I10518" t="str">
            <v>SC Net</v>
          </cell>
          <cell r="P10518">
            <v>0.35890047445727913</v>
          </cell>
        </row>
        <row r="10519">
          <cell r="A10519" t="str">
            <v>A</v>
          </cell>
          <cell r="B10519" t="str">
            <v>GL79</v>
          </cell>
          <cell r="I10519" t="str">
            <v>SC Net</v>
          </cell>
          <cell r="P10519">
            <v>0.2774284363739879</v>
          </cell>
        </row>
        <row r="10520">
          <cell r="A10520" t="str">
            <v>A</v>
          </cell>
          <cell r="B10520" t="str">
            <v>GL79</v>
          </cell>
          <cell r="I10520" t="str">
            <v>SC Net</v>
          </cell>
          <cell r="P10520">
            <v>0.21071542813185062</v>
          </cell>
        </row>
        <row r="10521">
          <cell r="A10521" t="str">
            <v>A</v>
          </cell>
          <cell r="B10521" t="str">
            <v>GL79</v>
          </cell>
          <cell r="I10521" t="str">
            <v>SC Net</v>
          </cell>
          <cell r="P10521">
            <v>0.15790452984581202</v>
          </cell>
        </row>
        <row r="10522">
          <cell r="A10522" t="str">
            <v>A</v>
          </cell>
          <cell r="B10522" t="str">
            <v>GL79</v>
          </cell>
          <cell r="I10522" t="str">
            <v>SC Net</v>
          </cell>
          <cell r="P10522">
            <v>0.11665104612585118</v>
          </cell>
        </row>
        <row r="10523">
          <cell r="A10523" t="str">
            <v>A</v>
          </cell>
          <cell r="B10523" t="str">
            <v>GL79</v>
          </cell>
          <cell r="I10523" t="str">
            <v>SC Net</v>
          </cell>
          <cell r="P10523">
            <v>8.4995476274999759E-2</v>
          </cell>
        </row>
        <row r="10524">
          <cell r="A10524" t="str">
            <v>A</v>
          </cell>
          <cell r="B10524" t="str">
            <v>GL79</v>
          </cell>
          <cell r="I10524" t="str">
            <v>SC Net</v>
          </cell>
          <cell r="P10524">
            <v>6.1079512598155285E-2</v>
          </cell>
        </row>
        <row r="10525">
          <cell r="A10525" t="str">
            <v>A</v>
          </cell>
          <cell r="B10525" t="str">
            <v>GL79</v>
          </cell>
          <cell r="I10525" t="str">
            <v>SC Net</v>
          </cell>
          <cell r="P10525">
            <v>4.3293201738244531E-2</v>
          </cell>
        </row>
        <row r="10526">
          <cell r="A10526" t="str">
            <v>A</v>
          </cell>
          <cell r="B10526" t="str">
            <v>GL79</v>
          </cell>
          <cell r="I10526" t="str">
            <v>SC Net</v>
          </cell>
          <cell r="P10526">
            <v>3.0488014213853661E-2</v>
          </cell>
        </row>
        <row r="10527">
          <cell r="A10527" t="str">
            <v>A</v>
          </cell>
          <cell r="B10527" t="str">
            <v>GL79</v>
          </cell>
          <cell r="I10527" t="str">
            <v>SC Net</v>
          </cell>
          <cell r="P10527">
            <v>2.0754856590435029E-2</v>
          </cell>
        </row>
        <row r="10528">
          <cell r="A10528" t="str">
            <v>A</v>
          </cell>
          <cell r="B10528" t="str">
            <v>GL79</v>
          </cell>
          <cell r="I10528" t="str">
            <v>SC Net</v>
          </cell>
          <cell r="P10528">
            <v>1.4071412499955553E-2</v>
          </cell>
        </row>
        <row r="10529">
          <cell r="A10529" t="str">
            <v>A</v>
          </cell>
          <cell r="B10529" t="str">
            <v>GL79</v>
          </cell>
          <cell r="I10529" t="str">
            <v>SC Net</v>
          </cell>
          <cell r="P10529">
            <v>9.4475924117743554E-3</v>
          </cell>
        </row>
        <row r="10530">
          <cell r="A10530" t="str">
            <v>A</v>
          </cell>
          <cell r="B10530" t="str">
            <v>GL79</v>
          </cell>
          <cell r="I10530" t="str">
            <v>SC Net</v>
          </cell>
          <cell r="P10530">
            <v>6.300549257206166E-3</v>
          </cell>
        </row>
        <row r="10531">
          <cell r="A10531" t="str">
            <v>A</v>
          </cell>
          <cell r="B10531" t="str">
            <v>GL79</v>
          </cell>
          <cell r="I10531" t="str">
            <v>SC Net</v>
          </cell>
          <cell r="P10531">
            <v>4.3115927948753335E-3</v>
          </cell>
        </row>
        <row r="10532">
          <cell r="A10532" t="str">
            <v>A</v>
          </cell>
          <cell r="B10532" t="str">
            <v>GL79</v>
          </cell>
          <cell r="I10532" t="str">
            <v>SC Net</v>
          </cell>
          <cell r="P10532">
            <v>2.7010414856997677E-3</v>
          </cell>
        </row>
        <row r="10533">
          <cell r="A10533" t="str">
            <v>A</v>
          </cell>
          <cell r="B10533" t="str">
            <v>GL79</v>
          </cell>
          <cell r="I10533" t="str">
            <v>SC Net</v>
          </cell>
          <cell r="P10533">
            <v>1.7472514133605296E-3</v>
          </cell>
        </row>
        <row r="10534">
          <cell r="A10534" t="str">
            <v>A</v>
          </cell>
          <cell r="B10534" t="str">
            <v>GL79</v>
          </cell>
          <cell r="I10534" t="str">
            <v>SC Net</v>
          </cell>
          <cell r="P10534">
            <v>1.1216627895315192E-3</v>
          </cell>
        </row>
        <row r="10535">
          <cell r="A10535" t="str">
            <v>A</v>
          </cell>
          <cell r="B10535" t="str">
            <v>GL79</v>
          </cell>
          <cell r="I10535" t="str">
            <v>SC Net</v>
          </cell>
          <cell r="P10535">
            <v>7.2289733140312989E-4</v>
          </cell>
        </row>
        <row r="10536">
          <cell r="A10536" t="str">
            <v>A</v>
          </cell>
          <cell r="B10536" t="str">
            <v>GL79</v>
          </cell>
          <cell r="I10536" t="str">
            <v>SC Net</v>
          </cell>
          <cell r="P10536">
            <v>6.5822425158699766E-4</v>
          </cell>
        </row>
        <row r="10537">
          <cell r="A10537" t="str">
            <v>A</v>
          </cell>
          <cell r="B10537" t="str">
            <v>GL79</v>
          </cell>
          <cell r="I10537" t="str">
            <v>SC Net</v>
          </cell>
          <cell r="P10537">
            <v>3.340112478351104E-4</v>
          </cell>
        </row>
        <row r="10538">
          <cell r="A10538" t="str">
            <v>A</v>
          </cell>
          <cell r="B10538" t="str">
            <v>GL79</v>
          </cell>
          <cell r="I10538" t="str">
            <v>SC Net</v>
          </cell>
          <cell r="P10538">
            <v>1.3591962506460733E-4</v>
          </cell>
        </row>
        <row r="10539">
          <cell r="A10539" t="str">
            <v>A</v>
          </cell>
          <cell r="B10539" t="str">
            <v>GL79</v>
          </cell>
          <cell r="I10539" t="str">
            <v>SC Net</v>
          </cell>
          <cell r="P10539">
            <v>8.9134927211708634E-5</v>
          </cell>
        </row>
        <row r="10540">
          <cell r="A10540" t="str">
            <v>A</v>
          </cell>
          <cell r="B10540" t="str">
            <v>GL79</v>
          </cell>
          <cell r="I10540" t="str">
            <v>SC Net</v>
          </cell>
          <cell r="P10540">
            <v>5.8566597658218164E-5</v>
          </cell>
        </row>
        <row r="10541">
          <cell r="A10541" t="str">
            <v>A</v>
          </cell>
          <cell r="B10541" t="str">
            <v>GL79</v>
          </cell>
          <cell r="I10541" t="str">
            <v>SC Net</v>
          </cell>
          <cell r="P10541">
            <v>3.8555516592439039E-5</v>
          </cell>
        </row>
        <row r="10542">
          <cell r="A10542" t="str">
            <v>A</v>
          </cell>
          <cell r="B10542" t="str">
            <v>GL79</v>
          </cell>
          <cell r="I10542" t="str">
            <v>SC Net</v>
          </cell>
          <cell r="P10542">
            <v>8.3504817126695387E-5</v>
          </cell>
        </row>
        <row r="10543">
          <cell r="A10543" t="str">
            <v>A</v>
          </cell>
          <cell r="B10543" t="str">
            <v>GL79</v>
          </cell>
          <cell r="I10543" t="str">
            <v>APBO Net</v>
          </cell>
          <cell r="P10543">
            <v>3.6892230819823416E-3</v>
          </cell>
        </row>
        <row r="10544">
          <cell r="A10544" t="str">
            <v>A</v>
          </cell>
          <cell r="B10544" t="str">
            <v>GL79</v>
          </cell>
          <cell r="I10544" t="str">
            <v>APBO Net</v>
          </cell>
          <cell r="P10544">
            <v>2.3559366171537019E-2</v>
          </cell>
        </row>
        <row r="10545">
          <cell r="A10545" t="str">
            <v>A</v>
          </cell>
          <cell r="B10545" t="str">
            <v>GL79</v>
          </cell>
          <cell r="I10545" t="str">
            <v>APBO Net</v>
          </cell>
          <cell r="P10545">
            <v>4.3782195693370399E-2</v>
          </cell>
        </row>
        <row r="10546">
          <cell r="A10546" t="str">
            <v>A</v>
          </cell>
          <cell r="B10546" t="str">
            <v>GL79</v>
          </cell>
          <cell r="I10546" t="str">
            <v>APBO Net</v>
          </cell>
          <cell r="P10546">
            <v>6.3834625650091126E-2</v>
          </cell>
        </row>
        <row r="10547">
          <cell r="A10547" t="str">
            <v>A</v>
          </cell>
          <cell r="B10547" t="str">
            <v>GL79</v>
          </cell>
          <cell r="I10547" t="str">
            <v>APBO Net</v>
          </cell>
          <cell r="P10547">
            <v>8.3618707091316274E-2</v>
          </cell>
        </row>
        <row r="10548">
          <cell r="A10548" t="str">
            <v>A</v>
          </cell>
          <cell r="B10548" t="str">
            <v>GL79</v>
          </cell>
          <cell r="I10548" t="str">
            <v>APBO Net</v>
          </cell>
          <cell r="P10548">
            <v>0.11859025477219488</v>
          </cell>
        </row>
        <row r="10549">
          <cell r="A10549" t="str">
            <v>A</v>
          </cell>
          <cell r="B10549" t="str">
            <v>GL79</v>
          </cell>
          <cell r="I10549" t="str">
            <v>APBO Net</v>
          </cell>
          <cell r="P10549">
            <v>0.12865021870985258</v>
          </cell>
        </row>
        <row r="10550">
          <cell r="A10550" t="str">
            <v>A</v>
          </cell>
          <cell r="B10550" t="str">
            <v>GL79</v>
          </cell>
          <cell r="I10550" t="str">
            <v>APBO Net</v>
          </cell>
          <cell r="P10550">
            <v>0.13839327463121553</v>
          </cell>
        </row>
        <row r="10551">
          <cell r="A10551" t="str">
            <v>A</v>
          </cell>
          <cell r="B10551" t="str">
            <v>GL79</v>
          </cell>
          <cell r="I10551" t="str">
            <v>APBO Net</v>
          </cell>
          <cell r="P10551">
            <v>0.14720041650835844</v>
          </cell>
        </row>
        <row r="10552">
          <cell r="A10552" t="str">
            <v>A</v>
          </cell>
          <cell r="B10552" t="str">
            <v>GL79</v>
          </cell>
          <cell r="I10552" t="str">
            <v>APBO Net</v>
          </cell>
          <cell r="P10552">
            <v>0.1558512398769015</v>
          </cell>
        </row>
        <row r="10553">
          <cell r="A10553" t="str">
            <v>A</v>
          </cell>
          <cell r="B10553" t="str">
            <v>GL79</v>
          </cell>
          <cell r="I10553" t="str">
            <v>APBO Net</v>
          </cell>
          <cell r="P10553">
            <v>0.19120890381029593</v>
          </cell>
        </row>
        <row r="10554">
          <cell r="A10554" t="str">
            <v>A</v>
          </cell>
          <cell r="B10554" t="str">
            <v>GL79</v>
          </cell>
          <cell r="I10554" t="str">
            <v>APBO Net</v>
          </cell>
          <cell r="P10554">
            <v>0.20701324242455468</v>
          </cell>
        </row>
        <row r="10555">
          <cell r="A10555" t="str">
            <v>A</v>
          </cell>
          <cell r="B10555" t="str">
            <v>GL79</v>
          </cell>
          <cell r="I10555" t="str">
            <v>APBO Net</v>
          </cell>
          <cell r="P10555">
            <v>0.21155026054263226</v>
          </cell>
        </row>
        <row r="10556">
          <cell r="A10556" t="str">
            <v>A</v>
          </cell>
          <cell r="B10556" t="str">
            <v>GL79</v>
          </cell>
          <cell r="I10556" t="str">
            <v>APBO Net</v>
          </cell>
          <cell r="P10556">
            <v>0.21606745385855503</v>
          </cell>
        </row>
        <row r="10557">
          <cell r="A10557" t="str">
            <v>A</v>
          </cell>
          <cell r="B10557" t="str">
            <v>GL79</v>
          </cell>
          <cell r="I10557" t="str">
            <v>APBO Net</v>
          </cell>
          <cell r="P10557">
            <v>0.2206577945004044</v>
          </cell>
        </row>
        <row r="10558">
          <cell r="A10558" t="str">
            <v>A</v>
          </cell>
          <cell r="B10558" t="str">
            <v>GL79</v>
          </cell>
          <cell r="I10558" t="str">
            <v>APBO Net</v>
          </cell>
          <cell r="P10558">
            <v>0.21902133431169554</v>
          </cell>
        </row>
        <row r="10559">
          <cell r="A10559" t="str">
            <v>A</v>
          </cell>
          <cell r="B10559" t="str">
            <v>GL79</v>
          </cell>
          <cell r="I10559" t="str">
            <v>APBO Net</v>
          </cell>
          <cell r="P10559">
            <v>0.22428997336347298</v>
          </cell>
        </row>
        <row r="10560">
          <cell r="A10560" t="str">
            <v>A</v>
          </cell>
          <cell r="B10560" t="str">
            <v>GL79</v>
          </cell>
          <cell r="I10560" t="str">
            <v>APBO Net</v>
          </cell>
          <cell r="P10560">
            <v>0.22349102698025719</v>
          </cell>
        </row>
        <row r="10561">
          <cell r="A10561" t="str">
            <v>A</v>
          </cell>
          <cell r="B10561" t="str">
            <v>GL79</v>
          </cell>
          <cell r="I10561" t="str">
            <v>APBO Net</v>
          </cell>
          <cell r="P10561">
            <v>0.22350454355936553</v>
          </cell>
        </row>
        <row r="10562">
          <cell r="A10562" t="str">
            <v>A</v>
          </cell>
          <cell r="B10562" t="str">
            <v>GL79</v>
          </cell>
          <cell r="I10562" t="str">
            <v>APBO Net</v>
          </cell>
          <cell r="P10562">
            <v>0.22513961656906403</v>
          </cell>
        </row>
        <row r="10563">
          <cell r="A10563" t="str">
            <v>A</v>
          </cell>
          <cell r="B10563" t="str">
            <v>GL79</v>
          </cell>
          <cell r="I10563" t="str">
            <v>APBO Net</v>
          </cell>
          <cell r="P10563">
            <v>0.22771268516436199</v>
          </cell>
        </row>
        <row r="10564">
          <cell r="A10564" t="str">
            <v>A</v>
          </cell>
          <cell r="B10564" t="str">
            <v>GL79</v>
          </cell>
          <cell r="I10564" t="str">
            <v>APBO Net</v>
          </cell>
          <cell r="P10564">
            <v>0.23189365482229171</v>
          </cell>
        </row>
        <row r="10565">
          <cell r="A10565" t="str">
            <v>A</v>
          </cell>
          <cell r="B10565" t="str">
            <v>GL79</v>
          </cell>
          <cell r="I10565" t="str">
            <v>APBO Net</v>
          </cell>
          <cell r="P10565">
            <v>0.23831425027520609</v>
          </cell>
        </row>
        <row r="10566">
          <cell r="A10566" t="str">
            <v>A</v>
          </cell>
          <cell r="B10566" t="str">
            <v>GL79</v>
          </cell>
          <cell r="I10566" t="str">
            <v>APBO Net</v>
          </cell>
          <cell r="P10566">
            <v>0.24791300148855325</v>
          </cell>
        </row>
        <row r="10567">
          <cell r="A10567" t="str">
            <v>A</v>
          </cell>
          <cell r="B10567" t="str">
            <v>GL79</v>
          </cell>
          <cell r="I10567" t="str">
            <v>APBO Net</v>
          </cell>
          <cell r="P10567">
            <v>0.2577275999247613</v>
          </cell>
        </row>
        <row r="10568">
          <cell r="A10568" t="str">
            <v>A</v>
          </cell>
          <cell r="B10568" t="str">
            <v>GL79</v>
          </cell>
          <cell r="I10568" t="str">
            <v>APBO Net</v>
          </cell>
          <cell r="P10568">
            <v>0.26645500710666498</v>
          </cell>
        </row>
        <row r="10569">
          <cell r="A10569" t="str">
            <v>A</v>
          </cell>
          <cell r="B10569" t="str">
            <v>GL79</v>
          </cell>
          <cell r="I10569" t="str">
            <v>APBO Net</v>
          </cell>
          <cell r="P10569">
            <v>0.27570979610838203</v>
          </cell>
        </row>
        <row r="10570">
          <cell r="A10570" t="str">
            <v>A</v>
          </cell>
          <cell r="B10570" t="str">
            <v>GL79</v>
          </cell>
          <cell r="I10570" t="str">
            <v>APBO Net</v>
          </cell>
          <cell r="P10570">
            <v>0.28436728061935784</v>
          </cell>
        </row>
        <row r="10571">
          <cell r="A10571" t="str">
            <v>A</v>
          </cell>
          <cell r="B10571" t="str">
            <v>GL79</v>
          </cell>
          <cell r="I10571" t="str">
            <v>APBO Net</v>
          </cell>
          <cell r="P10571">
            <v>0.2919387972014289</v>
          </cell>
        </row>
        <row r="10572">
          <cell r="A10572" t="str">
            <v>A</v>
          </cell>
          <cell r="B10572" t="str">
            <v>GL79</v>
          </cell>
          <cell r="I10572" t="str">
            <v>APBO Net</v>
          </cell>
          <cell r="P10572">
            <v>0.29924307709144948</v>
          </cell>
        </row>
        <row r="10573">
          <cell r="A10573" t="str">
            <v>A</v>
          </cell>
          <cell r="B10573" t="str">
            <v>GL79</v>
          </cell>
          <cell r="I10573" t="str">
            <v>APBO Net</v>
          </cell>
          <cell r="P10573">
            <v>0.30757191524205724</v>
          </cell>
        </row>
        <row r="10574">
          <cell r="A10574" t="str">
            <v>A</v>
          </cell>
          <cell r="B10574" t="str">
            <v>GL79</v>
          </cell>
          <cell r="I10574" t="str">
            <v>APBO Net</v>
          </cell>
          <cell r="P10574">
            <v>0.3173486457410018</v>
          </cell>
        </row>
        <row r="10575">
          <cell r="A10575" t="str">
            <v>A</v>
          </cell>
          <cell r="B10575" t="str">
            <v>GL79</v>
          </cell>
          <cell r="I10575" t="str">
            <v>APBO Net</v>
          </cell>
          <cell r="P10575">
            <v>0.32798159192904403</v>
          </cell>
        </row>
        <row r="10576">
          <cell r="A10576" t="str">
            <v>A</v>
          </cell>
          <cell r="B10576" t="str">
            <v>GL79</v>
          </cell>
          <cell r="I10576" t="str">
            <v>APBO Net</v>
          </cell>
          <cell r="P10576">
            <v>0.33918417588315009</v>
          </cell>
        </row>
        <row r="10577">
          <cell r="A10577" t="str">
            <v>A</v>
          </cell>
          <cell r="B10577" t="str">
            <v>GL79</v>
          </cell>
          <cell r="I10577" t="str">
            <v>APBO Net</v>
          </cell>
          <cell r="P10577">
            <v>0.35069042264626343</v>
          </cell>
        </row>
        <row r="10578">
          <cell r="A10578" t="str">
            <v>A</v>
          </cell>
          <cell r="B10578" t="str">
            <v>GL79</v>
          </cell>
          <cell r="I10578" t="str">
            <v>APBO Net</v>
          </cell>
          <cell r="P10578">
            <v>0.36265451656423908</v>
          </cell>
        </row>
        <row r="10579">
          <cell r="A10579" t="str">
            <v>A</v>
          </cell>
          <cell r="B10579" t="str">
            <v>GL79</v>
          </cell>
          <cell r="I10579" t="str">
            <v>APBO Net</v>
          </cell>
          <cell r="P10579">
            <v>0.37484727070949914</v>
          </cell>
        </row>
        <row r="10580">
          <cell r="A10580" t="str">
            <v>A</v>
          </cell>
          <cell r="B10580" t="str">
            <v>GL79</v>
          </cell>
          <cell r="I10580" t="str">
            <v>APBO Net</v>
          </cell>
          <cell r="P10580">
            <v>0.38662483698393907</v>
          </cell>
        </row>
        <row r="10581">
          <cell r="A10581" t="str">
            <v>A</v>
          </cell>
          <cell r="B10581" t="str">
            <v>GL79</v>
          </cell>
          <cell r="I10581" t="str">
            <v>APBO Net</v>
          </cell>
          <cell r="P10581">
            <v>0.39724740725092</v>
          </cell>
        </row>
        <row r="10582">
          <cell r="A10582" t="str">
            <v>A</v>
          </cell>
          <cell r="B10582" t="str">
            <v>GL79</v>
          </cell>
          <cell r="I10582" t="str">
            <v>APBO Net</v>
          </cell>
          <cell r="P10582">
            <v>0.40625367361138298</v>
          </cell>
        </row>
        <row r="10583">
          <cell r="A10583" t="str">
            <v>A</v>
          </cell>
          <cell r="B10583" t="str">
            <v>GL79</v>
          </cell>
          <cell r="I10583" t="str">
            <v>APBO Net</v>
          </cell>
          <cell r="P10583">
            <v>0.41306753808771052</v>
          </cell>
        </row>
        <row r="10584">
          <cell r="A10584" t="str">
            <v>A</v>
          </cell>
          <cell r="B10584" t="str">
            <v>GL79</v>
          </cell>
          <cell r="I10584" t="str">
            <v>APBO Net</v>
          </cell>
          <cell r="P10584">
            <v>0.41793648757643581</v>
          </cell>
        </row>
        <row r="10585">
          <cell r="A10585" t="str">
            <v>A</v>
          </cell>
          <cell r="B10585" t="str">
            <v>GL79</v>
          </cell>
          <cell r="I10585" t="str">
            <v>APBO Net</v>
          </cell>
          <cell r="P10585">
            <v>0.42181094677724162</v>
          </cell>
        </row>
        <row r="10586">
          <cell r="A10586" t="str">
            <v>A</v>
          </cell>
          <cell r="B10586" t="str">
            <v>GL79</v>
          </cell>
          <cell r="I10586" t="str">
            <v>APBO Net</v>
          </cell>
          <cell r="P10586">
            <v>0.4253025584703064</v>
          </cell>
        </row>
        <row r="10587">
          <cell r="A10587" t="str">
            <v>A</v>
          </cell>
          <cell r="B10587" t="str">
            <v>GL79</v>
          </cell>
          <cell r="I10587" t="str">
            <v>APBO Net</v>
          </cell>
          <cell r="P10587">
            <v>0.4272661860123963</v>
          </cell>
        </row>
        <row r="10588">
          <cell r="A10588" t="str">
            <v>A</v>
          </cell>
          <cell r="B10588" t="str">
            <v>GL79</v>
          </cell>
          <cell r="I10588" t="str">
            <v>APBO Net</v>
          </cell>
          <cell r="P10588">
            <v>0.42592666992289385</v>
          </cell>
        </row>
        <row r="10589">
          <cell r="A10589" t="str">
            <v>A</v>
          </cell>
          <cell r="B10589" t="str">
            <v>GL79</v>
          </cell>
          <cell r="I10589" t="str">
            <v>APBO Net</v>
          </cell>
          <cell r="P10589">
            <v>0.41966969127561993</v>
          </cell>
        </row>
        <row r="10590">
          <cell r="A10590" t="str">
            <v>A</v>
          </cell>
          <cell r="B10590" t="str">
            <v>GL79</v>
          </cell>
          <cell r="I10590" t="str">
            <v>APBO Net</v>
          </cell>
          <cell r="P10590">
            <v>0.40784022971534567</v>
          </cell>
        </row>
        <row r="10591">
          <cell r="A10591" t="str">
            <v>A</v>
          </cell>
          <cell r="B10591" t="str">
            <v>GL79</v>
          </cell>
          <cell r="I10591" t="str">
            <v>APBO Net</v>
          </cell>
          <cell r="P10591">
            <v>0.39142324595939459</v>
          </cell>
        </row>
        <row r="10592">
          <cell r="A10592" t="str">
            <v>A</v>
          </cell>
          <cell r="B10592" t="str">
            <v>GL79</v>
          </cell>
          <cell r="I10592" t="str">
            <v>APBO Net</v>
          </cell>
          <cell r="P10592">
            <v>0.37153033376998562</v>
          </cell>
        </row>
        <row r="10593">
          <cell r="A10593" t="str">
            <v>A</v>
          </cell>
          <cell r="B10593" t="str">
            <v>GL79</v>
          </cell>
          <cell r="I10593" t="str">
            <v>APBO Net</v>
          </cell>
          <cell r="P10593">
            <v>0.34863667067238979</v>
          </cell>
        </row>
        <row r="10594">
          <cell r="A10594" t="str">
            <v>A</v>
          </cell>
          <cell r="B10594" t="str">
            <v>GL79</v>
          </cell>
          <cell r="I10594" t="str">
            <v>APBO Net</v>
          </cell>
          <cell r="P10594">
            <v>0.32341624067324121</v>
          </cell>
        </row>
        <row r="10595">
          <cell r="A10595" t="str">
            <v>A</v>
          </cell>
          <cell r="B10595" t="str">
            <v>GL79</v>
          </cell>
          <cell r="I10595" t="str">
            <v>APBO Net</v>
          </cell>
          <cell r="P10595">
            <v>0.29556051160466512</v>
          </cell>
        </row>
        <row r="10596">
          <cell r="A10596" t="str">
            <v>A</v>
          </cell>
          <cell r="B10596" t="str">
            <v>GL79</v>
          </cell>
          <cell r="I10596" t="str">
            <v>APBO Net</v>
          </cell>
          <cell r="P10596">
            <v>0.26612789175128077</v>
          </cell>
        </row>
        <row r="10597">
          <cell r="A10597" t="str">
            <v>A</v>
          </cell>
          <cell r="B10597" t="str">
            <v>GL79</v>
          </cell>
          <cell r="I10597" t="str">
            <v>APBO Net</v>
          </cell>
          <cell r="P10597">
            <v>0.23616270544990636</v>
          </cell>
        </row>
        <row r="10598">
          <cell r="A10598" t="str">
            <v>A</v>
          </cell>
          <cell r="B10598" t="str">
            <v>GL79</v>
          </cell>
          <cell r="I10598" t="str">
            <v>APBO Net</v>
          </cell>
          <cell r="P10598">
            <v>0.2062471181974522</v>
          </cell>
        </row>
        <row r="10599">
          <cell r="A10599" t="str">
            <v>A</v>
          </cell>
          <cell r="B10599" t="str">
            <v>GL79</v>
          </cell>
          <cell r="I10599" t="str">
            <v>APBO Net</v>
          </cell>
          <cell r="P10599">
            <v>0.1776405897381016</v>
          </cell>
        </row>
        <row r="10600">
          <cell r="A10600" t="str">
            <v>A</v>
          </cell>
          <cell r="B10600" t="str">
            <v>GL79</v>
          </cell>
          <cell r="I10600" t="str">
            <v>APBO Net</v>
          </cell>
          <cell r="P10600">
            <v>0.15075886405521854</v>
          </cell>
        </row>
        <row r="10601">
          <cell r="A10601" t="str">
            <v>A</v>
          </cell>
          <cell r="B10601" t="str">
            <v>GL79</v>
          </cell>
          <cell r="I10601" t="str">
            <v>APBO Net</v>
          </cell>
          <cell r="P10601">
            <v>0.12591585362398691</v>
          </cell>
        </row>
        <row r="10602">
          <cell r="A10602" t="str">
            <v>A</v>
          </cell>
          <cell r="B10602" t="str">
            <v>GL79</v>
          </cell>
          <cell r="I10602" t="str">
            <v>APBO Net</v>
          </cell>
          <cell r="P10602">
            <v>0.10356802319384546</v>
          </cell>
        </row>
        <row r="10603">
          <cell r="A10603" t="str">
            <v>A</v>
          </cell>
          <cell r="B10603" t="str">
            <v>GL79</v>
          </cell>
          <cell r="I10603" t="str">
            <v>APBO Net</v>
          </cell>
          <cell r="P10603">
            <v>8.396539133737066E-2</v>
          </cell>
        </row>
        <row r="10604">
          <cell r="A10604" t="str">
            <v>A</v>
          </cell>
          <cell r="B10604" t="str">
            <v>GL79</v>
          </cell>
          <cell r="I10604" t="str">
            <v>APBO Net</v>
          </cell>
          <cell r="P10604">
            <v>6.7022379521651285E-2</v>
          </cell>
        </row>
        <row r="10605">
          <cell r="A10605" t="str">
            <v>A</v>
          </cell>
          <cell r="B10605" t="str">
            <v>GL79</v>
          </cell>
          <cell r="I10605" t="str">
            <v>APBO Net</v>
          </cell>
          <cell r="P10605">
            <v>5.273455189012384E-2</v>
          </cell>
        </row>
        <row r="10606">
          <cell r="A10606" t="str">
            <v>A</v>
          </cell>
          <cell r="B10606" t="str">
            <v>GL79</v>
          </cell>
          <cell r="I10606" t="str">
            <v>APBO Net</v>
          </cell>
          <cell r="P10606">
            <v>4.085200565027073E-2</v>
          </cell>
        </row>
        <row r="10607">
          <cell r="A10607" t="str">
            <v>A</v>
          </cell>
          <cell r="B10607" t="str">
            <v>GL79</v>
          </cell>
          <cell r="I10607" t="str">
            <v>APBO Net</v>
          </cell>
          <cell r="P10607">
            <v>3.1166577941622902E-2</v>
          </cell>
        </row>
        <row r="10608">
          <cell r="A10608" t="str">
            <v>A</v>
          </cell>
          <cell r="B10608" t="str">
            <v>GL79</v>
          </cell>
          <cell r="I10608" t="str">
            <v>APBO Net</v>
          </cell>
          <cell r="P10608">
            <v>2.3413236250263925E-2</v>
          </cell>
        </row>
        <row r="10609">
          <cell r="A10609" t="str">
            <v>A</v>
          </cell>
          <cell r="B10609" t="str">
            <v>GL79</v>
          </cell>
          <cell r="I10609" t="str">
            <v>APBO Net</v>
          </cell>
          <cell r="P10609">
            <v>1.733673479097202E-2</v>
          </cell>
        </row>
        <row r="10610">
          <cell r="A10610" t="str">
            <v>A</v>
          </cell>
          <cell r="B10610" t="str">
            <v>GL79</v>
          </cell>
          <cell r="I10610" t="str">
            <v>APBO Net</v>
          </cell>
          <cell r="P10610">
            <v>1.2659385601971504E-2</v>
          </cell>
        </row>
        <row r="10611">
          <cell r="A10611" t="str">
            <v>A</v>
          </cell>
          <cell r="B10611" t="str">
            <v>GL79</v>
          </cell>
          <cell r="I10611" t="str">
            <v>APBO Net</v>
          </cell>
          <cell r="P10611">
            <v>9.1158198632455504E-3</v>
          </cell>
        </row>
        <row r="10612">
          <cell r="A10612" t="str">
            <v>A</v>
          </cell>
          <cell r="B10612" t="str">
            <v>GL79</v>
          </cell>
          <cell r="I10612" t="str">
            <v>APBO Net</v>
          </cell>
          <cell r="P10612">
            <v>6.4733078197804347E-3</v>
          </cell>
        </row>
        <row r="10613">
          <cell r="A10613" t="str">
            <v>A</v>
          </cell>
          <cell r="B10613" t="str">
            <v>GL79</v>
          </cell>
          <cell r="I10613" t="str">
            <v>APBO Net</v>
          </cell>
          <cell r="P10613">
            <v>4.5435632952603748E-3</v>
          </cell>
        </row>
        <row r="10614">
          <cell r="A10614" t="str">
            <v>A</v>
          </cell>
          <cell r="B10614" t="str">
            <v>GL79</v>
          </cell>
          <cell r="I10614" t="str">
            <v>APBO Net</v>
          </cell>
          <cell r="P10614">
            <v>3.120136928905269E-3</v>
          </cell>
        </row>
        <row r="10615">
          <cell r="A10615" t="str">
            <v>A</v>
          </cell>
          <cell r="B10615" t="str">
            <v>GL79</v>
          </cell>
          <cell r="I10615" t="str">
            <v>APBO Net</v>
          </cell>
          <cell r="P10615">
            <v>2.1185997119415219E-3</v>
          </cell>
        </row>
        <row r="10616">
          <cell r="A10616" t="str">
            <v>A</v>
          </cell>
          <cell r="B10616" t="str">
            <v>GL79</v>
          </cell>
          <cell r="I10616" t="str">
            <v>APBO Net</v>
          </cell>
          <cell r="P10616">
            <v>1.4245690392787073E-3</v>
          </cell>
        </row>
        <row r="10617">
          <cell r="A10617" t="str">
            <v>A</v>
          </cell>
          <cell r="B10617" t="str">
            <v>GL79</v>
          </cell>
          <cell r="I10617" t="str">
            <v>APBO Net</v>
          </cell>
          <cell r="P10617">
            <v>9.5112701121981475E-4</v>
          </cell>
        </row>
        <row r="10618">
          <cell r="A10618" t="str">
            <v>A</v>
          </cell>
          <cell r="B10618" t="str">
            <v>GL79</v>
          </cell>
          <cell r="I10618" t="str">
            <v>APBO Net</v>
          </cell>
          <cell r="P10618">
            <v>6.4989369012722676E-4</v>
          </cell>
        </row>
        <row r="10619">
          <cell r="A10619" t="str">
            <v>A</v>
          </cell>
          <cell r="B10619" t="str">
            <v>GL79</v>
          </cell>
          <cell r="I10619" t="str">
            <v>APBO Net</v>
          </cell>
          <cell r="P10619">
            <v>4.0878578483661171E-4</v>
          </cell>
        </row>
        <row r="10620">
          <cell r="A10620" t="str">
            <v>A</v>
          </cell>
          <cell r="B10620" t="str">
            <v>GL79</v>
          </cell>
          <cell r="I10620" t="str">
            <v>APBO Net</v>
          </cell>
          <cell r="P10620">
            <v>2.6442854957226577E-4</v>
          </cell>
        </row>
        <row r="10621">
          <cell r="A10621" t="str">
            <v>A</v>
          </cell>
          <cell r="B10621" t="str">
            <v>GL79</v>
          </cell>
          <cell r="I10621" t="str">
            <v>APBO Net</v>
          </cell>
          <cell r="P10621">
            <v>1.697125501812184E-4</v>
          </cell>
        </row>
        <row r="10622">
          <cell r="A10622" t="str">
            <v>A</v>
          </cell>
          <cell r="B10622" t="str">
            <v>GL79</v>
          </cell>
          <cell r="I10622" t="str">
            <v>APBO Net</v>
          </cell>
          <cell r="P10622">
            <v>1.0935622953965751E-4</v>
          </cell>
        </row>
        <row r="10623">
          <cell r="A10623" t="str">
            <v>A</v>
          </cell>
          <cell r="B10623" t="str">
            <v>GL79</v>
          </cell>
          <cell r="I10623" t="str">
            <v>APBO Net</v>
          </cell>
          <cell r="P10623">
            <v>1.0050463665979263E-4</v>
          </cell>
        </row>
        <row r="10624">
          <cell r="A10624" t="str">
            <v>A</v>
          </cell>
          <cell r="B10624" t="str">
            <v>GL79</v>
          </cell>
          <cell r="I10624" t="str">
            <v>APBO Net</v>
          </cell>
          <cell r="P10624">
            <v>4.8124472882187586E-5</v>
          </cell>
        </row>
        <row r="10625">
          <cell r="A10625" t="str">
            <v>A</v>
          </cell>
          <cell r="B10625" t="str">
            <v>GL79</v>
          </cell>
          <cell r="I10625" t="str">
            <v>APBO Net</v>
          </cell>
          <cell r="P10625">
            <v>2.0993499372749048E-5</v>
          </cell>
        </row>
        <row r="10626">
          <cell r="A10626" t="str">
            <v>A</v>
          </cell>
          <cell r="B10626" t="str">
            <v>GL79</v>
          </cell>
          <cell r="I10626" t="str">
            <v>Ben Pd</v>
          </cell>
          <cell r="P10626">
            <v>1.2297410273274498E-2</v>
          </cell>
        </row>
        <row r="10627">
          <cell r="A10627" t="str">
            <v>A</v>
          </cell>
          <cell r="B10627" t="str">
            <v>GL79</v>
          </cell>
          <cell r="I10627" t="str">
            <v>Ben Pd</v>
          </cell>
          <cell r="P10627">
            <v>0.10632730358327865</v>
          </cell>
        </row>
        <row r="10628">
          <cell r="A10628" t="str">
            <v>A</v>
          </cell>
          <cell r="B10628" t="str">
            <v>GL79</v>
          </cell>
          <cell r="I10628" t="str">
            <v>Ben Pd</v>
          </cell>
          <cell r="P10628">
            <v>0.21087126568075731</v>
          </cell>
        </row>
        <row r="10629">
          <cell r="A10629" t="str">
            <v>A</v>
          </cell>
          <cell r="B10629" t="str">
            <v>GL79</v>
          </cell>
          <cell r="I10629" t="str">
            <v>Ben Pd</v>
          </cell>
          <cell r="P10629">
            <v>0.32313672244394748</v>
          </cell>
        </row>
        <row r="10630">
          <cell r="A10630" t="str">
            <v>A</v>
          </cell>
          <cell r="B10630" t="str">
            <v>GL79</v>
          </cell>
          <cell r="I10630" t="str">
            <v>Ben Pd</v>
          </cell>
          <cell r="P10630">
            <v>0.44252159511879779</v>
          </cell>
        </row>
        <row r="10631">
          <cell r="A10631" t="str">
            <v>A</v>
          </cell>
          <cell r="B10631" t="str">
            <v>GL79</v>
          </cell>
          <cell r="I10631" t="str">
            <v>Ben Pd</v>
          </cell>
          <cell r="P10631">
            <v>0.59315214157273155</v>
          </cell>
        </row>
        <row r="10632">
          <cell r="A10632" t="str">
            <v>A</v>
          </cell>
          <cell r="B10632" t="str">
            <v>GL79</v>
          </cell>
          <cell r="I10632" t="str">
            <v>Ben Pd</v>
          </cell>
          <cell r="P10632">
            <v>0.6490124212673648</v>
          </cell>
        </row>
        <row r="10633">
          <cell r="A10633" t="str">
            <v>A</v>
          </cell>
          <cell r="B10633" t="str">
            <v>GL79</v>
          </cell>
          <cell r="I10633" t="str">
            <v>Ben Pd</v>
          </cell>
          <cell r="P10633">
            <v>0.70826662599275703</v>
          </cell>
        </row>
        <row r="10634">
          <cell r="A10634" t="str">
            <v>A</v>
          </cell>
          <cell r="B10634" t="str">
            <v>GL79</v>
          </cell>
          <cell r="I10634" t="str">
            <v>Ben Pd</v>
          </cell>
          <cell r="P10634">
            <v>0.76811606960136336</v>
          </cell>
        </row>
        <row r="10635">
          <cell r="A10635" t="str">
            <v>A</v>
          </cell>
          <cell r="B10635" t="str">
            <v>GL79</v>
          </cell>
          <cell r="I10635" t="str">
            <v>Ben Pd</v>
          </cell>
          <cell r="P10635">
            <v>0.83275840950560398</v>
          </cell>
        </row>
        <row r="10636">
          <cell r="A10636" t="str">
            <v>A</v>
          </cell>
          <cell r="B10636" t="str">
            <v>GL79</v>
          </cell>
          <cell r="I10636" t="str">
            <v>Ben Pd</v>
          </cell>
          <cell r="P10636">
            <v>1.0509317554079451</v>
          </cell>
        </row>
        <row r="10637">
          <cell r="A10637" t="str">
            <v>A</v>
          </cell>
          <cell r="B10637" t="str">
            <v>GL79</v>
          </cell>
          <cell r="I10637" t="str">
            <v>Ben Pd</v>
          </cell>
          <cell r="P10637">
            <v>1.1858167456353303</v>
          </cell>
        </row>
        <row r="10638">
          <cell r="A10638" t="str">
            <v>A</v>
          </cell>
          <cell r="B10638" t="str">
            <v>GL79</v>
          </cell>
          <cell r="I10638" t="str">
            <v>Ben Pd</v>
          </cell>
          <cell r="P10638">
            <v>1.2440981977216983</v>
          </cell>
        </row>
        <row r="10639">
          <cell r="A10639" t="str">
            <v>A</v>
          </cell>
          <cell r="B10639" t="str">
            <v>GL79</v>
          </cell>
          <cell r="I10639" t="str">
            <v>Ben Pd</v>
          </cell>
          <cell r="P10639">
            <v>1.306872809133806</v>
          </cell>
        </row>
        <row r="10640">
          <cell r="A10640" t="str">
            <v>A</v>
          </cell>
          <cell r="B10640" t="str">
            <v>GL79</v>
          </cell>
          <cell r="I10640" t="str">
            <v>Ben Pd</v>
          </cell>
          <cell r="P10640">
            <v>1.3735643883897826</v>
          </cell>
        </row>
        <row r="10641">
          <cell r="A10641" t="str">
            <v>A</v>
          </cell>
          <cell r="B10641" t="str">
            <v>GL79</v>
          </cell>
          <cell r="I10641" t="str">
            <v>Ben Pd</v>
          </cell>
          <cell r="P10641">
            <v>1.3799396453993875</v>
          </cell>
        </row>
        <row r="10642">
          <cell r="A10642" t="str">
            <v>A</v>
          </cell>
          <cell r="B10642" t="str">
            <v>GL79</v>
          </cell>
          <cell r="I10642" t="str">
            <v>Ben Pd</v>
          </cell>
          <cell r="P10642">
            <v>1.4335061713642523</v>
          </cell>
        </row>
        <row r="10643">
          <cell r="A10643" t="str">
            <v>A</v>
          </cell>
          <cell r="B10643" t="str">
            <v>GL79</v>
          </cell>
          <cell r="I10643" t="str">
            <v>Ben Pd</v>
          </cell>
          <cell r="P10643">
            <v>1.4322403836101469</v>
          </cell>
        </row>
        <row r="10644">
          <cell r="A10644" t="str">
            <v>A</v>
          </cell>
          <cell r="B10644" t="str">
            <v>GL79</v>
          </cell>
          <cell r="I10644" t="str">
            <v>Ben Pd</v>
          </cell>
          <cell r="P10644">
            <v>1.4336032944011583</v>
          </cell>
        </row>
        <row r="10645">
          <cell r="A10645" t="str">
            <v>A</v>
          </cell>
          <cell r="B10645" t="str">
            <v>GL79</v>
          </cell>
          <cell r="I10645" t="str">
            <v>Ben Pd</v>
          </cell>
          <cell r="P10645">
            <v>1.4434517444432904</v>
          </cell>
        </row>
        <row r="10646">
          <cell r="A10646" t="str">
            <v>A</v>
          </cell>
          <cell r="B10646" t="str">
            <v>GL79</v>
          </cell>
          <cell r="I10646" t="str">
            <v>Ben Pd</v>
          </cell>
          <cell r="P10646">
            <v>1.4587843132348048</v>
          </cell>
        </row>
        <row r="10647">
          <cell r="A10647" t="str">
            <v>A</v>
          </cell>
          <cell r="B10647" t="str">
            <v>GL79</v>
          </cell>
          <cell r="I10647" t="str">
            <v>Ben Pd</v>
          </cell>
          <cell r="P10647">
            <v>1.475781018317371</v>
          </cell>
        </row>
        <row r="10648">
          <cell r="A10648" t="str">
            <v>A</v>
          </cell>
          <cell r="B10648" t="str">
            <v>GL79</v>
          </cell>
          <cell r="I10648" t="str">
            <v>Ben Pd</v>
          </cell>
          <cell r="P10648">
            <v>1.5090949398680726</v>
          </cell>
        </row>
        <row r="10649">
          <cell r="A10649" t="str">
            <v>A</v>
          </cell>
          <cell r="B10649" t="str">
            <v>GL79</v>
          </cell>
          <cell r="I10649" t="str">
            <v>Ben Pd</v>
          </cell>
          <cell r="P10649">
            <v>1.5652718313607139</v>
          </cell>
        </row>
        <row r="10650">
          <cell r="A10650" t="str">
            <v>A</v>
          </cell>
          <cell r="B10650" t="str">
            <v>GL79</v>
          </cell>
          <cell r="I10650" t="str">
            <v>Ben Pd</v>
          </cell>
          <cell r="P10650">
            <v>1.6249685843383417</v>
          </cell>
        </row>
        <row r="10651">
          <cell r="A10651" t="str">
            <v>A</v>
          </cell>
          <cell r="B10651" t="str">
            <v>GL79</v>
          </cell>
          <cell r="I10651" t="str">
            <v>Ben Pd</v>
          </cell>
          <cell r="P10651">
            <v>1.6788608692067755</v>
          </cell>
        </row>
        <row r="10652">
          <cell r="A10652" t="str">
            <v>A</v>
          </cell>
          <cell r="B10652" t="str">
            <v>GL79</v>
          </cell>
          <cell r="I10652" t="str">
            <v>Ben Pd</v>
          </cell>
          <cell r="P10652">
            <v>1.7357394334882013</v>
          </cell>
        </row>
        <row r="10653">
          <cell r="A10653" t="str">
            <v>A</v>
          </cell>
          <cell r="B10653" t="str">
            <v>GL79</v>
          </cell>
          <cell r="I10653" t="str">
            <v>Ben Pd</v>
          </cell>
          <cell r="P10653">
            <v>1.7888415167441072</v>
          </cell>
        </row>
        <row r="10654">
          <cell r="A10654" t="str">
            <v>A</v>
          </cell>
          <cell r="B10654" t="str">
            <v>GL79</v>
          </cell>
          <cell r="I10654" t="str">
            <v>Ben Pd</v>
          </cell>
          <cell r="P10654">
            <v>1.8349927419642378</v>
          </cell>
        </row>
        <row r="10655">
          <cell r="A10655" t="str">
            <v>A</v>
          </cell>
          <cell r="B10655" t="str">
            <v>GL79</v>
          </cell>
          <cell r="I10655" t="str">
            <v>Ben Pd</v>
          </cell>
          <cell r="P10655">
            <v>1.8796845175175749</v>
          </cell>
        </row>
        <row r="10656">
          <cell r="A10656" t="str">
            <v>A</v>
          </cell>
          <cell r="B10656" t="str">
            <v>GL79</v>
          </cell>
          <cell r="I10656" t="str">
            <v>Ben Pd</v>
          </cell>
          <cell r="P10656">
            <v>1.9305361069215679</v>
          </cell>
        </row>
        <row r="10657">
          <cell r="A10657" t="str">
            <v>A</v>
          </cell>
          <cell r="B10657" t="str">
            <v>GL79</v>
          </cell>
          <cell r="I10657" t="str">
            <v>Ben Pd</v>
          </cell>
          <cell r="P10657">
            <v>1.9910819540166276</v>
          </cell>
        </row>
        <row r="10658">
          <cell r="A10658" t="str">
            <v>A</v>
          </cell>
          <cell r="B10658" t="str">
            <v>GL79</v>
          </cell>
          <cell r="I10658" t="str">
            <v>Ben Pd</v>
          </cell>
          <cell r="P10658">
            <v>2.0580621733636013</v>
          </cell>
        </row>
        <row r="10659">
          <cell r="A10659" t="str">
            <v>A</v>
          </cell>
          <cell r="B10659" t="str">
            <v>GL79</v>
          </cell>
          <cell r="I10659" t="str">
            <v>Ben Pd</v>
          </cell>
          <cell r="P10659">
            <v>2.1297071449486884</v>
          </cell>
        </row>
        <row r="10660">
          <cell r="A10660" t="str">
            <v>A</v>
          </cell>
          <cell r="B10660" t="str">
            <v>GL79</v>
          </cell>
          <cell r="I10660" t="str">
            <v>Ben Pd</v>
          </cell>
          <cell r="P10660">
            <v>2.203381200594829</v>
          </cell>
        </row>
        <row r="10661">
          <cell r="A10661" t="str">
            <v>A</v>
          </cell>
          <cell r="B10661" t="str">
            <v>GL79</v>
          </cell>
          <cell r="I10661" t="str">
            <v>Ben Pd</v>
          </cell>
          <cell r="P10661">
            <v>2.2805942130671961</v>
          </cell>
        </row>
        <row r="10662">
          <cell r="A10662" t="str">
            <v>A</v>
          </cell>
          <cell r="B10662" t="str">
            <v>GL79</v>
          </cell>
          <cell r="I10662" t="str">
            <v>Ben Pd</v>
          </cell>
          <cell r="P10662">
            <v>2.359266626205867</v>
          </cell>
        </row>
        <row r="10663">
          <cell r="A10663" t="str">
            <v>A</v>
          </cell>
          <cell r="B10663" t="str">
            <v>GL79</v>
          </cell>
          <cell r="I10663" t="str">
            <v>Ben Pd</v>
          </cell>
          <cell r="P10663">
            <v>2.4334651270803622</v>
          </cell>
        </row>
        <row r="10664">
          <cell r="A10664" t="str">
            <v>A</v>
          </cell>
          <cell r="B10664" t="str">
            <v>GL79</v>
          </cell>
          <cell r="I10664" t="str">
            <v>Ben Pd</v>
          </cell>
          <cell r="P10664">
            <v>2.4973940595362665</v>
          </cell>
        </row>
        <row r="10665">
          <cell r="A10665" t="str">
            <v>A</v>
          </cell>
          <cell r="B10665" t="str">
            <v>GL79</v>
          </cell>
          <cell r="I10665" t="str">
            <v>Ben Pd</v>
          </cell>
          <cell r="P10665">
            <v>2.5503312946061061</v>
          </cell>
        </row>
        <row r="10666">
          <cell r="A10666" t="str">
            <v>A</v>
          </cell>
          <cell r="B10666" t="str">
            <v>GL79</v>
          </cell>
          <cell r="I10666" t="str">
            <v>Ben Pd</v>
          </cell>
          <cell r="P10666">
            <v>2.5914326933912784</v>
          </cell>
        </row>
        <row r="10667">
          <cell r="A10667" t="str">
            <v>A</v>
          </cell>
          <cell r="B10667" t="str">
            <v>GL79</v>
          </cell>
          <cell r="I10667" t="str">
            <v>Ben Pd</v>
          </cell>
          <cell r="P10667">
            <v>2.6255800565974345</v>
          </cell>
        </row>
        <row r="10668">
          <cell r="A10668" t="str">
            <v>A</v>
          </cell>
          <cell r="B10668" t="str">
            <v>GL79</v>
          </cell>
          <cell r="I10668" t="str">
            <v>Ben Pd</v>
          </cell>
          <cell r="P10668">
            <v>2.6604092777040922</v>
          </cell>
        </row>
        <row r="10669">
          <cell r="A10669" t="str">
            <v>A</v>
          </cell>
          <cell r="B10669" t="str">
            <v>GL79</v>
          </cell>
          <cell r="I10669" t="str">
            <v>Ben Pd</v>
          </cell>
          <cell r="P10669">
            <v>2.6995721354500137</v>
          </cell>
        </row>
        <row r="10670">
          <cell r="A10670" t="str">
            <v>A</v>
          </cell>
          <cell r="B10670" t="str">
            <v>GL79</v>
          </cell>
          <cell r="I10670" t="str">
            <v>Ben Pd</v>
          </cell>
          <cell r="P10670">
            <v>2.734210127681159</v>
          </cell>
        </row>
        <row r="10671">
          <cell r="A10671" t="str">
            <v>A</v>
          </cell>
          <cell r="B10671" t="str">
            <v>GL79</v>
          </cell>
          <cell r="I10671" t="str">
            <v>Ben Pd</v>
          </cell>
          <cell r="P10671">
            <v>2.7510852667090866</v>
          </cell>
        </row>
        <row r="10672">
          <cell r="A10672" t="str">
            <v>A</v>
          </cell>
          <cell r="B10672" t="str">
            <v>GL79</v>
          </cell>
          <cell r="I10672" t="str">
            <v>Ben Pd</v>
          </cell>
          <cell r="P10672">
            <v>2.7379527902603664</v>
          </cell>
        </row>
        <row r="10673">
          <cell r="A10673" t="str">
            <v>A</v>
          </cell>
          <cell r="B10673" t="str">
            <v>GL79</v>
          </cell>
          <cell r="I10673" t="str">
            <v>Ben Pd</v>
          </cell>
          <cell r="P10673">
            <v>2.6901897282105223</v>
          </cell>
        </row>
        <row r="10674">
          <cell r="A10674" t="str">
            <v>A</v>
          </cell>
          <cell r="B10674" t="str">
            <v>GL79</v>
          </cell>
          <cell r="I10674" t="str">
            <v>Ben Pd</v>
          </cell>
          <cell r="P10674">
            <v>2.6133785764183917</v>
          </cell>
        </row>
        <row r="10675">
          <cell r="A10675" t="str">
            <v>A</v>
          </cell>
          <cell r="B10675" t="str">
            <v>GL79</v>
          </cell>
          <cell r="I10675" t="str">
            <v>Ben Pd</v>
          </cell>
          <cell r="P10675">
            <v>2.5138478196079892</v>
          </cell>
        </row>
        <row r="10676">
          <cell r="A10676" t="str">
            <v>A</v>
          </cell>
          <cell r="B10676" t="str">
            <v>GL79</v>
          </cell>
          <cell r="I10676" t="str">
            <v>Ben Pd</v>
          </cell>
          <cell r="P10676">
            <v>2.3932447312583673</v>
          </cell>
        </row>
        <row r="10677">
          <cell r="A10677" t="str">
            <v>A</v>
          </cell>
          <cell r="B10677" t="str">
            <v>GL79</v>
          </cell>
          <cell r="I10677" t="str">
            <v>Ben Pd</v>
          </cell>
          <cell r="P10677">
            <v>2.2530403888905965</v>
          </cell>
        </row>
        <row r="10678">
          <cell r="A10678" t="str">
            <v>A</v>
          </cell>
          <cell r="B10678" t="str">
            <v>GL79</v>
          </cell>
          <cell r="I10678" t="str">
            <v>Ben Pd</v>
          </cell>
          <cell r="P10678">
            <v>2.0896287480282418</v>
          </cell>
        </row>
        <row r="10679">
          <cell r="A10679" t="str">
            <v>A</v>
          </cell>
          <cell r="B10679" t="str">
            <v>GL79</v>
          </cell>
          <cell r="I10679" t="str">
            <v>Ben Pd</v>
          </cell>
          <cell r="P10679">
            <v>1.9090970232070523</v>
          </cell>
        </row>
        <row r="10680">
          <cell r="A10680" t="str">
            <v>A</v>
          </cell>
          <cell r="B10680" t="str">
            <v>GL79</v>
          </cell>
          <cell r="I10680" t="str">
            <v>Ben Pd</v>
          </cell>
          <cell r="P10680">
            <v>1.7186579701606264</v>
          </cell>
        </row>
        <row r="10681">
          <cell r="A10681" t="str">
            <v>A</v>
          </cell>
          <cell r="B10681" t="str">
            <v>GL79</v>
          </cell>
          <cell r="I10681" t="str">
            <v>Ben Pd</v>
          </cell>
          <cell r="P10681">
            <v>1.5227129564419988</v>
          </cell>
        </row>
        <row r="10682">
          <cell r="A10682" t="str">
            <v>A</v>
          </cell>
          <cell r="B10682" t="str">
            <v>GL79</v>
          </cell>
          <cell r="I10682" t="str">
            <v>Ben Pd</v>
          </cell>
          <cell r="P10682">
            <v>1.3303291358779215</v>
          </cell>
        </row>
        <row r="10683">
          <cell r="A10683" t="str">
            <v>A</v>
          </cell>
          <cell r="B10683" t="str">
            <v>GL79</v>
          </cell>
          <cell r="I10683" t="str">
            <v>Ben Pd</v>
          </cell>
          <cell r="P10683">
            <v>1.145347718073461</v>
          </cell>
        </row>
        <row r="10684">
          <cell r="A10684" t="str">
            <v>A</v>
          </cell>
          <cell r="B10684" t="str">
            <v>GL79</v>
          </cell>
          <cell r="I10684" t="str">
            <v>Ben Pd</v>
          </cell>
          <cell r="P10684">
            <v>0.97026972508300313</v>
          </cell>
        </row>
        <row r="10685">
          <cell r="A10685" t="str">
            <v>A</v>
          </cell>
          <cell r="B10685" t="str">
            <v>GL79</v>
          </cell>
          <cell r="I10685" t="str">
            <v>Ben Pd</v>
          </cell>
          <cell r="P10685">
            <v>0.80943467692494087</v>
          </cell>
        </row>
        <row r="10686">
          <cell r="A10686" t="str">
            <v>A</v>
          </cell>
          <cell r="B10686" t="str">
            <v>GL79</v>
          </cell>
          <cell r="I10686" t="str">
            <v>Ben Pd</v>
          </cell>
          <cell r="P10686">
            <v>0.66546717130282518</v>
          </cell>
        </row>
        <row r="10687">
          <cell r="A10687" t="str">
            <v>A</v>
          </cell>
          <cell r="B10687" t="str">
            <v>GL79</v>
          </cell>
          <cell r="I10687" t="str">
            <v>Ben Pd</v>
          </cell>
          <cell r="P10687">
            <v>0.53838076508923516</v>
          </cell>
        </row>
        <row r="10688">
          <cell r="A10688" t="str">
            <v>A</v>
          </cell>
          <cell r="B10688" t="str">
            <v>GL79</v>
          </cell>
          <cell r="I10688" t="str">
            <v>Ben Pd</v>
          </cell>
          <cell r="P10688">
            <v>0.42932340350337367</v>
          </cell>
        </row>
        <row r="10689">
          <cell r="A10689" t="str">
            <v>A</v>
          </cell>
          <cell r="B10689" t="str">
            <v>GL79</v>
          </cell>
          <cell r="I10689" t="str">
            <v>Ben Pd</v>
          </cell>
          <cell r="P10689">
            <v>0.33693904813340786</v>
          </cell>
        </row>
        <row r="10690">
          <cell r="A10690" t="str">
            <v>A</v>
          </cell>
          <cell r="B10690" t="str">
            <v>GL79</v>
          </cell>
          <cell r="I10690" t="str">
            <v>Ben Pd</v>
          </cell>
          <cell r="P10690">
            <v>0.26029670379516817</v>
          </cell>
        </row>
        <row r="10691">
          <cell r="A10691" t="str">
            <v>A</v>
          </cell>
          <cell r="B10691" t="str">
            <v>GL79</v>
          </cell>
          <cell r="I10691" t="str">
            <v>Ben Pd</v>
          </cell>
          <cell r="P10691">
            <v>0.19790597258553727</v>
          </cell>
        </row>
        <row r="10692">
          <cell r="A10692" t="str">
            <v>A</v>
          </cell>
          <cell r="B10692" t="str">
            <v>GL79</v>
          </cell>
          <cell r="I10692" t="str">
            <v>Ben Pd</v>
          </cell>
          <cell r="P10692">
            <v>0.14827036193650348</v>
          </cell>
        </row>
        <row r="10693">
          <cell r="A10693" t="str">
            <v>A</v>
          </cell>
          <cell r="B10693" t="str">
            <v>GL79</v>
          </cell>
          <cell r="I10693" t="str">
            <v>Ben Pd</v>
          </cell>
          <cell r="P10693">
            <v>0.10948765683786985</v>
          </cell>
        </row>
        <row r="10694">
          <cell r="A10694" t="str">
            <v>A</v>
          </cell>
          <cell r="B10694" t="str">
            <v>GL79</v>
          </cell>
          <cell r="I10694" t="str">
            <v>Ben Pd</v>
          </cell>
          <cell r="P10694">
            <v>7.9649987085955262E-2</v>
          </cell>
        </row>
        <row r="10695">
          <cell r="A10695" t="str">
            <v>A</v>
          </cell>
          <cell r="B10695" t="str">
            <v>GL79</v>
          </cell>
          <cell r="I10695" t="str">
            <v>Ben Pd</v>
          </cell>
          <cell r="P10695">
            <v>5.7088838609103271E-2</v>
          </cell>
        </row>
        <row r="10696">
          <cell r="A10696" t="str">
            <v>A</v>
          </cell>
          <cell r="B10696" t="str">
            <v>GL79</v>
          </cell>
          <cell r="I10696" t="str">
            <v>Ben Pd</v>
          </cell>
          <cell r="P10696">
            <v>4.0381693677535295E-2</v>
          </cell>
        </row>
        <row r="10697">
          <cell r="A10697" t="str">
            <v>A</v>
          </cell>
          <cell r="B10697" t="str">
            <v>GL79</v>
          </cell>
          <cell r="I10697" t="str">
            <v>Ben Pd</v>
          </cell>
          <cell r="P10697">
            <v>2.7991080613659933E-2</v>
          </cell>
        </row>
        <row r="10698">
          <cell r="A10698" t="str">
            <v>A</v>
          </cell>
          <cell r="B10698" t="str">
            <v>GL79</v>
          </cell>
          <cell r="I10698" t="str">
            <v>Ben Pd</v>
          </cell>
          <cell r="P10698">
            <v>1.9151263947282157E-2</v>
          </cell>
        </row>
        <row r="10699">
          <cell r="A10699" t="str">
            <v>A</v>
          </cell>
          <cell r="B10699" t="str">
            <v>GL79</v>
          </cell>
          <cell r="I10699" t="str">
            <v>Ben Pd</v>
          </cell>
          <cell r="P10699">
            <v>1.2953987227040487E-2</v>
          </cell>
        </row>
        <row r="10700">
          <cell r="A10700" t="str">
            <v>A</v>
          </cell>
          <cell r="B10700" t="str">
            <v>GL79</v>
          </cell>
          <cell r="I10700" t="str">
            <v>Ben Pd</v>
          </cell>
          <cell r="P10700">
            <v>8.6877299702634216E-3</v>
          </cell>
        </row>
        <row r="10701">
          <cell r="A10701" t="str">
            <v>A</v>
          </cell>
          <cell r="B10701" t="str">
            <v>GL79</v>
          </cell>
          <cell r="I10701" t="str">
            <v>Ben Pd</v>
          </cell>
          <cell r="P10701">
            <v>5.8703654027307869E-3</v>
          </cell>
        </row>
        <row r="10702">
          <cell r="A10702" t="str">
            <v>A</v>
          </cell>
          <cell r="B10702" t="str">
            <v>GL79</v>
          </cell>
          <cell r="I10702" t="str">
            <v>Ben Pd</v>
          </cell>
          <cell r="P10702">
            <v>3.7780703702800533E-3</v>
          </cell>
        </row>
        <row r="10703">
          <cell r="A10703" t="str">
            <v>A</v>
          </cell>
          <cell r="B10703" t="str">
            <v>GL79</v>
          </cell>
          <cell r="I10703" t="str">
            <v>Ben Pd</v>
          </cell>
          <cell r="P10703">
            <v>2.4435913535626472E-3</v>
          </cell>
        </row>
        <row r="10704">
          <cell r="A10704" t="str">
            <v>A</v>
          </cell>
          <cell r="B10704" t="str">
            <v>GL79</v>
          </cell>
          <cell r="I10704" t="str">
            <v>Ben Pd</v>
          </cell>
          <cell r="P10704">
            <v>1.566867293861533E-3</v>
          </cell>
        </row>
        <row r="10705">
          <cell r="A10705" t="str">
            <v>A</v>
          </cell>
          <cell r="B10705" t="str">
            <v>GL79</v>
          </cell>
          <cell r="I10705" t="str">
            <v>Ben Pd</v>
          </cell>
          <cell r="P10705">
            <v>1.0088472442100079E-3</v>
          </cell>
        </row>
        <row r="10706">
          <cell r="A10706" t="str">
            <v>A</v>
          </cell>
          <cell r="B10706" t="str">
            <v>GL79</v>
          </cell>
          <cell r="I10706" t="str">
            <v>Ben Pd</v>
          </cell>
          <cell r="P10706">
            <v>8.5320457915500324E-4</v>
          </cell>
        </row>
        <row r="10707">
          <cell r="A10707" t="str">
            <v>A</v>
          </cell>
          <cell r="B10707" t="str">
            <v>GL79</v>
          </cell>
          <cell r="I10707" t="str">
            <v>Ben Pd</v>
          </cell>
          <cell r="P10707">
            <v>4.5888035852909931E-4</v>
          </cell>
        </row>
        <row r="10708">
          <cell r="A10708" t="str">
            <v>A</v>
          </cell>
          <cell r="B10708" t="str">
            <v>GL79</v>
          </cell>
          <cell r="I10708" t="str">
            <v>Ben Pd</v>
          </cell>
          <cell r="P10708">
            <v>2.0957932883856401E-4</v>
          </cell>
        </row>
        <row r="10709">
          <cell r="A10709" t="str">
            <v>A</v>
          </cell>
          <cell r="B10709" t="str">
            <v>GL79</v>
          </cell>
          <cell r="I10709" t="str">
            <v>Ben Pd</v>
          </cell>
          <cell r="P10709">
            <v>1.3744033072651943E-4</v>
          </cell>
        </row>
        <row r="10710">
          <cell r="A10710" t="str">
            <v>A</v>
          </cell>
          <cell r="B10710" t="str">
            <v>GL79</v>
          </cell>
          <cell r="I10710" t="str">
            <v>Ben Pd</v>
          </cell>
          <cell r="P10710">
            <v>9.030593060960203E-5</v>
          </cell>
        </row>
        <row r="10711">
          <cell r="A10711" t="str">
            <v>A</v>
          </cell>
          <cell r="B10711" t="str">
            <v>GL79</v>
          </cell>
          <cell r="I10711" t="str">
            <v>Ben Pd</v>
          </cell>
          <cell r="P10711">
            <v>5.9450129343916073E-5</v>
          </cell>
        </row>
        <row r="10712">
          <cell r="A10712" t="str">
            <v>A</v>
          </cell>
          <cell r="B10712" t="str">
            <v>GL79</v>
          </cell>
          <cell r="I10712" t="str">
            <v>Ben Pd</v>
          </cell>
          <cell r="P10712">
            <v>1.2875906271725716E-4</v>
          </cell>
        </row>
        <row r="10713">
          <cell r="A10713" t="str">
            <v>A</v>
          </cell>
          <cell r="B10713" t="str">
            <v>GL79</v>
          </cell>
          <cell r="I10713" t="str">
            <v>Death</v>
          </cell>
          <cell r="P10713">
            <v>15.301636275263789</v>
          </cell>
        </row>
        <row r="10714">
          <cell r="A10714" t="str">
            <v>A</v>
          </cell>
          <cell r="B10714" t="str">
            <v>GL79</v>
          </cell>
          <cell r="I10714" t="str">
            <v>Death</v>
          </cell>
          <cell r="P10714">
            <v>59.411300557945673</v>
          </cell>
        </row>
        <row r="10715">
          <cell r="A10715" t="str">
            <v>A</v>
          </cell>
          <cell r="B10715" t="str">
            <v>GL79</v>
          </cell>
          <cell r="I10715" t="str">
            <v>Death</v>
          </cell>
          <cell r="P10715">
            <v>101.92178709395164</v>
          </cell>
        </row>
        <row r="10716">
          <cell r="A10716" t="str">
            <v>A</v>
          </cell>
          <cell r="B10716" t="str">
            <v>GL79</v>
          </cell>
          <cell r="I10716" t="str">
            <v>Death</v>
          </cell>
          <cell r="P10716">
            <v>142.65552694757008</v>
          </cell>
        </row>
        <row r="10717">
          <cell r="A10717" t="str">
            <v>A</v>
          </cell>
          <cell r="B10717" t="str">
            <v>GL79</v>
          </cell>
          <cell r="I10717" t="str">
            <v>Death</v>
          </cell>
          <cell r="P10717">
            <v>181.75237168700903</v>
          </cell>
        </row>
        <row r="10718">
          <cell r="A10718" t="str">
            <v>A</v>
          </cell>
          <cell r="B10718" t="str">
            <v>GL79</v>
          </cell>
          <cell r="I10718" t="str">
            <v>Death</v>
          </cell>
          <cell r="P10718">
            <v>200.41914438929044</v>
          </cell>
        </row>
        <row r="10719">
          <cell r="A10719" t="str">
            <v>A</v>
          </cell>
          <cell r="B10719" t="str">
            <v>GL79</v>
          </cell>
          <cell r="I10719" t="str">
            <v>Death</v>
          </cell>
          <cell r="P10719">
            <v>218.10942051784201</v>
          </cell>
        </row>
        <row r="10720">
          <cell r="A10720" t="str">
            <v>A</v>
          </cell>
          <cell r="B10720" t="str">
            <v>GL79</v>
          </cell>
          <cell r="I10720" t="str">
            <v>Death</v>
          </cell>
          <cell r="P10720">
            <v>235.45886913894077</v>
          </cell>
        </row>
        <row r="10721">
          <cell r="A10721" t="str">
            <v>A</v>
          </cell>
          <cell r="B10721" t="str">
            <v>GL79</v>
          </cell>
          <cell r="I10721" t="str">
            <v>Death</v>
          </cell>
          <cell r="P10721">
            <v>251.90781503763282</v>
          </cell>
        </row>
        <row r="10722">
          <cell r="A10722" t="str">
            <v>A</v>
          </cell>
          <cell r="B10722" t="str">
            <v>GL79</v>
          </cell>
          <cell r="I10722" t="str">
            <v>Death</v>
          </cell>
          <cell r="P10722">
            <v>268.07194723878746</v>
          </cell>
        </row>
        <row r="10723">
          <cell r="A10723" t="str">
            <v>A</v>
          </cell>
          <cell r="B10723" t="str">
            <v>GL79</v>
          </cell>
          <cell r="I10723" t="str">
            <v>Death</v>
          </cell>
          <cell r="P10723">
            <v>271.89173565401268</v>
          </cell>
        </row>
        <row r="10724">
          <cell r="A10724" t="str">
            <v>A</v>
          </cell>
          <cell r="B10724" t="str">
            <v>GL79</v>
          </cell>
          <cell r="I10724" t="str">
            <v>Death</v>
          </cell>
          <cell r="P10724">
            <v>275.68818073961717</v>
          </cell>
        </row>
        <row r="10725">
          <cell r="A10725" t="str">
            <v>A</v>
          </cell>
          <cell r="B10725" t="str">
            <v>GL79</v>
          </cell>
          <cell r="I10725" t="str">
            <v>Death</v>
          </cell>
          <cell r="P10725">
            <v>279.91949385209898</v>
          </cell>
        </row>
        <row r="10726">
          <cell r="A10726" t="str">
            <v>A</v>
          </cell>
          <cell r="B10726" t="str">
            <v>GL79</v>
          </cell>
          <cell r="I10726" t="str">
            <v>Death</v>
          </cell>
          <cell r="P10726">
            <v>285.37206471413612</v>
          </cell>
        </row>
        <row r="10727">
          <cell r="A10727" t="str">
            <v>A</v>
          </cell>
          <cell r="B10727" t="str">
            <v>GL79</v>
          </cell>
          <cell r="I10727" t="str">
            <v>Death</v>
          </cell>
          <cell r="P10727">
            <v>291.67159496748224</v>
          </cell>
        </row>
        <row r="10728">
          <cell r="A10728" t="str">
            <v>A</v>
          </cell>
          <cell r="B10728" t="str">
            <v>GL79</v>
          </cell>
          <cell r="I10728" t="str">
            <v>Death</v>
          </cell>
          <cell r="P10728">
            <v>284.22944485017166</v>
          </cell>
        </row>
        <row r="10729">
          <cell r="A10729" t="str">
            <v>A</v>
          </cell>
          <cell r="B10729" t="str">
            <v>GL79</v>
          </cell>
          <cell r="I10729" t="str">
            <v>Death</v>
          </cell>
          <cell r="P10729">
            <v>272.1441661435307</v>
          </cell>
        </row>
        <row r="10730">
          <cell r="A10730" t="str">
            <v>A</v>
          </cell>
          <cell r="B10730" t="str">
            <v>GL79</v>
          </cell>
          <cell r="I10730" t="str">
            <v>Death</v>
          </cell>
          <cell r="P10730">
            <v>261.28310894221261</v>
          </cell>
        </row>
        <row r="10731">
          <cell r="A10731" t="str">
            <v>A</v>
          </cell>
          <cell r="B10731" t="str">
            <v>GL79</v>
          </cell>
          <cell r="I10731" t="str">
            <v>Death</v>
          </cell>
          <cell r="P10731">
            <v>251.73052459618566</v>
          </cell>
        </row>
        <row r="10732">
          <cell r="A10732" t="str">
            <v>A</v>
          </cell>
          <cell r="B10732" t="str">
            <v>GL79</v>
          </cell>
          <cell r="I10732" t="str">
            <v>Death</v>
          </cell>
          <cell r="P10732">
            <v>244.04936858560495</v>
          </cell>
        </row>
        <row r="10733">
          <cell r="A10733" t="str">
            <v>A</v>
          </cell>
          <cell r="B10733" t="str">
            <v>GL79</v>
          </cell>
          <cell r="I10733" t="str">
            <v>Death</v>
          </cell>
          <cell r="P10733">
            <v>237.07352306425182</v>
          </cell>
        </row>
        <row r="10734">
          <cell r="A10734" t="str">
            <v>A</v>
          </cell>
          <cell r="B10734" t="str">
            <v>GL79</v>
          </cell>
          <cell r="I10734" t="str">
            <v>Death</v>
          </cell>
          <cell r="P10734">
            <v>227.90597848718411</v>
          </cell>
        </row>
        <row r="10735">
          <cell r="A10735" t="str">
            <v>A</v>
          </cell>
          <cell r="B10735" t="str">
            <v>GL79</v>
          </cell>
          <cell r="I10735" t="str">
            <v>Death</v>
          </cell>
          <cell r="P10735">
            <v>219.27445368824525</v>
          </cell>
        </row>
        <row r="10736">
          <cell r="A10736" t="str">
            <v>A</v>
          </cell>
          <cell r="B10736" t="str">
            <v>GL79</v>
          </cell>
          <cell r="I10736" t="str">
            <v>Death</v>
          </cell>
          <cell r="P10736">
            <v>211.72172687309578</v>
          </cell>
        </row>
        <row r="10737">
          <cell r="A10737" t="str">
            <v>A</v>
          </cell>
          <cell r="B10737" t="str">
            <v>GL79</v>
          </cell>
          <cell r="I10737" t="str">
            <v>Death</v>
          </cell>
          <cell r="P10737">
            <v>202.82074992643331</v>
          </cell>
        </row>
        <row r="10738">
          <cell r="A10738" t="str">
            <v>A</v>
          </cell>
          <cell r="B10738" t="str">
            <v>GL79</v>
          </cell>
          <cell r="I10738" t="str">
            <v>Death</v>
          </cell>
          <cell r="P10738">
            <v>191.99902790542487</v>
          </cell>
        </row>
        <row r="10739">
          <cell r="A10739" t="str">
            <v>A</v>
          </cell>
          <cell r="B10739" t="str">
            <v>GL79</v>
          </cell>
          <cell r="I10739" t="str">
            <v>Death</v>
          </cell>
          <cell r="P10739">
            <v>181.62054302530601</v>
          </cell>
        </row>
        <row r="10740">
          <cell r="A10740" t="str">
            <v>A</v>
          </cell>
          <cell r="B10740" t="str">
            <v>GL79</v>
          </cell>
          <cell r="I10740" t="str">
            <v>Death</v>
          </cell>
          <cell r="P10740">
            <v>171.662184933503</v>
          </cell>
        </row>
        <row r="10741">
          <cell r="A10741" t="str">
            <v>A</v>
          </cell>
          <cell r="B10741" t="str">
            <v>GL79</v>
          </cell>
          <cell r="I10741" t="str">
            <v>Death</v>
          </cell>
          <cell r="P10741">
            <v>162.1083532939775</v>
          </cell>
        </row>
        <row r="10742">
          <cell r="A10742" t="str">
            <v>A</v>
          </cell>
          <cell r="B10742" t="str">
            <v>GL79</v>
          </cell>
          <cell r="I10742" t="str">
            <v>Death</v>
          </cell>
          <cell r="P10742">
            <v>152.94719014411038</v>
          </cell>
        </row>
        <row r="10743">
          <cell r="A10743" t="str">
            <v>A</v>
          </cell>
          <cell r="B10743" t="str">
            <v>GL79</v>
          </cell>
          <cell r="I10743" t="str">
            <v>Death</v>
          </cell>
          <cell r="P10743">
            <v>144.16213916079079</v>
          </cell>
        </row>
        <row r="10744">
          <cell r="A10744" t="str">
            <v>A</v>
          </cell>
          <cell r="B10744" t="str">
            <v>GL79</v>
          </cell>
          <cell r="I10744" t="str">
            <v>Death</v>
          </cell>
          <cell r="P10744">
            <v>135.73012983478313</v>
          </cell>
        </row>
        <row r="10745">
          <cell r="A10745" t="str">
            <v>A</v>
          </cell>
          <cell r="B10745" t="str">
            <v>GL79</v>
          </cell>
          <cell r="I10745" t="str">
            <v>Death</v>
          </cell>
          <cell r="P10745">
            <v>127.62577333788198</v>
          </cell>
        </row>
        <row r="10746">
          <cell r="A10746" t="str">
            <v>A</v>
          </cell>
          <cell r="B10746" t="str">
            <v>GL79</v>
          </cell>
          <cell r="I10746" t="str">
            <v>Death</v>
          </cell>
          <cell r="P10746">
            <v>119.82795225166369</v>
          </cell>
        </row>
        <row r="10747">
          <cell r="A10747" t="str">
            <v>A</v>
          </cell>
          <cell r="B10747" t="str">
            <v>GL79</v>
          </cell>
          <cell r="I10747" t="str">
            <v>Death</v>
          </cell>
          <cell r="P10747">
            <v>112.31820317464914</v>
          </cell>
        </row>
        <row r="10748">
          <cell r="A10748" t="str">
            <v>A</v>
          </cell>
          <cell r="B10748" t="str">
            <v>GL79</v>
          </cell>
          <cell r="I10748" t="str">
            <v>Death</v>
          </cell>
          <cell r="P10748">
            <v>105.08142186664222</v>
          </cell>
        </row>
        <row r="10749">
          <cell r="A10749" t="str">
            <v>A</v>
          </cell>
          <cell r="B10749" t="str">
            <v>GL79</v>
          </cell>
          <cell r="I10749" t="str">
            <v>Death</v>
          </cell>
          <cell r="P10749">
            <v>98.101753653568977</v>
          </cell>
        </row>
        <row r="10750">
          <cell r="A10750" t="str">
            <v>A</v>
          </cell>
          <cell r="B10750" t="str">
            <v>GL79</v>
          </cell>
          <cell r="I10750" t="str">
            <v>Death</v>
          </cell>
          <cell r="P10750">
            <v>91.3660530846104</v>
          </cell>
        </row>
        <row r="10751">
          <cell r="A10751" t="str">
            <v>A</v>
          </cell>
          <cell r="B10751" t="str">
            <v>GL79</v>
          </cell>
          <cell r="I10751" t="str">
            <v>Death</v>
          </cell>
          <cell r="P10751">
            <v>84.867437692079406</v>
          </cell>
        </row>
        <row r="10752">
          <cell r="A10752" t="str">
            <v>A</v>
          </cell>
          <cell r="B10752" t="str">
            <v>GL79</v>
          </cell>
          <cell r="I10752" t="str">
            <v>Death</v>
          </cell>
          <cell r="P10752">
            <v>78.60487034310826</v>
          </cell>
        </row>
        <row r="10753">
          <cell r="A10753" t="str">
            <v>A</v>
          </cell>
          <cell r="B10753" t="str">
            <v>GL79</v>
          </cell>
          <cell r="I10753" t="str">
            <v>Death</v>
          </cell>
          <cell r="P10753">
            <v>72.578050432772258</v>
          </cell>
        </row>
        <row r="10754">
          <cell r="A10754" t="str">
            <v>A</v>
          </cell>
          <cell r="B10754" t="str">
            <v>GL79</v>
          </cell>
          <cell r="I10754" t="str">
            <v>Death</v>
          </cell>
          <cell r="P10754">
            <v>66.787496649853125</v>
          </cell>
        </row>
        <row r="10755">
          <cell r="A10755" t="str">
            <v>A</v>
          </cell>
          <cell r="B10755" t="str">
            <v>GL79</v>
          </cell>
          <cell r="I10755" t="str">
            <v>Death</v>
          </cell>
          <cell r="P10755">
            <v>61.229045322316637</v>
          </cell>
        </row>
        <row r="10756">
          <cell r="A10756" t="str">
            <v>A</v>
          </cell>
          <cell r="B10756" t="str">
            <v>GL79</v>
          </cell>
          <cell r="I10756" t="str">
            <v>Death</v>
          </cell>
          <cell r="P10756">
            <v>55.891436248318179</v>
          </cell>
        </row>
        <row r="10757">
          <cell r="A10757" t="str">
            <v>A</v>
          </cell>
          <cell r="B10757" t="str">
            <v>GL79</v>
          </cell>
          <cell r="I10757" t="str">
            <v>Death</v>
          </cell>
          <cell r="P10757">
            <v>50.760439080893327</v>
          </cell>
        </row>
        <row r="10758">
          <cell r="A10758" t="str">
            <v>A</v>
          </cell>
          <cell r="B10758" t="str">
            <v>GL79</v>
          </cell>
          <cell r="I10758" t="str">
            <v>Death</v>
          </cell>
          <cell r="P10758">
            <v>45.830927524775475</v>
          </cell>
        </row>
        <row r="10759">
          <cell r="A10759" t="str">
            <v>A</v>
          </cell>
          <cell r="B10759" t="str">
            <v>GL79</v>
          </cell>
          <cell r="I10759" t="str">
            <v>Death</v>
          </cell>
          <cell r="P10759">
            <v>41.110642483124622</v>
          </cell>
        </row>
        <row r="10760">
          <cell r="A10760" t="str">
            <v>A</v>
          </cell>
          <cell r="B10760" t="str">
            <v>GL79</v>
          </cell>
          <cell r="I10760" t="str">
            <v>Death</v>
          </cell>
          <cell r="P10760">
            <v>36.618656067243379</v>
          </cell>
        </row>
        <row r="10761">
          <cell r="A10761" t="str">
            <v>A</v>
          </cell>
          <cell r="B10761" t="str">
            <v>GL79</v>
          </cell>
          <cell r="I10761" t="str">
            <v>Death</v>
          </cell>
          <cell r="P10761">
            <v>32.377580245283767</v>
          </cell>
        </row>
        <row r="10762">
          <cell r="A10762" t="str">
            <v>A</v>
          </cell>
          <cell r="B10762" t="str">
            <v>GL79</v>
          </cell>
          <cell r="I10762" t="str">
            <v>Death</v>
          </cell>
          <cell r="P10762">
            <v>28.403666064381465</v>
          </cell>
        </row>
        <row r="10763">
          <cell r="A10763" t="str">
            <v>A</v>
          </cell>
          <cell r="B10763" t="str">
            <v>GL79</v>
          </cell>
          <cell r="I10763" t="str">
            <v>Death</v>
          </cell>
          <cell r="P10763">
            <v>24.706382521971076</v>
          </cell>
        </row>
        <row r="10764">
          <cell r="A10764" t="str">
            <v>A</v>
          </cell>
          <cell r="B10764" t="str">
            <v>GL79</v>
          </cell>
          <cell r="I10764" t="str">
            <v>Death</v>
          </cell>
          <cell r="P10764">
            <v>21.293193807341087</v>
          </cell>
        </row>
        <row r="10765">
          <cell r="A10765" t="str">
            <v>A</v>
          </cell>
          <cell r="B10765" t="str">
            <v>GL79</v>
          </cell>
          <cell r="I10765" t="str">
            <v>Death</v>
          </cell>
          <cell r="P10765">
            <v>18.169819084311921</v>
          </cell>
        </row>
        <row r="10766">
          <cell r="A10766" t="str">
            <v>A</v>
          </cell>
          <cell r="B10766" t="str">
            <v>GL79</v>
          </cell>
          <cell r="I10766" t="str">
            <v>Death</v>
          </cell>
          <cell r="P10766">
            <v>15.345157301539876</v>
          </cell>
        </row>
        <row r="10767">
          <cell r="A10767" t="str">
            <v>A</v>
          </cell>
          <cell r="B10767" t="str">
            <v>GL79</v>
          </cell>
          <cell r="I10767" t="str">
            <v>Death</v>
          </cell>
          <cell r="P10767">
            <v>12.821891667461479</v>
          </cell>
        </row>
        <row r="10768">
          <cell r="A10768" t="str">
            <v>A</v>
          </cell>
          <cell r="B10768" t="str">
            <v>GL79</v>
          </cell>
          <cell r="I10768" t="str">
            <v>Death</v>
          </cell>
          <cell r="P10768">
            <v>10.595699682508656</v>
          </cell>
        </row>
        <row r="10769">
          <cell r="A10769" t="str">
            <v>A</v>
          </cell>
          <cell r="B10769" t="str">
            <v>GL79</v>
          </cell>
          <cell r="I10769" t="str">
            <v>Death</v>
          </cell>
          <cell r="P10769">
            <v>8.6582562516143309</v>
          </cell>
        </row>
        <row r="10770">
          <cell r="A10770" t="str">
            <v>A</v>
          </cell>
          <cell r="B10770" t="str">
            <v>GL79</v>
          </cell>
          <cell r="I10770" t="str">
            <v>Death</v>
          </cell>
          <cell r="P10770">
            <v>6.9929641337307213</v>
          </cell>
        </row>
        <row r="10771">
          <cell r="A10771" t="str">
            <v>A</v>
          </cell>
          <cell r="B10771" t="str">
            <v>GL79</v>
          </cell>
          <cell r="I10771" t="str">
            <v>Death</v>
          </cell>
          <cell r="P10771">
            <v>5.5803191293608707</v>
          </cell>
        </row>
        <row r="10772">
          <cell r="A10772" t="str">
            <v>A</v>
          </cell>
          <cell r="B10772" t="str">
            <v>GL79</v>
          </cell>
          <cell r="I10772" t="str">
            <v>Death</v>
          </cell>
          <cell r="P10772">
            <v>4.3993218859412799</v>
          </cell>
        </row>
        <row r="10773">
          <cell r="A10773" t="str">
            <v>A</v>
          </cell>
          <cell r="B10773" t="str">
            <v>GL79</v>
          </cell>
          <cell r="I10773" t="str">
            <v>Death</v>
          </cell>
          <cell r="P10773">
            <v>3.4257917826284361</v>
          </cell>
        </row>
        <row r="10774">
          <cell r="A10774" t="str">
            <v>A</v>
          </cell>
          <cell r="B10774" t="str">
            <v>GL79</v>
          </cell>
          <cell r="I10774" t="str">
            <v>Death</v>
          </cell>
          <cell r="P10774">
            <v>2.6341488799748167</v>
          </cell>
        </row>
        <row r="10775">
          <cell r="A10775" t="str">
            <v>A</v>
          </cell>
          <cell r="B10775" t="str">
            <v>GL79</v>
          </cell>
          <cell r="I10775" t="str">
            <v>Death</v>
          </cell>
          <cell r="P10775">
            <v>1.9999695723691024</v>
          </cell>
        </row>
        <row r="10776">
          <cell r="A10776" t="str">
            <v>A</v>
          </cell>
          <cell r="B10776" t="str">
            <v>GL79</v>
          </cell>
          <cell r="I10776" t="str">
            <v>Death</v>
          </cell>
          <cell r="P10776">
            <v>1.4988511965509386</v>
          </cell>
        </row>
        <row r="10777">
          <cell r="A10777" t="str">
            <v>A</v>
          </cell>
          <cell r="B10777" t="str">
            <v>GL79</v>
          </cell>
          <cell r="I10777" t="str">
            <v>Death</v>
          </cell>
          <cell r="P10777">
            <v>1.108800599692271</v>
          </cell>
        </row>
        <row r="10778">
          <cell r="A10778" t="str">
            <v>A</v>
          </cell>
          <cell r="B10778" t="str">
            <v>GL79</v>
          </cell>
          <cell r="I10778" t="str">
            <v>Death</v>
          </cell>
          <cell r="P10778">
            <v>0.80971838524391926</v>
          </cell>
        </row>
        <row r="10779">
          <cell r="A10779" t="str">
            <v>A</v>
          </cell>
          <cell r="B10779" t="str">
            <v>GL79</v>
          </cell>
          <cell r="I10779" t="str">
            <v>Death</v>
          </cell>
          <cell r="P10779">
            <v>0.58384618060729232</v>
          </cell>
        </row>
        <row r="10780">
          <cell r="A10780" t="str">
            <v>A</v>
          </cell>
          <cell r="B10780" t="str">
            <v>GL79</v>
          </cell>
          <cell r="I10780" t="str">
            <v>Death</v>
          </cell>
          <cell r="P10780">
            <v>0.41566544390761384</v>
          </cell>
        </row>
        <row r="10781">
          <cell r="A10781" t="str">
            <v>A</v>
          </cell>
          <cell r="B10781" t="str">
            <v>GL79</v>
          </cell>
          <cell r="I10781" t="str">
            <v>Death</v>
          </cell>
          <cell r="P10781">
            <v>0.29218225696129757</v>
          </cell>
        </row>
        <row r="10782">
          <cell r="A10782" t="str">
            <v>A</v>
          </cell>
          <cell r="B10782" t="str">
            <v>GL79</v>
          </cell>
          <cell r="I10782" t="str">
            <v>Death</v>
          </cell>
          <cell r="P10782">
            <v>0.2028173202360361</v>
          </cell>
        </row>
        <row r="10783">
          <cell r="A10783" t="str">
            <v>A</v>
          </cell>
          <cell r="B10783" t="str">
            <v>GL79</v>
          </cell>
          <cell r="I10783" t="str">
            <v>Death</v>
          </cell>
          <cell r="P10783">
            <v>0.13906716444978798</v>
          </cell>
        </row>
        <row r="10784">
          <cell r="A10784" t="str">
            <v>A</v>
          </cell>
          <cell r="B10784" t="str">
            <v>GL79</v>
          </cell>
          <cell r="I10784" t="str">
            <v>Death</v>
          </cell>
          <cell r="P10784">
            <v>9.4174511663567786E-2</v>
          </cell>
        </row>
        <row r="10785">
          <cell r="A10785" t="str">
            <v>A</v>
          </cell>
          <cell r="B10785" t="str">
            <v>GL79</v>
          </cell>
          <cell r="I10785" t="str">
            <v>Death</v>
          </cell>
          <cell r="P10785">
            <v>6.3158155405962244E-2</v>
          </cell>
        </row>
        <row r="10786">
          <cell r="A10786" t="str">
            <v>A</v>
          </cell>
          <cell r="B10786" t="str">
            <v>GL79</v>
          </cell>
          <cell r="I10786" t="str">
            <v>Death</v>
          </cell>
          <cell r="P10786">
            <v>4.1995315830403598E-2</v>
          </cell>
        </row>
        <row r="10787">
          <cell r="A10787" t="str">
            <v>A</v>
          </cell>
          <cell r="B10787" t="str">
            <v>GL79</v>
          </cell>
          <cell r="I10787" t="str">
            <v>Death</v>
          </cell>
          <cell r="P10787">
            <v>2.771383586541E-2</v>
          </cell>
        </row>
        <row r="10788">
          <cell r="A10788" t="str">
            <v>A</v>
          </cell>
          <cell r="B10788" t="str">
            <v>GL79</v>
          </cell>
          <cell r="I10788" t="str">
            <v>Death</v>
          </cell>
          <cell r="P10788">
            <v>1.815641367988036E-2</v>
          </cell>
        </row>
        <row r="10789">
          <cell r="A10789" t="str">
            <v>A</v>
          </cell>
          <cell r="B10789" t="str">
            <v>GL79</v>
          </cell>
          <cell r="I10789" t="str">
            <v>Death</v>
          </cell>
          <cell r="P10789">
            <v>1.1724447253697461E-2</v>
          </cell>
        </row>
        <row r="10790">
          <cell r="A10790" t="str">
            <v>A</v>
          </cell>
          <cell r="B10790" t="str">
            <v>GL79</v>
          </cell>
          <cell r="I10790" t="str">
            <v>Death</v>
          </cell>
          <cell r="P10790">
            <v>7.5831442727525402E-3</v>
          </cell>
        </row>
        <row r="10791">
          <cell r="A10791" t="str">
            <v>A</v>
          </cell>
          <cell r="B10791" t="str">
            <v>GL79</v>
          </cell>
          <cell r="I10791" t="str">
            <v>Death</v>
          </cell>
          <cell r="P10791">
            <v>4.9046215470845422E-3</v>
          </cell>
        </row>
        <row r="10792">
          <cell r="A10792" t="str">
            <v>A</v>
          </cell>
          <cell r="B10792" t="str">
            <v>GL79</v>
          </cell>
          <cell r="I10792" t="str">
            <v>Death</v>
          </cell>
          <cell r="P10792">
            <v>3.1851839423828712E-3</v>
          </cell>
        </row>
        <row r="10793">
          <cell r="A10793" t="str">
            <v>A</v>
          </cell>
          <cell r="B10793" t="str">
            <v>GL79</v>
          </cell>
          <cell r="I10793" t="str">
            <v>Death</v>
          </cell>
          <cell r="P10793">
            <v>2.0768553279634197E-3</v>
          </cell>
        </row>
        <row r="10794">
          <cell r="A10794" t="str">
            <v>A</v>
          </cell>
          <cell r="B10794" t="str">
            <v>GL79</v>
          </cell>
          <cell r="I10794" t="str">
            <v>Death</v>
          </cell>
          <cell r="P10794">
            <v>1.1677170997312833E-3</v>
          </cell>
        </row>
        <row r="10795">
          <cell r="A10795" t="str">
            <v>A</v>
          </cell>
          <cell r="B10795" t="str">
            <v>GL79</v>
          </cell>
          <cell r="I10795" t="str">
            <v>Death</v>
          </cell>
          <cell r="P10795">
            <v>6.7643548163201029E-4</v>
          </cell>
        </row>
        <row r="10796">
          <cell r="A10796" t="str">
            <v>A</v>
          </cell>
          <cell r="B10796" t="str">
            <v>GL79</v>
          </cell>
          <cell r="I10796" t="str">
            <v>Death</v>
          </cell>
          <cell r="P10796">
            <v>4.4551593930093175E-4</v>
          </cell>
        </row>
        <row r="10797">
          <cell r="A10797" t="str">
            <v>A</v>
          </cell>
          <cell r="B10797" t="str">
            <v>GL79</v>
          </cell>
          <cell r="I10797" t="str">
            <v>Death</v>
          </cell>
          <cell r="P10797">
            <v>2.9399332815575066E-4</v>
          </cell>
        </row>
        <row r="10798">
          <cell r="A10798" t="str">
            <v>A</v>
          </cell>
          <cell r="B10798" t="str">
            <v>GL79</v>
          </cell>
          <cell r="I10798" t="str">
            <v>Death</v>
          </cell>
          <cell r="P10798">
            <v>1.9437675116533036E-4</v>
          </cell>
        </row>
        <row r="10799">
          <cell r="A10799" t="str">
            <v>A</v>
          </cell>
          <cell r="B10799" t="str">
            <v>GL79</v>
          </cell>
          <cell r="I10799" t="str">
            <v>Death</v>
          </cell>
          <cell r="P10799">
            <v>1.2875906271725716E-4</v>
          </cell>
        </row>
        <row r="10800">
          <cell r="A10800" t="str">
            <v>A</v>
          </cell>
          <cell r="B10800" t="str">
            <v>GL79</v>
          </cell>
          <cell r="I10800" t="str">
            <v>Net</v>
          </cell>
          <cell r="P10800">
            <v>1.2297410273274498E-2</v>
          </cell>
        </row>
        <row r="10801">
          <cell r="A10801" t="str">
            <v>A</v>
          </cell>
          <cell r="B10801" t="str">
            <v>GL79</v>
          </cell>
          <cell r="I10801" t="str">
            <v>Net</v>
          </cell>
          <cell r="P10801">
            <v>0.10632730358327865</v>
          </cell>
        </row>
        <row r="10802">
          <cell r="A10802" t="str">
            <v>A</v>
          </cell>
          <cell r="B10802" t="str">
            <v>GL79</v>
          </cell>
          <cell r="I10802" t="str">
            <v>Net</v>
          </cell>
          <cell r="P10802">
            <v>0.21087126568075731</v>
          </cell>
        </row>
        <row r="10803">
          <cell r="A10803" t="str">
            <v>A</v>
          </cell>
          <cell r="B10803" t="str">
            <v>GL79</v>
          </cell>
          <cell r="I10803" t="str">
            <v>Net</v>
          </cell>
          <cell r="P10803">
            <v>0.32313672244394748</v>
          </cell>
        </row>
        <row r="10804">
          <cell r="A10804" t="str">
            <v>A</v>
          </cell>
          <cell r="B10804" t="str">
            <v>GL79</v>
          </cell>
          <cell r="I10804" t="str">
            <v>Net</v>
          </cell>
          <cell r="P10804">
            <v>0.44252159511879779</v>
          </cell>
        </row>
        <row r="10805">
          <cell r="A10805" t="str">
            <v>A</v>
          </cell>
          <cell r="B10805" t="str">
            <v>GL79</v>
          </cell>
          <cell r="I10805" t="str">
            <v>Net</v>
          </cell>
          <cell r="P10805">
            <v>0.59315214157273155</v>
          </cell>
        </row>
        <row r="10806">
          <cell r="A10806" t="str">
            <v>A</v>
          </cell>
          <cell r="B10806" t="str">
            <v>GL79</v>
          </cell>
          <cell r="I10806" t="str">
            <v>Net</v>
          </cell>
          <cell r="P10806">
            <v>0.6490124212673648</v>
          </cell>
        </row>
        <row r="10807">
          <cell r="A10807" t="str">
            <v>A</v>
          </cell>
          <cell r="B10807" t="str">
            <v>GL79</v>
          </cell>
          <cell r="I10807" t="str">
            <v>Net</v>
          </cell>
          <cell r="P10807">
            <v>0.70826662599275703</v>
          </cell>
        </row>
        <row r="10808">
          <cell r="A10808" t="str">
            <v>A</v>
          </cell>
          <cell r="B10808" t="str">
            <v>GL79</v>
          </cell>
          <cell r="I10808" t="str">
            <v>Net</v>
          </cell>
          <cell r="P10808">
            <v>0.76811606960136336</v>
          </cell>
        </row>
        <row r="10809">
          <cell r="A10809" t="str">
            <v>A</v>
          </cell>
          <cell r="B10809" t="str">
            <v>GL79</v>
          </cell>
          <cell r="I10809" t="str">
            <v>Net</v>
          </cell>
          <cell r="P10809">
            <v>0.83275840950560398</v>
          </cell>
        </row>
        <row r="10810">
          <cell r="A10810" t="str">
            <v>A</v>
          </cell>
          <cell r="B10810" t="str">
            <v>GL79</v>
          </cell>
          <cell r="I10810" t="str">
            <v>Net</v>
          </cell>
          <cell r="P10810">
            <v>1.0509317554079451</v>
          </cell>
        </row>
        <row r="10811">
          <cell r="A10811" t="str">
            <v>A</v>
          </cell>
          <cell r="B10811" t="str">
            <v>GL79</v>
          </cell>
          <cell r="I10811" t="str">
            <v>Net</v>
          </cell>
          <cell r="P10811">
            <v>1.1858167456353303</v>
          </cell>
        </row>
        <row r="10812">
          <cell r="A10812" t="str">
            <v>A</v>
          </cell>
          <cell r="B10812" t="str">
            <v>GL79</v>
          </cell>
          <cell r="I10812" t="str">
            <v>Net</v>
          </cell>
          <cell r="P10812">
            <v>1.2440981977216983</v>
          </cell>
        </row>
        <row r="10813">
          <cell r="A10813" t="str">
            <v>A</v>
          </cell>
          <cell r="B10813" t="str">
            <v>GL79</v>
          </cell>
          <cell r="I10813" t="str">
            <v>Net</v>
          </cell>
          <cell r="P10813">
            <v>1.306872809133806</v>
          </cell>
        </row>
        <row r="10814">
          <cell r="A10814" t="str">
            <v>A</v>
          </cell>
          <cell r="B10814" t="str">
            <v>GL79</v>
          </cell>
          <cell r="I10814" t="str">
            <v>Net</v>
          </cell>
          <cell r="P10814">
            <v>1.3735643883897826</v>
          </cell>
        </row>
        <row r="10815">
          <cell r="A10815" t="str">
            <v>A</v>
          </cell>
          <cell r="B10815" t="str">
            <v>GL79</v>
          </cell>
          <cell r="I10815" t="str">
            <v>Net</v>
          </cell>
          <cell r="P10815">
            <v>1.3799396453993875</v>
          </cell>
        </row>
        <row r="10816">
          <cell r="A10816" t="str">
            <v>A</v>
          </cell>
          <cell r="B10816" t="str">
            <v>GL79</v>
          </cell>
          <cell r="I10816" t="str">
            <v>Net</v>
          </cell>
          <cell r="P10816">
            <v>1.4335061713642523</v>
          </cell>
        </row>
        <row r="10817">
          <cell r="A10817" t="str">
            <v>A</v>
          </cell>
          <cell r="B10817" t="str">
            <v>GL79</v>
          </cell>
          <cell r="I10817" t="str">
            <v>Net</v>
          </cell>
          <cell r="P10817">
            <v>1.4322403836101469</v>
          </cell>
        </row>
        <row r="10818">
          <cell r="A10818" t="str">
            <v>A</v>
          </cell>
          <cell r="B10818" t="str">
            <v>GL79</v>
          </cell>
          <cell r="I10818" t="str">
            <v>Net</v>
          </cell>
          <cell r="P10818">
            <v>1.4336032944011583</v>
          </cell>
        </row>
        <row r="10819">
          <cell r="A10819" t="str">
            <v>A</v>
          </cell>
          <cell r="B10819" t="str">
            <v>GL79</v>
          </cell>
          <cell r="I10819" t="str">
            <v>Net</v>
          </cell>
          <cell r="P10819">
            <v>1.4434517444432904</v>
          </cell>
        </row>
        <row r="10820">
          <cell r="A10820" t="str">
            <v>A</v>
          </cell>
          <cell r="B10820" t="str">
            <v>GL79</v>
          </cell>
          <cell r="I10820" t="str">
            <v>Net</v>
          </cell>
          <cell r="P10820">
            <v>1.4587843132348048</v>
          </cell>
        </row>
        <row r="10821">
          <cell r="A10821" t="str">
            <v>A</v>
          </cell>
          <cell r="B10821" t="str">
            <v>GL79</v>
          </cell>
          <cell r="I10821" t="str">
            <v>Net</v>
          </cell>
          <cell r="P10821">
            <v>1.475781018317371</v>
          </cell>
        </row>
        <row r="10822">
          <cell r="A10822" t="str">
            <v>A</v>
          </cell>
          <cell r="B10822" t="str">
            <v>GL79</v>
          </cell>
          <cell r="I10822" t="str">
            <v>Net</v>
          </cell>
          <cell r="P10822">
            <v>1.5090949398680726</v>
          </cell>
        </row>
        <row r="10823">
          <cell r="A10823" t="str">
            <v>A</v>
          </cell>
          <cell r="B10823" t="str">
            <v>GL79</v>
          </cell>
          <cell r="I10823" t="str">
            <v>Net</v>
          </cell>
          <cell r="P10823">
            <v>1.5652718313607139</v>
          </cell>
        </row>
        <row r="10824">
          <cell r="A10824" t="str">
            <v>A</v>
          </cell>
          <cell r="B10824" t="str">
            <v>GL79</v>
          </cell>
          <cell r="I10824" t="str">
            <v>Net</v>
          </cell>
          <cell r="P10824">
            <v>1.6249685843383417</v>
          </cell>
        </row>
        <row r="10825">
          <cell r="A10825" t="str">
            <v>A</v>
          </cell>
          <cell r="B10825" t="str">
            <v>GL79</v>
          </cell>
          <cell r="I10825" t="str">
            <v>Net</v>
          </cell>
          <cell r="P10825">
            <v>1.6788608692067755</v>
          </cell>
        </row>
        <row r="10826">
          <cell r="A10826" t="str">
            <v>A</v>
          </cell>
          <cell r="B10826" t="str">
            <v>GL79</v>
          </cell>
          <cell r="I10826" t="str">
            <v>Net</v>
          </cell>
          <cell r="P10826">
            <v>1.7357394334882013</v>
          </cell>
        </row>
        <row r="10827">
          <cell r="A10827" t="str">
            <v>A</v>
          </cell>
          <cell r="B10827" t="str">
            <v>GL79</v>
          </cell>
          <cell r="I10827" t="str">
            <v>Net</v>
          </cell>
          <cell r="P10827">
            <v>1.7888415167441072</v>
          </cell>
        </row>
        <row r="10828">
          <cell r="A10828" t="str">
            <v>A</v>
          </cell>
          <cell r="B10828" t="str">
            <v>GL79</v>
          </cell>
          <cell r="I10828" t="str">
            <v>Net</v>
          </cell>
          <cell r="P10828">
            <v>1.8349927419642378</v>
          </cell>
        </row>
        <row r="10829">
          <cell r="A10829" t="str">
            <v>A</v>
          </cell>
          <cell r="B10829" t="str">
            <v>GL79</v>
          </cell>
          <cell r="I10829" t="str">
            <v>Net</v>
          </cell>
          <cell r="P10829">
            <v>1.8796845175175749</v>
          </cell>
        </row>
        <row r="10830">
          <cell r="A10830" t="str">
            <v>A</v>
          </cell>
          <cell r="B10830" t="str">
            <v>GL79</v>
          </cell>
          <cell r="I10830" t="str">
            <v>Net</v>
          </cell>
          <cell r="P10830">
            <v>1.9305361069215679</v>
          </cell>
        </row>
        <row r="10831">
          <cell r="A10831" t="str">
            <v>A</v>
          </cell>
          <cell r="B10831" t="str">
            <v>GL79</v>
          </cell>
          <cell r="I10831" t="str">
            <v>Net</v>
          </cell>
          <cell r="P10831">
            <v>1.9910819540166276</v>
          </cell>
        </row>
        <row r="10832">
          <cell r="A10832" t="str">
            <v>A</v>
          </cell>
          <cell r="B10832" t="str">
            <v>GL79</v>
          </cell>
          <cell r="I10832" t="str">
            <v>Net</v>
          </cell>
          <cell r="P10832">
            <v>2.0580621733636013</v>
          </cell>
        </row>
        <row r="10833">
          <cell r="A10833" t="str">
            <v>A</v>
          </cell>
          <cell r="B10833" t="str">
            <v>GL79</v>
          </cell>
          <cell r="I10833" t="str">
            <v>Net</v>
          </cell>
          <cell r="P10833">
            <v>2.1297071449486884</v>
          </cell>
        </row>
        <row r="10834">
          <cell r="A10834" t="str">
            <v>A</v>
          </cell>
          <cell r="B10834" t="str">
            <v>GL79</v>
          </cell>
          <cell r="I10834" t="str">
            <v>Net</v>
          </cell>
          <cell r="P10834">
            <v>2.203381200594829</v>
          </cell>
        </row>
        <row r="10835">
          <cell r="A10835" t="str">
            <v>A</v>
          </cell>
          <cell r="B10835" t="str">
            <v>GL79</v>
          </cell>
          <cell r="I10835" t="str">
            <v>Net</v>
          </cell>
          <cell r="P10835">
            <v>2.2805942130671961</v>
          </cell>
        </row>
        <row r="10836">
          <cell r="A10836" t="str">
            <v>A</v>
          </cell>
          <cell r="B10836" t="str">
            <v>GL79</v>
          </cell>
          <cell r="I10836" t="str">
            <v>Net</v>
          </cell>
          <cell r="P10836">
            <v>2.359266626205867</v>
          </cell>
        </row>
        <row r="10837">
          <cell r="A10837" t="str">
            <v>A</v>
          </cell>
          <cell r="B10837" t="str">
            <v>GL79</v>
          </cell>
          <cell r="I10837" t="str">
            <v>Net</v>
          </cell>
          <cell r="P10837">
            <v>2.4334651270803622</v>
          </cell>
        </row>
        <row r="10838">
          <cell r="A10838" t="str">
            <v>A</v>
          </cell>
          <cell r="B10838" t="str">
            <v>GL79</v>
          </cell>
          <cell r="I10838" t="str">
            <v>Net</v>
          </cell>
          <cell r="P10838">
            <v>2.4973940595362665</v>
          </cell>
        </row>
        <row r="10839">
          <cell r="A10839" t="str">
            <v>A</v>
          </cell>
          <cell r="B10839" t="str">
            <v>GL79</v>
          </cell>
          <cell r="I10839" t="str">
            <v>Net</v>
          </cell>
          <cell r="P10839">
            <v>2.5503312946061061</v>
          </cell>
        </row>
        <row r="10840">
          <cell r="A10840" t="str">
            <v>A</v>
          </cell>
          <cell r="B10840" t="str">
            <v>GL79</v>
          </cell>
          <cell r="I10840" t="str">
            <v>Net</v>
          </cell>
          <cell r="P10840">
            <v>2.5914326933912784</v>
          </cell>
        </row>
        <row r="10841">
          <cell r="A10841" t="str">
            <v>A</v>
          </cell>
          <cell r="B10841" t="str">
            <v>GL79</v>
          </cell>
          <cell r="I10841" t="str">
            <v>Net</v>
          </cell>
          <cell r="P10841">
            <v>2.6255800565974345</v>
          </cell>
        </row>
        <row r="10842">
          <cell r="A10842" t="str">
            <v>A</v>
          </cell>
          <cell r="B10842" t="str">
            <v>GL79</v>
          </cell>
          <cell r="I10842" t="str">
            <v>Net</v>
          </cell>
          <cell r="P10842">
            <v>2.6604092777040922</v>
          </cell>
        </row>
        <row r="10843">
          <cell r="A10843" t="str">
            <v>A</v>
          </cell>
          <cell r="B10843" t="str">
            <v>GL79</v>
          </cell>
          <cell r="I10843" t="str">
            <v>Net</v>
          </cell>
          <cell r="P10843">
            <v>2.6995721354500137</v>
          </cell>
        </row>
        <row r="10844">
          <cell r="A10844" t="str">
            <v>A</v>
          </cell>
          <cell r="B10844" t="str">
            <v>GL79</v>
          </cell>
          <cell r="I10844" t="str">
            <v>Net</v>
          </cell>
          <cell r="P10844">
            <v>2.734210127681159</v>
          </cell>
        </row>
        <row r="10845">
          <cell r="A10845" t="str">
            <v>A</v>
          </cell>
          <cell r="B10845" t="str">
            <v>GL79</v>
          </cell>
          <cell r="I10845" t="str">
            <v>Net</v>
          </cell>
          <cell r="P10845">
            <v>2.7510852667090866</v>
          </cell>
        </row>
        <row r="10846">
          <cell r="A10846" t="str">
            <v>A</v>
          </cell>
          <cell r="B10846" t="str">
            <v>GL79</v>
          </cell>
          <cell r="I10846" t="str">
            <v>Net</v>
          </cell>
          <cell r="P10846">
            <v>2.7379527902603664</v>
          </cell>
        </row>
        <row r="10847">
          <cell r="A10847" t="str">
            <v>A</v>
          </cell>
          <cell r="B10847" t="str">
            <v>GL79</v>
          </cell>
          <cell r="I10847" t="str">
            <v>Net</v>
          </cell>
          <cell r="P10847">
            <v>2.6901897282105223</v>
          </cell>
        </row>
        <row r="10848">
          <cell r="A10848" t="str">
            <v>A</v>
          </cell>
          <cell r="B10848" t="str">
            <v>GL79</v>
          </cell>
          <cell r="I10848" t="str">
            <v>Net</v>
          </cell>
          <cell r="P10848">
            <v>2.6133785764183917</v>
          </cell>
        </row>
        <row r="10849">
          <cell r="A10849" t="str">
            <v>A</v>
          </cell>
          <cell r="B10849" t="str">
            <v>GL79</v>
          </cell>
          <cell r="I10849" t="str">
            <v>Net</v>
          </cell>
          <cell r="P10849">
            <v>2.5138478196079892</v>
          </cell>
        </row>
        <row r="10850">
          <cell r="A10850" t="str">
            <v>A</v>
          </cell>
          <cell r="B10850" t="str">
            <v>GL79</v>
          </cell>
          <cell r="I10850" t="str">
            <v>Net</v>
          </cell>
          <cell r="P10850">
            <v>2.3932447312583673</v>
          </cell>
        </row>
        <row r="10851">
          <cell r="A10851" t="str">
            <v>A</v>
          </cell>
          <cell r="B10851" t="str">
            <v>GL79</v>
          </cell>
          <cell r="I10851" t="str">
            <v>Net</v>
          </cell>
          <cell r="P10851">
            <v>2.2530403888905965</v>
          </cell>
        </row>
        <row r="10852">
          <cell r="A10852" t="str">
            <v>A</v>
          </cell>
          <cell r="B10852" t="str">
            <v>GL79</v>
          </cell>
          <cell r="I10852" t="str">
            <v>Net</v>
          </cell>
          <cell r="P10852">
            <v>2.0896287480282418</v>
          </cell>
        </row>
        <row r="10853">
          <cell r="A10853" t="str">
            <v>A</v>
          </cell>
          <cell r="B10853" t="str">
            <v>GL79</v>
          </cell>
          <cell r="I10853" t="str">
            <v>Net</v>
          </cell>
          <cell r="P10853">
            <v>1.9090970232070523</v>
          </cell>
        </row>
        <row r="10854">
          <cell r="A10854" t="str">
            <v>A</v>
          </cell>
          <cell r="B10854" t="str">
            <v>GL79</v>
          </cell>
          <cell r="I10854" t="str">
            <v>Net</v>
          </cell>
          <cell r="P10854">
            <v>1.7186579701606264</v>
          </cell>
        </row>
        <row r="10855">
          <cell r="A10855" t="str">
            <v>A</v>
          </cell>
          <cell r="B10855" t="str">
            <v>GL79</v>
          </cell>
          <cell r="I10855" t="str">
            <v>Net</v>
          </cell>
          <cell r="P10855">
            <v>1.5227129564419988</v>
          </cell>
        </row>
        <row r="10856">
          <cell r="A10856" t="str">
            <v>A</v>
          </cell>
          <cell r="B10856" t="str">
            <v>GL79</v>
          </cell>
          <cell r="I10856" t="str">
            <v>Net</v>
          </cell>
          <cell r="P10856">
            <v>1.3303291358779215</v>
          </cell>
        </row>
        <row r="10857">
          <cell r="A10857" t="str">
            <v>A</v>
          </cell>
          <cell r="B10857" t="str">
            <v>GL79</v>
          </cell>
          <cell r="I10857" t="str">
            <v>Net</v>
          </cell>
          <cell r="P10857">
            <v>1.145347718073461</v>
          </cell>
        </row>
        <row r="10858">
          <cell r="A10858" t="str">
            <v>A</v>
          </cell>
          <cell r="B10858" t="str">
            <v>GL79</v>
          </cell>
          <cell r="I10858" t="str">
            <v>Net</v>
          </cell>
          <cell r="P10858">
            <v>0.97026972508300313</v>
          </cell>
        </row>
        <row r="10859">
          <cell r="A10859" t="str">
            <v>A</v>
          </cell>
          <cell r="B10859" t="str">
            <v>GL79</v>
          </cell>
          <cell r="I10859" t="str">
            <v>Net</v>
          </cell>
          <cell r="P10859">
            <v>0.80943467692494087</v>
          </cell>
        </row>
        <row r="10860">
          <cell r="A10860" t="str">
            <v>A</v>
          </cell>
          <cell r="B10860" t="str">
            <v>GL79</v>
          </cell>
          <cell r="I10860" t="str">
            <v>Net</v>
          </cell>
          <cell r="P10860">
            <v>0.66546717130282518</v>
          </cell>
        </row>
        <row r="10861">
          <cell r="A10861" t="str">
            <v>A</v>
          </cell>
          <cell r="B10861" t="str">
            <v>GL79</v>
          </cell>
          <cell r="I10861" t="str">
            <v>Net</v>
          </cell>
          <cell r="P10861">
            <v>0.53838076508923516</v>
          </cell>
        </row>
        <row r="10862">
          <cell r="A10862" t="str">
            <v>A</v>
          </cell>
          <cell r="B10862" t="str">
            <v>GL79</v>
          </cell>
          <cell r="I10862" t="str">
            <v>Net</v>
          </cell>
          <cell r="P10862">
            <v>0.42932340350337367</v>
          </cell>
        </row>
        <row r="10863">
          <cell r="A10863" t="str">
            <v>A</v>
          </cell>
          <cell r="B10863" t="str">
            <v>GL79</v>
          </cell>
          <cell r="I10863" t="str">
            <v>Net</v>
          </cell>
          <cell r="P10863">
            <v>0.33693904813340786</v>
          </cell>
        </row>
        <row r="10864">
          <cell r="A10864" t="str">
            <v>A</v>
          </cell>
          <cell r="B10864" t="str">
            <v>GL79</v>
          </cell>
          <cell r="I10864" t="str">
            <v>Net</v>
          </cell>
          <cell r="P10864">
            <v>0.26029670379516817</v>
          </cell>
        </row>
        <row r="10865">
          <cell r="A10865" t="str">
            <v>A</v>
          </cell>
          <cell r="B10865" t="str">
            <v>GL79</v>
          </cell>
          <cell r="I10865" t="str">
            <v>Net</v>
          </cell>
          <cell r="P10865">
            <v>0.19790597258553727</v>
          </cell>
        </row>
        <row r="10866">
          <cell r="A10866" t="str">
            <v>A</v>
          </cell>
          <cell r="B10866" t="str">
            <v>GL79</v>
          </cell>
          <cell r="I10866" t="str">
            <v>Net</v>
          </cell>
          <cell r="P10866">
            <v>0.14827036193650348</v>
          </cell>
        </row>
        <row r="10867">
          <cell r="A10867" t="str">
            <v>A</v>
          </cell>
          <cell r="B10867" t="str">
            <v>GL79</v>
          </cell>
          <cell r="I10867" t="str">
            <v>Net</v>
          </cell>
          <cell r="P10867">
            <v>0.10948765683786985</v>
          </cell>
        </row>
        <row r="10868">
          <cell r="A10868" t="str">
            <v>A</v>
          </cell>
          <cell r="B10868" t="str">
            <v>GL79</v>
          </cell>
          <cell r="I10868" t="str">
            <v>Net</v>
          </cell>
          <cell r="P10868">
            <v>7.9649987085955262E-2</v>
          </cell>
        </row>
        <row r="10869">
          <cell r="A10869" t="str">
            <v>A</v>
          </cell>
          <cell r="B10869" t="str">
            <v>GL79</v>
          </cell>
          <cell r="I10869" t="str">
            <v>Net</v>
          </cell>
          <cell r="P10869">
            <v>5.7088838609103271E-2</v>
          </cell>
        </row>
        <row r="10870">
          <cell r="A10870" t="str">
            <v>A</v>
          </cell>
          <cell r="B10870" t="str">
            <v>GL79</v>
          </cell>
          <cell r="I10870" t="str">
            <v>Net</v>
          </cell>
          <cell r="P10870">
            <v>4.0381693677535295E-2</v>
          </cell>
        </row>
        <row r="10871">
          <cell r="A10871" t="str">
            <v>A</v>
          </cell>
          <cell r="B10871" t="str">
            <v>GL79</v>
          </cell>
          <cell r="I10871" t="str">
            <v>Net</v>
          </cell>
          <cell r="P10871">
            <v>2.7991080613659933E-2</v>
          </cell>
        </row>
        <row r="10872">
          <cell r="A10872" t="str">
            <v>A</v>
          </cell>
          <cell r="B10872" t="str">
            <v>GL79</v>
          </cell>
          <cell r="I10872" t="str">
            <v>Net</v>
          </cell>
          <cell r="P10872">
            <v>1.9151263947282157E-2</v>
          </cell>
        </row>
        <row r="10873">
          <cell r="A10873" t="str">
            <v>A</v>
          </cell>
          <cell r="B10873" t="str">
            <v>GL79</v>
          </cell>
          <cell r="I10873" t="str">
            <v>Net</v>
          </cell>
          <cell r="P10873">
            <v>1.2953987227040487E-2</v>
          </cell>
        </row>
        <row r="10874">
          <cell r="A10874" t="str">
            <v>A</v>
          </cell>
          <cell r="B10874" t="str">
            <v>GL79</v>
          </cell>
          <cell r="I10874" t="str">
            <v>Net</v>
          </cell>
          <cell r="P10874">
            <v>8.6877299702634216E-3</v>
          </cell>
        </row>
        <row r="10875">
          <cell r="A10875" t="str">
            <v>A</v>
          </cell>
          <cell r="B10875" t="str">
            <v>GL79</v>
          </cell>
          <cell r="I10875" t="str">
            <v>Net</v>
          </cell>
          <cell r="P10875">
            <v>5.8703654027307869E-3</v>
          </cell>
        </row>
        <row r="10876">
          <cell r="A10876" t="str">
            <v>A</v>
          </cell>
          <cell r="B10876" t="str">
            <v>GL79</v>
          </cell>
          <cell r="I10876" t="str">
            <v>Net</v>
          </cell>
          <cell r="P10876">
            <v>3.7780703702800533E-3</v>
          </cell>
        </row>
        <row r="10877">
          <cell r="A10877" t="str">
            <v>A</v>
          </cell>
          <cell r="B10877" t="str">
            <v>GL79</v>
          </cell>
          <cell r="I10877" t="str">
            <v>Net</v>
          </cell>
          <cell r="P10877">
            <v>2.4435913535626472E-3</v>
          </cell>
        </row>
        <row r="10878">
          <cell r="A10878" t="str">
            <v>A</v>
          </cell>
          <cell r="B10878" t="str">
            <v>GL79</v>
          </cell>
          <cell r="I10878" t="str">
            <v>Net</v>
          </cell>
          <cell r="P10878">
            <v>1.566867293861533E-3</v>
          </cell>
        </row>
        <row r="10879">
          <cell r="A10879" t="str">
            <v>A</v>
          </cell>
          <cell r="B10879" t="str">
            <v>GL79</v>
          </cell>
          <cell r="I10879" t="str">
            <v>Net</v>
          </cell>
          <cell r="P10879">
            <v>1.0088472442100079E-3</v>
          </cell>
        </row>
        <row r="10880">
          <cell r="A10880" t="str">
            <v>A</v>
          </cell>
          <cell r="B10880" t="str">
            <v>GL79</v>
          </cell>
          <cell r="I10880" t="str">
            <v>Net</v>
          </cell>
          <cell r="P10880">
            <v>8.5320457915500324E-4</v>
          </cell>
        </row>
        <row r="10881">
          <cell r="A10881" t="str">
            <v>A</v>
          </cell>
          <cell r="B10881" t="str">
            <v>GL79</v>
          </cell>
          <cell r="I10881" t="str">
            <v>Net</v>
          </cell>
          <cell r="P10881">
            <v>4.5888035852909931E-4</v>
          </cell>
        </row>
        <row r="10882">
          <cell r="A10882" t="str">
            <v>A</v>
          </cell>
          <cell r="B10882" t="str">
            <v>GL79</v>
          </cell>
          <cell r="I10882" t="str">
            <v>Net</v>
          </cell>
          <cell r="P10882">
            <v>2.0957932883856401E-4</v>
          </cell>
        </row>
        <row r="10883">
          <cell r="A10883" t="str">
            <v>A</v>
          </cell>
          <cell r="B10883" t="str">
            <v>GL79</v>
          </cell>
          <cell r="I10883" t="str">
            <v>Net</v>
          </cell>
          <cell r="P10883">
            <v>1.3744033072651943E-4</v>
          </cell>
        </row>
        <row r="10884">
          <cell r="A10884" t="str">
            <v>A</v>
          </cell>
          <cell r="B10884" t="str">
            <v>GL79</v>
          </cell>
          <cell r="I10884" t="str">
            <v>Net</v>
          </cell>
          <cell r="P10884">
            <v>9.030593060960203E-5</v>
          </cell>
        </row>
        <row r="10885">
          <cell r="A10885" t="str">
            <v>A</v>
          </cell>
          <cell r="B10885" t="str">
            <v>GL79</v>
          </cell>
          <cell r="I10885" t="str">
            <v>Net</v>
          </cell>
          <cell r="P10885">
            <v>5.9450129343916073E-5</v>
          </cell>
        </row>
        <row r="10886">
          <cell r="A10886" t="str">
            <v>A</v>
          </cell>
          <cell r="B10886" t="str">
            <v>GL79</v>
          </cell>
          <cell r="I10886" t="str">
            <v>Net</v>
          </cell>
          <cell r="P10886">
            <v>1.2875906271725716E-4</v>
          </cell>
        </row>
        <row r="10887">
          <cell r="A10887" t="str">
            <v>A</v>
          </cell>
          <cell r="B10887" t="str">
            <v>GL79</v>
          </cell>
          <cell r="I10887" t="str">
            <v>SC Net</v>
          </cell>
          <cell r="P10887">
            <v>1.2297410273274499E-3</v>
          </cell>
        </row>
        <row r="10888">
          <cell r="A10888" t="str">
            <v>A</v>
          </cell>
          <cell r="B10888" t="str">
            <v>GL79</v>
          </cell>
          <cell r="I10888" t="str">
            <v>SC Net</v>
          </cell>
          <cell r="P10888">
            <v>1.050700057019017E-2</v>
          </cell>
        </row>
        <row r="10889">
          <cell r="A10889" t="str">
            <v>A</v>
          </cell>
          <cell r="B10889" t="str">
            <v>GL79</v>
          </cell>
          <cell r="I10889" t="str">
            <v>SC Net</v>
          </cell>
          <cell r="P10889">
            <v>1.9896207794841393E-2</v>
          </cell>
        </row>
        <row r="10890">
          <cell r="A10890" t="str">
            <v>A</v>
          </cell>
          <cell r="B10890" t="str">
            <v>GL79</v>
          </cell>
          <cell r="I10890" t="str">
            <v>SC Net</v>
          </cell>
          <cell r="P10890">
            <v>2.912396840761345E-2</v>
          </cell>
        </row>
        <row r="10891">
          <cell r="A10891" t="str">
            <v>A</v>
          </cell>
          <cell r="B10891" t="str">
            <v>GL79</v>
          </cell>
          <cell r="I10891" t="str">
            <v>SC Net</v>
          </cell>
          <cell r="P10891">
            <v>3.8140707936975597E-2</v>
          </cell>
        </row>
        <row r="10892">
          <cell r="A10892" t="str">
            <v>A</v>
          </cell>
          <cell r="B10892" t="str">
            <v>GL79</v>
          </cell>
          <cell r="I10892" t="str">
            <v>SC Net</v>
          </cell>
          <cell r="P10892">
            <v>4.9767320069188221E-2</v>
          </cell>
        </row>
        <row r="10893">
          <cell r="A10893" t="str">
            <v>A</v>
          </cell>
          <cell r="B10893" t="str">
            <v>GL79</v>
          </cell>
          <cell r="I10893" t="str">
            <v>SC Net</v>
          </cell>
          <cell r="P10893">
            <v>5.3111895831926284E-2</v>
          </cell>
        </row>
        <row r="10894">
          <cell r="A10894" t="str">
            <v>A</v>
          </cell>
          <cell r="B10894" t="str">
            <v>GL79</v>
          </cell>
          <cell r="I10894" t="str">
            <v>SC Net</v>
          </cell>
          <cell r="P10894">
            <v>5.6334846564084079E-2</v>
          </cell>
        </row>
        <row r="10895">
          <cell r="A10895" t="str">
            <v>A</v>
          </cell>
          <cell r="B10895" t="str">
            <v>GL79</v>
          </cell>
          <cell r="I10895" t="str">
            <v>SC Net</v>
          </cell>
          <cell r="P10895">
            <v>5.9226515778530123E-2</v>
          </cell>
        </row>
        <row r="10896">
          <cell r="A10896" t="str">
            <v>A</v>
          </cell>
          <cell r="B10896" t="str">
            <v>GL79</v>
          </cell>
          <cell r="I10896" t="str">
            <v>SC Net</v>
          </cell>
          <cell r="P10896">
            <v>6.2124449510443901E-2</v>
          </cell>
        </row>
        <row r="10897">
          <cell r="A10897" t="str">
            <v>A</v>
          </cell>
          <cell r="B10897" t="str">
            <v>GL79</v>
          </cell>
          <cell r="I10897" t="str">
            <v>SC Net</v>
          </cell>
          <cell r="P10897">
            <v>7.6218325088353356E-2</v>
          </cell>
        </row>
        <row r="10898">
          <cell r="A10898" t="str">
            <v>A</v>
          </cell>
          <cell r="B10898" t="str">
            <v>GL79</v>
          </cell>
          <cell r="I10898" t="str">
            <v>SC Net</v>
          </cell>
          <cell r="P10898">
            <v>8.3935339632044012E-2</v>
          </cell>
        </row>
        <row r="10899">
          <cell r="A10899" t="str">
            <v>A</v>
          </cell>
          <cell r="B10899" t="str">
            <v>GL79</v>
          </cell>
          <cell r="I10899" t="str">
            <v>SC Net</v>
          </cell>
          <cell r="P10899">
            <v>8.6138096483562146E-2</v>
          </cell>
        </row>
        <row r="10900">
          <cell r="A10900" t="str">
            <v>A</v>
          </cell>
          <cell r="B10900" t="str">
            <v>GL79</v>
          </cell>
          <cell r="I10900" t="str">
            <v>SC Net</v>
          </cell>
          <cell r="P10900">
            <v>8.8475632819394384E-2</v>
          </cell>
        </row>
        <row r="10901">
          <cell r="A10901" t="str">
            <v>A</v>
          </cell>
          <cell r="B10901" t="str">
            <v>GL79</v>
          </cell>
          <cell r="I10901" t="str">
            <v>SC Net</v>
          </cell>
          <cell r="P10901">
            <v>9.0881577114950304E-2</v>
          </cell>
        </row>
        <row r="10902">
          <cell r="A10902" t="str">
            <v>A</v>
          </cell>
          <cell r="B10902" t="str">
            <v>GL79</v>
          </cell>
          <cell r="I10902" t="str">
            <v>SC Net</v>
          </cell>
          <cell r="P10902">
            <v>9.0811202509012312E-2</v>
          </cell>
        </row>
        <row r="10903">
          <cell r="A10903" t="str">
            <v>A</v>
          </cell>
          <cell r="B10903" t="str">
            <v>GL79</v>
          </cell>
          <cell r="I10903" t="str">
            <v>SC Net</v>
          </cell>
          <cell r="P10903">
            <v>9.3943823286700229E-2</v>
          </cell>
        </row>
        <row r="10904">
          <cell r="A10904" t="str">
            <v>A</v>
          </cell>
          <cell r="B10904" t="str">
            <v>GL79</v>
          </cell>
          <cell r="I10904" t="str">
            <v>SC Net</v>
          </cell>
          <cell r="P10904">
            <v>9.383708575795674E-2</v>
          </cell>
        </row>
        <row r="10905">
          <cell r="A10905" t="str">
            <v>A</v>
          </cell>
          <cell r="B10905" t="str">
            <v>GL79</v>
          </cell>
          <cell r="I10905" t="str">
            <v>SC Net</v>
          </cell>
          <cell r="P10905">
            <v>9.3872095082463983E-2</v>
          </cell>
        </row>
        <row r="10906">
          <cell r="A10906" t="str">
            <v>A</v>
          </cell>
          <cell r="B10906" t="str">
            <v>GL79</v>
          </cell>
          <cell r="I10906" t="str">
            <v>SC Net</v>
          </cell>
          <cell r="P10906">
            <v>9.443993882433957E-2</v>
          </cell>
        </row>
        <row r="10907">
          <cell r="A10907" t="str">
            <v>A</v>
          </cell>
          <cell r="B10907" t="str">
            <v>GL79</v>
          </cell>
          <cell r="I10907" t="str">
            <v>SC Net</v>
          </cell>
          <cell r="P10907">
            <v>9.5341466318357271E-2</v>
          </cell>
        </row>
        <row r="10908">
          <cell r="A10908" t="str">
            <v>A</v>
          </cell>
          <cell r="B10908" t="str">
            <v>GL79</v>
          </cell>
          <cell r="I10908" t="str">
            <v>SC Net</v>
          </cell>
          <cell r="P10908">
            <v>9.6845122568009895E-2</v>
          </cell>
        </row>
        <row r="10909">
          <cell r="A10909" t="str">
            <v>A</v>
          </cell>
          <cell r="B10909" t="str">
            <v>GL79</v>
          </cell>
          <cell r="I10909" t="str">
            <v>SC Net</v>
          </cell>
          <cell r="P10909">
            <v>9.9347573290412522E-2</v>
          </cell>
        </row>
        <row r="10910">
          <cell r="A10910" t="str">
            <v>A</v>
          </cell>
          <cell r="B10910" t="str">
            <v>GL79</v>
          </cell>
          <cell r="I10910" t="str">
            <v>SC Net</v>
          </cell>
          <cell r="P10910">
            <v>0.10326804741053866</v>
          </cell>
        </row>
        <row r="10911">
          <cell r="A10911" t="str">
            <v>A</v>
          </cell>
          <cell r="B10911" t="str">
            <v>GL79</v>
          </cell>
          <cell r="I10911" t="str">
            <v>SC Net</v>
          </cell>
          <cell r="P10911">
            <v>0.10735251472102274</v>
          </cell>
        </row>
        <row r="10912">
          <cell r="A10912" t="str">
            <v>A</v>
          </cell>
          <cell r="B10912" t="str">
            <v>GL79</v>
          </cell>
          <cell r="I10912" t="str">
            <v>SC Net</v>
          </cell>
          <cell r="P10912">
            <v>0.11103878261825872</v>
          </cell>
        </row>
        <row r="10913">
          <cell r="A10913" t="str">
            <v>A</v>
          </cell>
          <cell r="B10913" t="str">
            <v>GL79</v>
          </cell>
          <cell r="I10913" t="str">
            <v>SC Net</v>
          </cell>
          <cell r="P10913">
            <v>0.11492786921195888</v>
          </cell>
        </row>
        <row r="10914">
          <cell r="A10914" t="str">
            <v>A</v>
          </cell>
          <cell r="B10914" t="str">
            <v>GL79</v>
          </cell>
          <cell r="I10914" t="str">
            <v>SC Net</v>
          </cell>
          <cell r="P10914">
            <v>0.11851997882081143</v>
          </cell>
        </row>
        <row r="10915">
          <cell r="A10915" t="str">
            <v>A</v>
          </cell>
          <cell r="B10915" t="str">
            <v>GL79</v>
          </cell>
          <cell r="I10915" t="str">
            <v>SC Net</v>
          </cell>
          <cell r="P10915">
            <v>0.12159737512432282</v>
          </cell>
        </row>
        <row r="10916">
          <cell r="A10916" t="str">
            <v>A</v>
          </cell>
          <cell r="B10916" t="str">
            <v>GL79</v>
          </cell>
          <cell r="I10916" t="str">
            <v>SC Net</v>
          </cell>
          <cell r="P10916">
            <v>0.12452932963743242</v>
          </cell>
        </row>
        <row r="10917">
          <cell r="A10917" t="str">
            <v>A</v>
          </cell>
          <cell r="B10917" t="str">
            <v>GL79</v>
          </cell>
          <cell r="I10917" t="str">
            <v>SC Net</v>
          </cell>
          <cell r="P10917">
            <v>0.12783521810685941</v>
          </cell>
        </row>
        <row r="10918">
          <cell r="A10918" t="str">
            <v>A</v>
          </cell>
          <cell r="B10918" t="str">
            <v>GL79</v>
          </cell>
          <cell r="I10918" t="str">
            <v>SC Net</v>
          </cell>
          <cell r="P10918">
            <v>0.13178711974772991</v>
          </cell>
        </row>
        <row r="10919">
          <cell r="A10919" t="str">
            <v>A</v>
          </cell>
          <cell r="B10919" t="str">
            <v>GL79</v>
          </cell>
          <cell r="I10919" t="str">
            <v>SC Net</v>
          </cell>
          <cell r="P10919">
            <v>0.1362497285057101</v>
          </cell>
        </row>
        <row r="10920">
          <cell r="A10920" t="str">
            <v>A</v>
          </cell>
          <cell r="B10920" t="str">
            <v>GL79</v>
          </cell>
          <cell r="I10920" t="str">
            <v>SC Net</v>
          </cell>
          <cell r="P10920">
            <v>0.14111641722470597</v>
          </cell>
        </row>
        <row r="10921">
          <cell r="A10921" t="str">
            <v>A</v>
          </cell>
          <cell r="B10921" t="str">
            <v>GL79</v>
          </cell>
          <cell r="I10921" t="str">
            <v>SC Net</v>
          </cell>
          <cell r="P10921">
            <v>0.14614740944385068</v>
          </cell>
        </row>
        <row r="10922">
          <cell r="A10922" t="str">
            <v>A</v>
          </cell>
          <cell r="B10922" t="str">
            <v>GL79</v>
          </cell>
          <cell r="I10922" t="str">
            <v>SC Net</v>
          </cell>
          <cell r="P10922">
            <v>0.15131136415714674</v>
          </cell>
        </row>
        <row r="10923">
          <cell r="A10923" t="str">
            <v>A</v>
          </cell>
          <cell r="B10923" t="str">
            <v>GL79</v>
          </cell>
          <cell r="I10923" t="str">
            <v>SC Net</v>
          </cell>
          <cell r="P10923">
            <v>0.15640431264168878</v>
          </cell>
        </row>
        <row r="10924">
          <cell r="A10924" t="str">
            <v>A</v>
          </cell>
          <cell r="B10924" t="str">
            <v>GL79</v>
          </cell>
          <cell r="I10924" t="str">
            <v>SC Net</v>
          </cell>
          <cell r="P10924">
            <v>0.16106913696737679</v>
          </cell>
        </row>
        <row r="10925">
          <cell r="A10925" t="str">
            <v>A</v>
          </cell>
          <cell r="B10925" t="str">
            <v>GL79</v>
          </cell>
          <cell r="I10925" t="str">
            <v>SC Net</v>
          </cell>
          <cell r="P10925">
            <v>0.1649574446326319</v>
          </cell>
        </row>
        <row r="10926">
          <cell r="A10926" t="str">
            <v>A</v>
          </cell>
          <cell r="B10926" t="str">
            <v>GL79</v>
          </cell>
          <cell r="I10926" t="str">
            <v>SC Net</v>
          </cell>
          <cell r="P10926">
            <v>0.1679900454106163</v>
          </cell>
        </row>
        <row r="10927">
          <cell r="A10927" t="str">
            <v>A</v>
          </cell>
          <cell r="B10927" t="str">
            <v>GL79</v>
          </cell>
          <cell r="I10927" t="str">
            <v>SC Net</v>
          </cell>
          <cell r="P10927">
            <v>0.17007470217678738</v>
          </cell>
        </row>
        <row r="10928">
          <cell r="A10928" t="str">
            <v>A</v>
          </cell>
          <cell r="B10928" t="str">
            <v>GL79</v>
          </cell>
          <cell r="I10928" t="str">
            <v>SC Net</v>
          </cell>
          <cell r="P10928">
            <v>0.17141346014535719</v>
          </cell>
        </row>
        <row r="10929">
          <cell r="A10929" t="str">
            <v>A</v>
          </cell>
          <cell r="B10929" t="str">
            <v>GL79</v>
          </cell>
          <cell r="I10929" t="str">
            <v>SC Net</v>
          </cell>
          <cell r="P10929">
            <v>0.17244621686172495</v>
          </cell>
        </row>
        <row r="10930">
          <cell r="A10930" t="str">
            <v>A</v>
          </cell>
          <cell r="B10930" t="str">
            <v>GL79</v>
          </cell>
          <cell r="I10930" t="str">
            <v>SC Net</v>
          </cell>
          <cell r="P10930">
            <v>0.17348091113048453</v>
          </cell>
        </row>
        <row r="10931">
          <cell r="A10931" t="str">
            <v>A</v>
          </cell>
          <cell r="B10931" t="str">
            <v>GL79</v>
          </cell>
          <cell r="I10931" t="str">
            <v>SC Net</v>
          </cell>
          <cell r="P10931">
            <v>0.17407378949657529</v>
          </cell>
        </row>
        <row r="10932">
          <cell r="A10932" t="str">
            <v>A</v>
          </cell>
          <cell r="B10932" t="str">
            <v>GL79</v>
          </cell>
          <cell r="I10932" t="str">
            <v>SC Net</v>
          </cell>
          <cell r="P10932">
            <v>0.17347118801745828</v>
          </cell>
        </row>
        <row r="10933">
          <cell r="A10933" t="str">
            <v>A</v>
          </cell>
          <cell r="B10933" t="str">
            <v>GL79</v>
          </cell>
          <cell r="I10933" t="str">
            <v>SC Net</v>
          </cell>
          <cell r="P10933">
            <v>0.17104991946003001</v>
          </cell>
        </row>
        <row r="10934">
          <cell r="A10934" t="str">
            <v>A</v>
          </cell>
          <cell r="B10934" t="str">
            <v>GL79</v>
          </cell>
          <cell r="I10934" t="str">
            <v>SC Net</v>
          </cell>
          <cell r="P10934">
            <v>0.16653387407996972</v>
          </cell>
        </row>
        <row r="10935">
          <cell r="A10935" t="str">
            <v>A</v>
          </cell>
          <cell r="B10935" t="str">
            <v>GL79</v>
          </cell>
          <cell r="I10935" t="str">
            <v>SC Net</v>
          </cell>
          <cell r="P10935">
            <v>0.16029649669720991</v>
          </cell>
        </row>
        <row r="10936">
          <cell r="A10936" t="str">
            <v>A</v>
          </cell>
          <cell r="B10936" t="str">
            <v>GL79</v>
          </cell>
          <cell r="I10936" t="str">
            <v>SC Net</v>
          </cell>
          <cell r="P10936">
            <v>0.15275967893229392</v>
          </cell>
        </row>
        <row r="10937">
          <cell r="A10937" t="str">
            <v>A</v>
          </cell>
          <cell r="B10937" t="str">
            <v>GL79</v>
          </cell>
          <cell r="I10937" t="str">
            <v>SC Net</v>
          </cell>
          <cell r="P10937">
            <v>0.14408226897047485</v>
          </cell>
        </row>
        <row r="10938">
          <cell r="A10938" t="str">
            <v>A</v>
          </cell>
          <cell r="B10938" t="str">
            <v>GL79</v>
          </cell>
          <cell r="I10938" t="str">
            <v>SC Net</v>
          </cell>
          <cell r="P10938">
            <v>0.13443327701102922</v>
          </cell>
        </row>
        <row r="10939">
          <cell r="A10939" t="str">
            <v>A</v>
          </cell>
          <cell r="B10939" t="str">
            <v>GL79</v>
          </cell>
          <cell r="I10939" t="str">
            <v>SC Net</v>
          </cell>
          <cell r="P10939">
            <v>0.12363099007653555</v>
          </cell>
        </row>
        <row r="10940">
          <cell r="A10940" t="str">
            <v>A</v>
          </cell>
          <cell r="B10940" t="str">
            <v>GL79</v>
          </cell>
          <cell r="I10940" t="str">
            <v>SC Net</v>
          </cell>
          <cell r="P10940">
            <v>0.11205081972382737</v>
          </cell>
        </row>
        <row r="10941">
          <cell r="A10941" t="str">
            <v>A</v>
          </cell>
          <cell r="B10941" t="str">
            <v>GL79</v>
          </cell>
          <cell r="I10941" t="str">
            <v>SC Net</v>
          </cell>
          <cell r="P10941">
            <v>0.10011173853865882</v>
          </cell>
        </row>
        <row r="10942">
          <cell r="A10942" t="str">
            <v>A</v>
          </cell>
          <cell r="B10942" t="str">
            <v>GL79</v>
          </cell>
          <cell r="I10942" t="str">
            <v>SC Net</v>
          </cell>
          <cell r="P10942">
            <v>8.8054518517153846E-2</v>
          </cell>
        </row>
        <row r="10943">
          <cell r="A10943" t="str">
            <v>A</v>
          </cell>
          <cell r="B10943" t="str">
            <v>GL79</v>
          </cell>
          <cell r="I10943" t="str">
            <v>SC Net</v>
          </cell>
          <cell r="P10943">
            <v>7.6385441096408269E-2</v>
          </cell>
        </row>
        <row r="10944">
          <cell r="A10944" t="str">
            <v>A</v>
          </cell>
          <cell r="B10944" t="str">
            <v>GL79</v>
          </cell>
          <cell r="I10944" t="str">
            <v>SC Net</v>
          </cell>
          <cell r="P10944">
            <v>6.530882072634954E-2</v>
          </cell>
        </row>
        <row r="10945">
          <cell r="A10945" t="str">
            <v>A</v>
          </cell>
          <cell r="B10945" t="str">
            <v>GL79</v>
          </cell>
          <cell r="I10945" t="str">
            <v>SC Net</v>
          </cell>
          <cell r="P10945">
            <v>5.4954183445893499E-2</v>
          </cell>
        </row>
        <row r="10946">
          <cell r="A10946" t="str">
            <v>A</v>
          </cell>
          <cell r="B10946" t="str">
            <v>GL79</v>
          </cell>
          <cell r="I10946" t="str">
            <v>SC Net</v>
          </cell>
          <cell r="P10946">
            <v>4.5541092446135953E-2</v>
          </cell>
        </row>
        <row r="10947">
          <cell r="A10947" t="str">
            <v>A</v>
          </cell>
          <cell r="B10947" t="str">
            <v>GL79</v>
          </cell>
          <cell r="I10947" t="str">
            <v>SC Net</v>
          </cell>
          <cell r="P10947">
            <v>3.7196871084040739E-2</v>
          </cell>
        </row>
        <row r="10948">
          <cell r="A10948" t="str">
            <v>A</v>
          </cell>
          <cell r="B10948" t="str">
            <v>GL79</v>
          </cell>
          <cell r="I10948" t="str">
            <v>SC Net</v>
          </cell>
          <cell r="P10948">
            <v>2.9905204277725257E-2</v>
          </cell>
        </row>
        <row r="10949">
          <cell r="A10949" t="str">
            <v>A</v>
          </cell>
          <cell r="B10949" t="str">
            <v>GL79</v>
          </cell>
          <cell r="I10949" t="str">
            <v>SC Net</v>
          </cell>
          <cell r="P10949">
            <v>2.3699761858858821E-2</v>
          </cell>
        </row>
        <row r="10950">
          <cell r="A10950" t="str">
            <v>A</v>
          </cell>
          <cell r="B10950" t="str">
            <v>GL79</v>
          </cell>
          <cell r="I10950" t="str">
            <v>SC Net</v>
          </cell>
          <cell r="P10950">
            <v>1.8488454425459259E-2</v>
          </cell>
        </row>
        <row r="10951">
          <cell r="A10951" t="str">
            <v>A</v>
          </cell>
          <cell r="B10951" t="str">
            <v>GL79</v>
          </cell>
          <cell r="I10951" t="str">
            <v>SC Net</v>
          </cell>
          <cell r="P10951">
            <v>1.4200338258893788E-2</v>
          </cell>
        </row>
        <row r="10952">
          <cell r="A10952" t="str">
            <v>A</v>
          </cell>
          <cell r="B10952" t="str">
            <v>GL79</v>
          </cell>
          <cell r="I10952" t="str">
            <v>SC Net</v>
          </cell>
          <cell r="P10952">
            <v>1.073673621489527E-2</v>
          </cell>
        </row>
        <row r="10953">
          <cell r="A10953" t="str">
            <v>A</v>
          </cell>
          <cell r="B10953" t="str">
            <v>GL79</v>
          </cell>
          <cell r="I10953" t="str">
            <v>SC Net</v>
          </cell>
          <cell r="P10953">
            <v>8.0003054709180434E-3</v>
          </cell>
        </row>
        <row r="10954">
          <cell r="A10954" t="str">
            <v>A</v>
          </cell>
          <cell r="B10954" t="str">
            <v>GL79</v>
          </cell>
          <cell r="I10954" t="str">
            <v>SC Net</v>
          </cell>
          <cell r="P10954">
            <v>5.8770192066271362E-3</v>
          </cell>
        </row>
        <row r="10955">
          <cell r="A10955" t="str">
            <v>A</v>
          </cell>
          <cell r="B10955" t="str">
            <v>GL79</v>
          </cell>
          <cell r="I10955" t="str">
            <v>SC Net</v>
          </cell>
          <cell r="P10955">
            <v>4.2549235526021896E-3</v>
          </cell>
        </row>
        <row r="10956">
          <cell r="A10956" t="str">
            <v>A</v>
          </cell>
          <cell r="B10956" t="str">
            <v>GL79</v>
          </cell>
          <cell r="I10956" t="str">
            <v>SC Net</v>
          </cell>
          <cell r="P10956">
            <v>3.036348338209018E-3</v>
          </cell>
        </row>
        <row r="10957">
          <cell r="A10957" t="str">
            <v>A</v>
          </cell>
          <cell r="B10957" t="str">
            <v>GL79</v>
          </cell>
          <cell r="I10957" t="str">
            <v>SC Net</v>
          </cell>
          <cell r="P10957">
            <v>2.1408980941875475E-3</v>
          </cell>
        </row>
        <row r="10958">
          <cell r="A10958" t="str">
            <v>A</v>
          </cell>
          <cell r="B10958" t="str">
            <v>GL79</v>
          </cell>
          <cell r="I10958" t="str">
            <v>SC Net</v>
          </cell>
          <cell r="P10958">
            <v>1.4765216079381468E-3</v>
          </cell>
        </row>
        <row r="10959">
          <cell r="A10959" t="str">
            <v>A</v>
          </cell>
          <cell r="B10959" t="str">
            <v>GL79</v>
          </cell>
          <cell r="I10959" t="str">
            <v>SC Net</v>
          </cell>
          <cell r="P10959">
            <v>1.0065224919158814E-3</v>
          </cell>
        </row>
        <row r="10960">
          <cell r="A10960" t="str">
            <v>A</v>
          </cell>
          <cell r="B10960" t="str">
            <v>GL79</v>
          </cell>
          <cell r="I10960" t="str">
            <v>SC Net</v>
          </cell>
          <cell r="P10960">
            <v>6.7878996349315501E-4</v>
          </cell>
        </row>
        <row r="10961">
          <cell r="A10961" t="str">
            <v>A</v>
          </cell>
          <cell r="B10961" t="str">
            <v>GL79</v>
          </cell>
          <cell r="I10961" t="str">
            <v>SC Net</v>
          </cell>
          <cell r="P10961">
            <v>4.5421355407387551E-4</v>
          </cell>
        </row>
        <row r="10962">
          <cell r="A10962" t="str">
            <v>A</v>
          </cell>
          <cell r="B10962" t="str">
            <v>GL79</v>
          </cell>
          <cell r="I10962" t="str">
            <v>SC Net</v>
          </cell>
          <cell r="P10962">
            <v>3.0798749100601397E-4</v>
          </cell>
        </row>
        <row r="10963">
          <cell r="A10963" t="str">
            <v>A</v>
          </cell>
          <cell r="B10963" t="str">
            <v>GL79</v>
          </cell>
          <cell r="I10963" t="str">
            <v>SC Net</v>
          </cell>
          <cell r="P10963">
            <v>1.96554720056186E-4</v>
          </cell>
        </row>
        <row r="10964">
          <cell r="A10964" t="str">
            <v>A</v>
          </cell>
          <cell r="B10964" t="str">
            <v>GL79</v>
          </cell>
          <cell r="I10964" t="str">
            <v>SC Net</v>
          </cell>
          <cell r="P10964">
            <v>1.2713594129661651E-4</v>
          </cell>
        </row>
        <row r="10965">
          <cell r="A10965" t="str">
            <v>A</v>
          </cell>
          <cell r="B10965" t="str">
            <v>GL79</v>
          </cell>
          <cell r="I10965" t="str">
            <v>SC Net</v>
          </cell>
          <cell r="P10965">
            <v>8.155943241042555E-5</v>
          </cell>
        </row>
        <row r="10966">
          <cell r="A10966" t="str">
            <v>A</v>
          </cell>
          <cell r="B10966" t="str">
            <v>GL79</v>
          </cell>
          <cell r="I10966" t="str">
            <v>SC Net</v>
          </cell>
          <cell r="P10966">
            <v>5.2533544312514434E-5</v>
          </cell>
        </row>
        <row r="10967">
          <cell r="A10967" t="str">
            <v>A</v>
          </cell>
          <cell r="B10967" t="str">
            <v>GL79</v>
          </cell>
          <cell r="I10967" t="str">
            <v>SC Net</v>
          </cell>
          <cell r="P10967">
            <v>4.5782250210717024E-5</v>
          </cell>
        </row>
        <row r="10968">
          <cell r="A10968" t="str">
            <v>A</v>
          </cell>
          <cell r="B10968" t="str">
            <v>GL79</v>
          </cell>
          <cell r="I10968" t="str">
            <v>SC Net</v>
          </cell>
          <cell r="P10968">
            <v>2.4062236441093712E-5</v>
          </cell>
        </row>
        <row r="10969">
          <cell r="A10969" t="str">
            <v>A</v>
          </cell>
          <cell r="B10969" t="str">
            <v>GL80</v>
          </cell>
          <cell r="I10969" t="str">
            <v>APBO Net</v>
          </cell>
          <cell r="P10969">
            <v>16.636757618165245</v>
          </cell>
        </row>
        <row r="10970">
          <cell r="A10970" t="str">
            <v>A</v>
          </cell>
          <cell r="B10970" t="str">
            <v>GL80</v>
          </cell>
          <cell r="I10970" t="str">
            <v>APBO Net</v>
          </cell>
          <cell r="P10970">
            <v>30.365034167996146</v>
          </cell>
        </row>
        <row r="10971">
          <cell r="A10971" t="str">
            <v>A</v>
          </cell>
          <cell r="B10971" t="str">
            <v>GL80</v>
          </cell>
          <cell r="I10971" t="str">
            <v>APBO Net</v>
          </cell>
          <cell r="P10971">
            <v>43.779996534725711</v>
          </cell>
        </row>
        <row r="10972">
          <cell r="A10972" t="str">
            <v>A</v>
          </cell>
          <cell r="B10972" t="str">
            <v>GL80</v>
          </cell>
          <cell r="I10972" t="str">
            <v>APBO Net</v>
          </cell>
          <cell r="P10972">
            <v>54.562718493788914</v>
          </cell>
        </row>
        <row r="10973">
          <cell r="A10973" t="str">
            <v>A</v>
          </cell>
          <cell r="B10973" t="str">
            <v>GL80</v>
          </cell>
          <cell r="I10973" t="str">
            <v>APBO Net</v>
          </cell>
          <cell r="P10973">
            <v>63.167661404721699</v>
          </cell>
        </row>
        <row r="10974">
          <cell r="A10974" t="str">
            <v>A</v>
          </cell>
          <cell r="B10974" t="str">
            <v>GL80</v>
          </cell>
          <cell r="I10974" t="str">
            <v>APBO Net</v>
          </cell>
          <cell r="P10974">
            <v>83.786652126452069</v>
          </cell>
        </row>
        <row r="10975">
          <cell r="A10975" t="str">
            <v>A</v>
          </cell>
          <cell r="B10975" t="str">
            <v>GL80</v>
          </cell>
          <cell r="I10975" t="str">
            <v>APBO Net</v>
          </cell>
          <cell r="P10975">
            <v>86.755386049560002</v>
          </cell>
        </row>
        <row r="10976">
          <cell r="A10976" t="str">
            <v>A</v>
          </cell>
          <cell r="B10976" t="str">
            <v>GL80</v>
          </cell>
          <cell r="I10976" t="str">
            <v>APBO Net</v>
          </cell>
          <cell r="P10976">
            <v>92.239538908569813</v>
          </cell>
        </row>
        <row r="10977">
          <cell r="A10977" t="str">
            <v>A</v>
          </cell>
          <cell r="B10977" t="str">
            <v>GL80</v>
          </cell>
          <cell r="I10977" t="str">
            <v>APBO Net</v>
          </cell>
          <cell r="P10977">
            <v>100.7118713145877</v>
          </cell>
        </row>
        <row r="10978">
          <cell r="A10978" t="str">
            <v>A</v>
          </cell>
          <cell r="B10978" t="str">
            <v>GL80</v>
          </cell>
          <cell r="I10978" t="str">
            <v>APBO Net</v>
          </cell>
          <cell r="P10978">
            <v>108.29799153291381</v>
          </cell>
        </row>
        <row r="10979">
          <cell r="A10979" t="str">
            <v>A</v>
          </cell>
          <cell r="B10979" t="str">
            <v>GL80</v>
          </cell>
          <cell r="I10979" t="str">
            <v>APBO Net</v>
          </cell>
          <cell r="P10979">
            <v>117.39094096186271</v>
          </cell>
        </row>
        <row r="10980">
          <cell r="A10980" t="str">
            <v>A</v>
          </cell>
          <cell r="B10980" t="str">
            <v>GL80</v>
          </cell>
          <cell r="I10980" t="str">
            <v>APBO Net</v>
          </cell>
          <cell r="P10980">
            <v>124.83337167458191</v>
          </cell>
        </row>
        <row r="10981">
          <cell r="A10981" t="str">
            <v>A</v>
          </cell>
          <cell r="B10981" t="str">
            <v>GL80</v>
          </cell>
          <cell r="I10981" t="str">
            <v>APBO Net</v>
          </cell>
          <cell r="P10981">
            <v>130.9803840369708</v>
          </cell>
        </row>
        <row r="10982">
          <cell r="A10982" t="str">
            <v>A</v>
          </cell>
          <cell r="B10982" t="str">
            <v>GL80</v>
          </cell>
          <cell r="I10982" t="str">
            <v>APBO Net</v>
          </cell>
          <cell r="P10982">
            <v>135.71964541900184</v>
          </cell>
        </row>
        <row r="10983">
          <cell r="A10983" t="str">
            <v>A</v>
          </cell>
          <cell r="B10983" t="str">
            <v>GL80</v>
          </cell>
          <cell r="I10983" t="str">
            <v>APBO Net</v>
          </cell>
          <cell r="P10983">
            <v>139.36535161299179</v>
          </cell>
        </row>
        <row r="10984">
          <cell r="A10984" t="str">
            <v>A</v>
          </cell>
          <cell r="B10984" t="str">
            <v>GL80</v>
          </cell>
          <cell r="I10984" t="str">
            <v>APBO Net</v>
          </cell>
          <cell r="P10984">
            <v>147.80617466946669</v>
          </cell>
        </row>
        <row r="10985">
          <cell r="A10985" t="str">
            <v>A</v>
          </cell>
          <cell r="B10985" t="str">
            <v>GL80</v>
          </cell>
          <cell r="I10985" t="str">
            <v>APBO Net</v>
          </cell>
          <cell r="P10985">
            <v>150.0617634305467</v>
          </cell>
        </row>
        <row r="10986">
          <cell r="A10986" t="str">
            <v>A</v>
          </cell>
          <cell r="B10986" t="str">
            <v>GL80</v>
          </cell>
          <cell r="I10986" t="str">
            <v>APBO Net</v>
          </cell>
          <cell r="P10986">
            <v>152.78265453342794</v>
          </cell>
        </row>
        <row r="10987">
          <cell r="A10987" t="str">
            <v>A</v>
          </cell>
          <cell r="B10987" t="str">
            <v>GL80</v>
          </cell>
          <cell r="I10987" t="str">
            <v>APBO Net</v>
          </cell>
          <cell r="P10987">
            <v>156.53210766464548</v>
          </cell>
        </row>
        <row r="10988">
          <cell r="A10988" t="str">
            <v>A</v>
          </cell>
          <cell r="B10988" t="str">
            <v>GL80</v>
          </cell>
          <cell r="I10988" t="str">
            <v>APBO Net</v>
          </cell>
          <cell r="P10988">
            <v>160.33392913830977</v>
          </cell>
        </row>
        <row r="10989">
          <cell r="A10989" t="str">
            <v>A</v>
          </cell>
          <cell r="B10989" t="str">
            <v>GL80</v>
          </cell>
          <cell r="I10989" t="str">
            <v>APBO Net</v>
          </cell>
          <cell r="P10989">
            <v>164.95775978501842</v>
          </cell>
        </row>
        <row r="10990">
          <cell r="A10990" t="str">
            <v>A</v>
          </cell>
          <cell r="B10990" t="str">
            <v>GL80</v>
          </cell>
          <cell r="I10990" t="str">
            <v>APBO Net</v>
          </cell>
          <cell r="P10990">
            <v>168.41625866424417</v>
          </cell>
        </row>
        <row r="10991">
          <cell r="A10991" t="str">
            <v>A</v>
          </cell>
          <cell r="B10991" t="str">
            <v>GL80</v>
          </cell>
          <cell r="I10991" t="str">
            <v>APBO Net</v>
          </cell>
          <cell r="P10991">
            <v>170.93940612048885</v>
          </cell>
        </row>
        <row r="10992">
          <cell r="A10992" t="str">
            <v>A</v>
          </cell>
          <cell r="B10992" t="str">
            <v>GL80</v>
          </cell>
          <cell r="I10992" t="str">
            <v>APBO Net</v>
          </cell>
          <cell r="P10992">
            <v>172.19916100135146</v>
          </cell>
        </row>
        <row r="10993">
          <cell r="A10993" t="str">
            <v>A</v>
          </cell>
          <cell r="B10993" t="str">
            <v>GL80</v>
          </cell>
          <cell r="I10993" t="str">
            <v>APBO Net</v>
          </cell>
          <cell r="P10993">
            <v>172.90709590443115</v>
          </cell>
        </row>
        <row r="10994">
          <cell r="A10994" t="str">
            <v>A</v>
          </cell>
          <cell r="B10994" t="str">
            <v>GL80</v>
          </cell>
          <cell r="I10994" t="str">
            <v>APBO Net</v>
          </cell>
          <cell r="P10994">
            <v>172.95874499185271</v>
          </cell>
        </row>
        <row r="10995">
          <cell r="A10995" t="str">
            <v>A</v>
          </cell>
          <cell r="B10995" t="str">
            <v>GL80</v>
          </cell>
          <cell r="I10995" t="str">
            <v>APBO Net</v>
          </cell>
          <cell r="P10995">
            <v>172.43847555983749</v>
          </cell>
        </row>
        <row r="10996">
          <cell r="A10996" t="str">
            <v>A</v>
          </cell>
          <cell r="B10996" t="str">
            <v>GL80</v>
          </cell>
          <cell r="I10996" t="str">
            <v>APBO Net</v>
          </cell>
          <cell r="P10996">
            <v>171.11744963460154</v>
          </cell>
        </row>
        <row r="10997">
          <cell r="A10997" t="str">
            <v>A</v>
          </cell>
          <cell r="B10997" t="str">
            <v>GL80</v>
          </cell>
          <cell r="I10997" t="str">
            <v>APBO Net</v>
          </cell>
          <cell r="P10997">
            <v>170.04743212441156</v>
          </cell>
        </row>
        <row r="10998">
          <cell r="A10998" t="str">
            <v>A</v>
          </cell>
          <cell r="B10998" t="str">
            <v>GL80</v>
          </cell>
          <cell r="I10998" t="str">
            <v>APBO Net</v>
          </cell>
          <cell r="P10998">
            <v>167.12913533106112</v>
          </cell>
        </row>
        <row r="10999">
          <cell r="A10999" t="str">
            <v>A</v>
          </cell>
          <cell r="B10999" t="str">
            <v>GL80</v>
          </cell>
          <cell r="I10999" t="str">
            <v>APBO Net</v>
          </cell>
          <cell r="P10999">
            <v>161.83113150972443</v>
          </cell>
        </row>
        <row r="11000">
          <cell r="A11000" t="str">
            <v>A</v>
          </cell>
          <cell r="B11000" t="str">
            <v>GL80</v>
          </cell>
          <cell r="I11000" t="str">
            <v>APBO Net</v>
          </cell>
          <cell r="P11000">
            <v>156.14937413907518</v>
          </cell>
        </row>
        <row r="11001">
          <cell r="A11001" t="str">
            <v>A</v>
          </cell>
          <cell r="B11001" t="str">
            <v>GL80</v>
          </cell>
          <cell r="I11001" t="str">
            <v>APBO Net</v>
          </cell>
          <cell r="P11001">
            <v>149.8046452169159</v>
          </cell>
        </row>
        <row r="11002">
          <cell r="A11002" t="str">
            <v>A</v>
          </cell>
          <cell r="B11002" t="str">
            <v>GL80</v>
          </cell>
          <cell r="I11002" t="str">
            <v>APBO Net</v>
          </cell>
          <cell r="P11002">
            <v>143.05047932849357</v>
          </cell>
        </row>
        <row r="11003">
          <cell r="A11003" t="str">
            <v>A</v>
          </cell>
          <cell r="B11003" t="str">
            <v>GL80</v>
          </cell>
          <cell r="I11003" t="str">
            <v>APBO Net</v>
          </cell>
          <cell r="P11003">
            <v>136.07584875928876</v>
          </cell>
        </row>
        <row r="11004">
          <cell r="A11004" t="str">
            <v>A</v>
          </cell>
          <cell r="B11004" t="str">
            <v>GL80</v>
          </cell>
          <cell r="I11004" t="str">
            <v>APBO Net</v>
          </cell>
          <cell r="P11004">
            <v>128.89929741836229</v>
          </cell>
        </row>
        <row r="11005">
          <cell r="A11005" t="str">
            <v>A</v>
          </cell>
          <cell r="B11005" t="str">
            <v>GL80</v>
          </cell>
          <cell r="I11005" t="str">
            <v>APBO Net</v>
          </cell>
          <cell r="P11005">
            <v>121.19334394918025</v>
          </cell>
        </row>
        <row r="11006">
          <cell r="A11006" t="str">
            <v>A</v>
          </cell>
          <cell r="B11006" t="str">
            <v>GL80</v>
          </cell>
          <cell r="I11006" t="str">
            <v>APBO Net</v>
          </cell>
          <cell r="P11006">
            <v>112.86086523822519</v>
          </cell>
        </row>
        <row r="11007">
          <cell r="A11007" t="str">
            <v>A</v>
          </cell>
          <cell r="B11007" t="str">
            <v>GL80</v>
          </cell>
          <cell r="I11007" t="str">
            <v>APBO Net</v>
          </cell>
          <cell r="P11007">
            <v>104.18684690859291</v>
          </cell>
        </row>
        <row r="11008">
          <cell r="A11008" t="str">
            <v>A</v>
          </cell>
          <cell r="B11008" t="str">
            <v>GL80</v>
          </cell>
          <cell r="I11008" t="str">
            <v>APBO Net</v>
          </cell>
          <cell r="P11008">
            <v>95.37581775401911</v>
          </cell>
        </row>
        <row r="11009">
          <cell r="A11009" t="str">
            <v>A</v>
          </cell>
          <cell r="B11009" t="str">
            <v>GL80</v>
          </cell>
          <cell r="I11009" t="str">
            <v>APBO Net</v>
          </cell>
          <cell r="P11009">
            <v>86.486776486632991</v>
          </cell>
        </row>
        <row r="11010">
          <cell r="A11010" t="str">
            <v>A</v>
          </cell>
          <cell r="B11010" t="str">
            <v>GL80</v>
          </cell>
          <cell r="I11010" t="str">
            <v>APBO Net</v>
          </cell>
          <cell r="P11010">
            <v>78.001952539959419</v>
          </cell>
        </row>
        <row r="11011">
          <cell r="A11011" t="str">
            <v>A</v>
          </cell>
          <cell r="B11011" t="str">
            <v>GL80</v>
          </cell>
          <cell r="I11011" t="str">
            <v>APBO Net</v>
          </cell>
          <cell r="P11011">
            <v>69.940735029664552</v>
          </cell>
        </row>
        <row r="11012">
          <cell r="A11012" t="str">
            <v>A</v>
          </cell>
          <cell r="B11012" t="str">
            <v>GL80</v>
          </cell>
          <cell r="I11012" t="str">
            <v>APBO Net</v>
          </cell>
          <cell r="P11012">
            <v>62.519117158082715</v>
          </cell>
        </row>
        <row r="11013">
          <cell r="A11013" t="str">
            <v>A</v>
          </cell>
          <cell r="B11013" t="str">
            <v>GL80</v>
          </cell>
          <cell r="I11013" t="str">
            <v>APBO Net</v>
          </cell>
          <cell r="P11013">
            <v>55.766286911184437</v>
          </cell>
        </row>
        <row r="11014">
          <cell r="A11014" t="str">
            <v>A</v>
          </cell>
          <cell r="B11014" t="str">
            <v>GL80</v>
          </cell>
          <cell r="I11014" t="str">
            <v>APBO Net</v>
          </cell>
          <cell r="P11014">
            <v>49.642476553183364</v>
          </cell>
        </row>
        <row r="11015">
          <cell r="A11015" t="str">
            <v>A</v>
          </cell>
          <cell r="B11015" t="str">
            <v>GL80</v>
          </cell>
          <cell r="I11015" t="str">
            <v>APBO Net</v>
          </cell>
          <cell r="P11015">
            <v>44.100139954585643</v>
          </cell>
        </row>
        <row r="11016">
          <cell r="A11016" t="str">
            <v>A</v>
          </cell>
          <cell r="B11016" t="str">
            <v>GL80</v>
          </cell>
          <cell r="I11016" t="str">
            <v>APBO Net</v>
          </cell>
          <cell r="P11016">
            <v>39.024440557435014</v>
          </cell>
        </row>
        <row r="11017">
          <cell r="A11017" t="str">
            <v>A</v>
          </cell>
          <cell r="B11017" t="str">
            <v>GL80</v>
          </cell>
          <cell r="I11017" t="str">
            <v>APBO Net</v>
          </cell>
          <cell r="P11017">
            <v>34.399315090510797</v>
          </cell>
        </row>
        <row r="11018">
          <cell r="A11018" t="str">
            <v>A</v>
          </cell>
          <cell r="B11018" t="str">
            <v>GL80</v>
          </cell>
          <cell r="I11018" t="str">
            <v>APBO Net</v>
          </cell>
          <cell r="P11018">
            <v>30.206422158211254</v>
          </cell>
        </row>
        <row r="11019">
          <cell r="A11019" t="str">
            <v>A</v>
          </cell>
          <cell r="B11019" t="str">
            <v>GL80</v>
          </cell>
          <cell r="I11019" t="str">
            <v>APBO Net</v>
          </cell>
          <cell r="P11019">
            <v>26.398941005852002</v>
          </cell>
        </row>
        <row r="11020">
          <cell r="A11020" t="str">
            <v>A</v>
          </cell>
          <cell r="B11020" t="str">
            <v>GL80</v>
          </cell>
          <cell r="I11020" t="str">
            <v>APBO Net</v>
          </cell>
          <cell r="P11020">
            <v>22.966657743442077</v>
          </cell>
        </row>
        <row r="11021">
          <cell r="A11021" t="str">
            <v>A</v>
          </cell>
          <cell r="B11021" t="str">
            <v>GL80</v>
          </cell>
          <cell r="I11021" t="str">
            <v>APBO Net</v>
          </cell>
          <cell r="P11021">
            <v>19.838714012123379</v>
          </cell>
        </row>
        <row r="11022">
          <cell r="A11022" t="str">
            <v>A</v>
          </cell>
          <cell r="B11022" t="str">
            <v>GL80</v>
          </cell>
          <cell r="I11022" t="str">
            <v>APBO Net</v>
          </cell>
          <cell r="P11022">
            <v>16.992907429270677</v>
          </cell>
        </row>
        <row r="11023">
          <cell r="A11023" t="str">
            <v>A</v>
          </cell>
          <cell r="B11023" t="str">
            <v>GL80</v>
          </cell>
          <cell r="I11023" t="str">
            <v>APBO Net</v>
          </cell>
          <cell r="P11023">
            <v>14.442566894471868</v>
          </cell>
        </row>
        <row r="11024">
          <cell r="A11024" t="str">
            <v>A</v>
          </cell>
          <cell r="B11024" t="str">
            <v>GL80</v>
          </cell>
          <cell r="I11024" t="str">
            <v>APBO Net</v>
          </cell>
          <cell r="P11024">
            <v>12.179053234270786</v>
          </cell>
        </row>
        <row r="11025">
          <cell r="A11025" t="str">
            <v>A</v>
          </cell>
          <cell r="B11025" t="str">
            <v>GL80</v>
          </cell>
          <cell r="I11025" t="str">
            <v>APBO Net</v>
          </cell>
          <cell r="P11025">
            <v>10.182939563961009</v>
          </cell>
        </row>
        <row r="11026">
          <cell r="A11026" t="str">
            <v>A</v>
          </cell>
          <cell r="B11026" t="str">
            <v>GL80</v>
          </cell>
          <cell r="I11026" t="str">
            <v>APBO Net</v>
          </cell>
          <cell r="P11026">
            <v>8.4563982378903049</v>
          </cell>
        </row>
        <row r="11027">
          <cell r="A11027" t="str">
            <v>A</v>
          </cell>
          <cell r="B11027" t="str">
            <v>GL80</v>
          </cell>
          <cell r="I11027" t="str">
            <v>APBO Net</v>
          </cell>
          <cell r="P11027">
            <v>6.9693535985314066</v>
          </cell>
        </row>
        <row r="11028">
          <cell r="A11028" t="str">
            <v>A</v>
          </cell>
          <cell r="B11028" t="str">
            <v>GL80</v>
          </cell>
          <cell r="I11028" t="str">
            <v>APBO Net</v>
          </cell>
          <cell r="P11028">
            <v>5.6990757435111163</v>
          </cell>
        </row>
        <row r="11029">
          <cell r="A11029" t="str">
            <v>A</v>
          </cell>
          <cell r="B11029" t="str">
            <v>GL80</v>
          </cell>
          <cell r="I11029" t="str">
            <v>APBO Net</v>
          </cell>
          <cell r="P11029">
            <v>4.6246638181638371</v>
          </cell>
        </row>
        <row r="11030">
          <cell r="A11030" t="str">
            <v>A</v>
          </cell>
          <cell r="B11030" t="str">
            <v>GL80</v>
          </cell>
          <cell r="I11030" t="str">
            <v>APBO Net</v>
          </cell>
          <cell r="P11030">
            <v>3.7324572557129274</v>
          </cell>
        </row>
        <row r="11031">
          <cell r="A11031" t="str">
            <v>A</v>
          </cell>
          <cell r="B11031" t="str">
            <v>GL80</v>
          </cell>
          <cell r="I11031" t="str">
            <v>APBO Net</v>
          </cell>
          <cell r="P11031">
            <v>2.9973850844112238</v>
          </cell>
        </row>
        <row r="11032">
          <cell r="A11032" t="str">
            <v>A</v>
          </cell>
          <cell r="B11032" t="str">
            <v>GL80</v>
          </cell>
          <cell r="I11032" t="str">
            <v>APBO Net</v>
          </cell>
          <cell r="P11032">
            <v>2.3982855430731931</v>
          </cell>
        </row>
        <row r="11033">
          <cell r="A11033" t="str">
            <v>A</v>
          </cell>
          <cell r="B11033" t="str">
            <v>GL80</v>
          </cell>
          <cell r="I11033" t="str">
            <v>APBO Net</v>
          </cell>
          <cell r="P11033">
            <v>1.913854898702168</v>
          </cell>
        </row>
        <row r="11034">
          <cell r="A11034" t="str">
            <v>A</v>
          </cell>
          <cell r="B11034" t="str">
            <v>GL80</v>
          </cell>
          <cell r="I11034" t="str">
            <v>APBO Net</v>
          </cell>
          <cell r="P11034">
            <v>1.5289098435013435</v>
          </cell>
        </row>
        <row r="11035">
          <cell r="A11035" t="str">
            <v>A</v>
          </cell>
          <cell r="B11035" t="str">
            <v>GL80</v>
          </cell>
          <cell r="I11035" t="str">
            <v>APBO Net</v>
          </cell>
          <cell r="P11035">
            <v>1.2107819748362114</v>
          </cell>
        </row>
        <row r="11036">
          <cell r="A11036" t="str">
            <v>A</v>
          </cell>
          <cell r="B11036" t="str">
            <v>GL80</v>
          </cell>
          <cell r="I11036" t="str">
            <v>APBO Net</v>
          </cell>
          <cell r="P11036">
            <v>0.962064397976094</v>
          </cell>
        </row>
        <row r="11037">
          <cell r="A11037" t="str">
            <v>A</v>
          </cell>
          <cell r="B11037" t="str">
            <v>GL80</v>
          </cell>
          <cell r="I11037" t="str">
            <v>APBO Net</v>
          </cell>
          <cell r="P11037">
            <v>0.7608726848038081</v>
          </cell>
        </row>
        <row r="11038">
          <cell r="A11038" t="str">
            <v>A</v>
          </cell>
          <cell r="B11038" t="str">
            <v>GL80</v>
          </cell>
          <cell r="I11038" t="str">
            <v>APBO Net</v>
          </cell>
          <cell r="P11038">
            <v>0.60012960191258935</v>
          </cell>
        </row>
        <row r="11039">
          <cell r="A11039" t="str">
            <v>A</v>
          </cell>
          <cell r="B11039" t="str">
            <v>GL80</v>
          </cell>
          <cell r="I11039" t="str">
            <v>APBO Net</v>
          </cell>
          <cell r="P11039">
            <v>0.47350535258128812</v>
          </cell>
        </row>
        <row r="11040">
          <cell r="A11040" t="str">
            <v>A</v>
          </cell>
          <cell r="B11040" t="str">
            <v>GL80</v>
          </cell>
          <cell r="I11040" t="str">
            <v>APBO Net</v>
          </cell>
          <cell r="P11040">
            <v>0.36472537535485322</v>
          </cell>
        </row>
        <row r="11041">
          <cell r="A11041" t="str">
            <v>A</v>
          </cell>
          <cell r="B11041" t="str">
            <v>GL80</v>
          </cell>
          <cell r="I11041" t="str">
            <v>APBO Net</v>
          </cell>
          <cell r="P11041">
            <v>0.28060159029011716</v>
          </cell>
        </row>
        <row r="11042">
          <cell r="A11042" t="str">
            <v>A</v>
          </cell>
          <cell r="B11042" t="str">
            <v>GL80</v>
          </cell>
          <cell r="I11042" t="str">
            <v>APBO Net</v>
          </cell>
          <cell r="P11042">
            <v>0.21398487302316149</v>
          </cell>
        </row>
        <row r="11043">
          <cell r="A11043" t="str">
            <v>A</v>
          </cell>
          <cell r="B11043" t="str">
            <v>GL80</v>
          </cell>
          <cell r="I11043" t="str">
            <v>APBO Net</v>
          </cell>
          <cell r="P11043">
            <v>0.16158102039016287</v>
          </cell>
        </row>
        <row r="11044">
          <cell r="A11044" t="str">
            <v>A</v>
          </cell>
          <cell r="B11044" t="str">
            <v>GL80</v>
          </cell>
          <cell r="I11044" t="str">
            <v>APBO Net</v>
          </cell>
          <cell r="P11044">
            <v>0.12142927809060836</v>
          </cell>
        </row>
        <row r="11045">
          <cell r="A11045" t="str">
            <v>A</v>
          </cell>
          <cell r="B11045" t="str">
            <v>GL80</v>
          </cell>
          <cell r="I11045" t="str">
            <v>APBO Net</v>
          </cell>
          <cell r="P11045">
            <v>8.8078734217559171E-2</v>
          </cell>
        </row>
        <row r="11046">
          <cell r="A11046" t="str">
            <v>A</v>
          </cell>
          <cell r="B11046" t="str">
            <v>GL80</v>
          </cell>
          <cell r="I11046" t="str">
            <v>APBO Net</v>
          </cell>
          <cell r="P11046">
            <v>6.3751035738799991E-2</v>
          </cell>
        </row>
        <row r="11047">
          <cell r="A11047" t="str">
            <v>A</v>
          </cell>
          <cell r="B11047" t="str">
            <v>GL80</v>
          </cell>
          <cell r="I11047" t="str">
            <v>APBO Net</v>
          </cell>
          <cell r="P11047">
            <v>4.5609227513366692E-2</v>
          </cell>
        </row>
        <row r="11048">
          <cell r="A11048" t="str">
            <v>A</v>
          </cell>
          <cell r="B11048" t="str">
            <v>GL80</v>
          </cell>
          <cell r="I11048" t="str">
            <v>APBO Net</v>
          </cell>
          <cell r="P11048">
            <v>3.1896703689293461E-2</v>
          </cell>
        </row>
        <row r="11049">
          <cell r="A11049" t="str">
            <v>A</v>
          </cell>
          <cell r="B11049" t="str">
            <v>GL80</v>
          </cell>
          <cell r="I11049" t="str">
            <v>APBO Net</v>
          </cell>
          <cell r="P11049">
            <v>2.2773986022662653E-2</v>
          </cell>
        </row>
        <row r="11050">
          <cell r="A11050" t="str">
            <v>A</v>
          </cell>
          <cell r="B11050" t="str">
            <v>GL80</v>
          </cell>
          <cell r="I11050" t="str">
            <v>APBO Net</v>
          </cell>
          <cell r="P11050">
            <v>1.5637372075560155E-2</v>
          </cell>
        </row>
        <row r="11051">
          <cell r="A11051" t="str">
            <v>A</v>
          </cell>
          <cell r="B11051" t="str">
            <v>GL80</v>
          </cell>
          <cell r="I11051" t="str">
            <v>APBO Net</v>
          </cell>
          <cell r="P11051">
            <v>9.7926000380538815E-3</v>
          </cell>
        </row>
        <row r="11052">
          <cell r="A11052" t="str">
            <v>A</v>
          </cell>
          <cell r="B11052" t="str">
            <v>GL80</v>
          </cell>
          <cell r="I11052" t="str">
            <v>APBO Net</v>
          </cell>
          <cell r="P11052">
            <v>6.525919701126346E-3</v>
          </cell>
        </row>
        <row r="11053">
          <cell r="A11053" t="str">
            <v>A</v>
          </cell>
          <cell r="B11053" t="str">
            <v>GL80</v>
          </cell>
          <cell r="I11053" t="str">
            <v>APBO Net</v>
          </cell>
          <cell r="P11053">
            <v>4.236729187632249E-3</v>
          </cell>
        </row>
        <row r="11054">
          <cell r="A11054" t="str">
            <v>A</v>
          </cell>
          <cell r="B11054" t="str">
            <v>GL80</v>
          </cell>
          <cell r="I11054" t="str">
            <v>APBO Net</v>
          </cell>
          <cell r="P11054">
            <v>2.9066713747483114E-3</v>
          </cell>
        </row>
        <row r="11055">
          <cell r="A11055" t="str">
            <v>A</v>
          </cell>
          <cell r="B11055" t="str">
            <v>GL80</v>
          </cell>
          <cell r="I11055" t="str">
            <v>APBO Net</v>
          </cell>
          <cell r="P11055">
            <v>1.6972883942309707E-3</v>
          </cell>
        </row>
        <row r="11056">
          <cell r="A11056" t="str">
            <v>A</v>
          </cell>
          <cell r="B11056" t="str">
            <v>GL80</v>
          </cell>
          <cell r="I11056" t="str">
            <v>APBO Net</v>
          </cell>
          <cell r="P11056">
            <v>1.0986477366594389E-3</v>
          </cell>
        </row>
        <row r="11057">
          <cell r="A11057" t="str">
            <v>A</v>
          </cell>
          <cell r="B11057" t="str">
            <v>GL80</v>
          </cell>
          <cell r="I11057" t="str">
            <v>APBO Net</v>
          </cell>
          <cell r="P11057">
            <v>7.1444400495157274E-4</v>
          </cell>
        </row>
        <row r="11058">
          <cell r="A11058" t="str">
            <v>A</v>
          </cell>
          <cell r="B11058" t="str">
            <v>GL80</v>
          </cell>
          <cell r="I11058" t="str">
            <v>APBO Net</v>
          </cell>
          <cell r="P11058">
            <v>4.6933616826009183E-4</v>
          </cell>
        </row>
        <row r="11059">
          <cell r="A11059" t="str">
            <v>A</v>
          </cell>
          <cell r="B11059" t="str">
            <v>GL80</v>
          </cell>
          <cell r="I11059" t="str">
            <v>APBO Net</v>
          </cell>
          <cell r="P11059">
            <v>3.089989458792541E-4</v>
          </cell>
        </row>
        <row r="11060">
          <cell r="A11060" t="str">
            <v>A</v>
          </cell>
          <cell r="B11060" t="str">
            <v>GL80</v>
          </cell>
          <cell r="I11060" t="str">
            <v>APBO Net</v>
          </cell>
          <cell r="P11060">
            <v>2.0382508024755855E-4</v>
          </cell>
        </row>
        <row r="11061">
          <cell r="A11061" t="str">
            <v>A</v>
          </cell>
          <cell r="B11061" t="str">
            <v>GL80</v>
          </cell>
          <cell r="I11061" t="str">
            <v>APBO Net</v>
          </cell>
          <cell r="P11061">
            <v>1.3470403889237603E-4</v>
          </cell>
        </row>
        <row r="11062">
          <cell r="A11062" t="str">
            <v>A</v>
          </cell>
          <cell r="B11062" t="str">
            <v>GL80</v>
          </cell>
          <cell r="I11062" t="str">
            <v>APBO Net</v>
          </cell>
          <cell r="P11062">
            <v>2.9547022831531055E-4</v>
          </cell>
        </row>
        <row r="11063">
          <cell r="A11063" t="str">
            <v>A</v>
          </cell>
          <cell r="B11063" t="str">
            <v>GL80</v>
          </cell>
          <cell r="I11063" t="str">
            <v>Ben Pd</v>
          </cell>
          <cell r="P11063">
            <v>22.182343490886989</v>
          </cell>
        </row>
        <row r="11064">
          <cell r="A11064" t="str">
            <v>A</v>
          </cell>
          <cell r="B11064" t="str">
            <v>GL80</v>
          </cell>
          <cell r="I11064" t="str">
            <v>Ben Pd</v>
          </cell>
          <cell r="P11064">
            <v>40.486712223994829</v>
          </cell>
        </row>
        <row r="11065">
          <cell r="A11065" t="str">
            <v>A</v>
          </cell>
          <cell r="B11065" t="str">
            <v>GL80</v>
          </cell>
          <cell r="I11065" t="str">
            <v>Ben Pd</v>
          </cell>
          <cell r="P11065">
            <v>59.140265251624989</v>
          </cell>
        </row>
        <row r="11066">
          <cell r="A11066" t="str">
            <v>A</v>
          </cell>
          <cell r="B11066" t="str">
            <v>GL80</v>
          </cell>
          <cell r="I11066" t="str">
            <v>Ben Pd</v>
          </cell>
          <cell r="P11066">
            <v>74.221108186203068</v>
          </cell>
        </row>
        <row r="11067">
          <cell r="A11067" t="str">
            <v>A</v>
          </cell>
          <cell r="B11067" t="str">
            <v>GL80</v>
          </cell>
          <cell r="I11067" t="str">
            <v>Ben Pd</v>
          </cell>
          <cell r="P11067">
            <v>86.324579924368521</v>
          </cell>
        </row>
        <row r="11068">
          <cell r="A11068" t="str">
            <v>A</v>
          </cell>
          <cell r="B11068" t="str">
            <v>GL80</v>
          </cell>
          <cell r="I11068" t="str">
            <v>Ben Pd</v>
          </cell>
          <cell r="P11068">
            <v>114.69568041945755</v>
          </cell>
        </row>
        <row r="11069">
          <cell r="A11069" t="str">
            <v>A</v>
          </cell>
          <cell r="B11069" t="str">
            <v>GL80</v>
          </cell>
          <cell r="I11069" t="str">
            <v>Ben Pd</v>
          </cell>
          <cell r="P11069">
            <v>119.47159477609728</v>
          </cell>
        </row>
        <row r="11070">
          <cell r="A11070" t="str">
            <v>A</v>
          </cell>
          <cell r="B11070" t="str">
            <v>GL80</v>
          </cell>
          <cell r="I11070" t="str">
            <v>Ben Pd</v>
          </cell>
          <cell r="P11070">
            <v>128.41071474818682</v>
          </cell>
        </row>
        <row r="11071">
          <cell r="A11071" t="str">
            <v>A</v>
          </cell>
          <cell r="B11071" t="str">
            <v>GL80</v>
          </cell>
          <cell r="I11071" t="str">
            <v>Ben Pd</v>
          </cell>
          <cell r="P11071">
            <v>142.26303663787172</v>
          </cell>
        </row>
        <row r="11072">
          <cell r="A11072" t="str">
            <v>A</v>
          </cell>
          <cell r="B11072" t="str">
            <v>GL80</v>
          </cell>
          <cell r="I11072" t="str">
            <v>Ben Pd</v>
          </cell>
          <cell r="P11072">
            <v>154.62440696054537</v>
          </cell>
        </row>
        <row r="11073">
          <cell r="A11073" t="str">
            <v>A</v>
          </cell>
          <cell r="B11073" t="str">
            <v>GL80</v>
          </cell>
          <cell r="I11073" t="str">
            <v>Ben Pd</v>
          </cell>
          <cell r="P11073">
            <v>169.87582015342582</v>
          </cell>
        </row>
        <row r="11074">
          <cell r="A11074" t="str">
            <v>A</v>
          </cell>
          <cell r="B11074" t="str">
            <v>GL80</v>
          </cell>
          <cell r="I11074" t="str">
            <v>Ben Pd</v>
          </cell>
          <cell r="P11074">
            <v>182.36884206357564</v>
          </cell>
        </row>
        <row r="11075">
          <cell r="A11075" t="str">
            <v>A</v>
          </cell>
          <cell r="B11075" t="str">
            <v>GL80</v>
          </cell>
          <cell r="I11075" t="str">
            <v>Ben Pd</v>
          </cell>
          <cell r="P11075">
            <v>193.01544612709756</v>
          </cell>
        </row>
        <row r="11076">
          <cell r="A11076" t="str">
            <v>A</v>
          </cell>
          <cell r="B11076" t="str">
            <v>GL80</v>
          </cell>
          <cell r="I11076" t="str">
            <v>Ben Pd</v>
          </cell>
          <cell r="P11076">
            <v>202.17382728926356</v>
          </cell>
        </row>
        <row r="11077">
          <cell r="A11077" t="str">
            <v>A</v>
          </cell>
          <cell r="B11077" t="str">
            <v>GL80</v>
          </cell>
          <cell r="I11077" t="str">
            <v>Ben Pd</v>
          </cell>
          <cell r="P11077">
            <v>209.43514375266605</v>
          </cell>
        </row>
        <row r="11078">
          <cell r="A11078" t="str">
            <v>A</v>
          </cell>
          <cell r="B11078" t="str">
            <v>GL80</v>
          </cell>
          <cell r="I11078" t="str">
            <v>Ben Pd</v>
          </cell>
          <cell r="P11078">
            <v>225.04293909138386</v>
          </cell>
        </row>
        <row r="11079">
          <cell r="A11079" t="str">
            <v>A</v>
          </cell>
          <cell r="B11079" t="str">
            <v>GL80</v>
          </cell>
          <cell r="I11079" t="str">
            <v>Ben Pd</v>
          </cell>
          <cell r="P11079">
            <v>230.34945789260604</v>
          </cell>
        </row>
        <row r="11080">
          <cell r="A11080" t="str">
            <v>A</v>
          </cell>
          <cell r="B11080" t="str">
            <v>GL80</v>
          </cell>
          <cell r="I11080" t="str">
            <v>Ben Pd</v>
          </cell>
          <cell r="P11080">
            <v>236.50065968754566</v>
          </cell>
        </row>
        <row r="11081">
          <cell r="A11081" t="str">
            <v>A</v>
          </cell>
          <cell r="B11081" t="str">
            <v>GL80</v>
          </cell>
          <cell r="I11081" t="str">
            <v>Ben Pd</v>
          </cell>
          <cell r="P11081">
            <v>244.78091824362059</v>
          </cell>
        </row>
        <row r="11082">
          <cell r="A11082" t="str">
            <v>A</v>
          </cell>
          <cell r="B11082" t="str">
            <v>GL80</v>
          </cell>
          <cell r="I11082" t="str">
            <v>Ben Pd</v>
          </cell>
          <cell r="P11082">
            <v>253.02843591647155</v>
          </cell>
        </row>
        <row r="11083">
          <cell r="A11083" t="str">
            <v>A</v>
          </cell>
          <cell r="B11083" t="str">
            <v>GL80</v>
          </cell>
          <cell r="I11083" t="str">
            <v>Ben Pd</v>
          </cell>
          <cell r="P11083">
            <v>263.8567032029639</v>
          </cell>
        </row>
        <row r="11084">
          <cell r="A11084" t="str">
            <v>A</v>
          </cell>
          <cell r="B11084" t="str">
            <v>GL80</v>
          </cell>
          <cell r="I11084" t="str">
            <v>Ben Pd</v>
          </cell>
          <cell r="P11084">
            <v>272.70545536796953</v>
          </cell>
        </row>
        <row r="11085">
          <cell r="A11085" t="str">
            <v>A</v>
          </cell>
          <cell r="B11085" t="str">
            <v>GL80</v>
          </cell>
          <cell r="I11085" t="str">
            <v>Ben Pd</v>
          </cell>
          <cell r="P11085">
            <v>280.5606189929436</v>
          </cell>
        </row>
        <row r="11086">
          <cell r="A11086" t="str">
            <v>A</v>
          </cell>
          <cell r="B11086" t="str">
            <v>GL80</v>
          </cell>
          <cell r="I11086" t="str">
            <v>Ben Pd</v>
          </cell>
          <cell r="P11086">
            <v>286.91772176774094</v>
          </cell>
        </row>
        <row r="11087">
          <cell r="A11087" t="str">
            <v>A</v>
          </cell>
          <cell r="B11087" t="str">
            <v>GL80</v>
          </cell>
          <cell r="I11087" t="str">
            <v>Ben Pd</v>
          </cell>
          <cell r="P11087">
            <v>292.40568420113385</v>
          </cell>
        </row>
        <row r="11088">
          <cell r="A11088" t="str">
            <v>A</v>
          </cell>
          <cell r="B11088" t="str">
            <v>GL80</v>
          </cell>
          <cell r="I11088" t="str">
            <v>Ben Pd</v>
          </cell>
          <cell r="P11088">
            <v>297.84574724718613</v>
          </cell>
        </row>
        <row r="11089">
          <cell r="A11089" t="str">
            <v>A</v>
          </cell>
          <cell r="B11089" t="str">
            <v>GL80</v>
          </cell>
          <cell r="I11089" t="str">
            <v>Ben Pd</v>
          </cell>
          <cell r="P11089">
            <v>301.95707416234893</v>
          </cell>
        </row>
        <row r="11090">
          <cell r="A11090" t="str">
            <v>A</v>
          </cell>
          <cell r="B11090" t="str">
            <v>GL80</v>
          </cell>
          <cell r="I11090" t="str">
            <v>Ben Pd</v>
          </cell>
          <cell r="P11090">
            <v>305.0554873611357</v>
          </cell>
        </row>
        <row r="11091">
          <cell r="A11091" t="str">
            <v>A</v>
          </cell>
          <cell r="B11091" t="str">
            <v>GL80</v>
          </cell>
          <cell r="I11091" t="str">
            <v>Ben Pd</v>
          </cell>
          <cell r="P11091">
            <v>309.70304092736302</v>
          </cell>
        </row>
        <row r="11092">
          <cell r="A11092" t="str">
            <v>A</v>
          </cell>
          <cell r="B11092" t="str">
            <v>GL80</v>
          </cell>
          <cell r="I11092" t="str">
            <v>Ben Pd</v>
          </cell>
          <cell r="P11092">
            <v>310.12589030951801</v>
          </cell>
        </row>
        <row r="11093">
          <cell r="A11093" t="str">
            <v>A</v>
          </cell>
          <cell r="B11093" t="str">
            <v>GL80</v>
          </cell>
          <cell r="I11093" t="str">
            <v>Ben Pd</v>
          </cell>
          <cell r="P11093">
            <v>306.86501555710288</v>
          </cell>
        </row>
        <row r="11094">
          <cell r="A11094" t="str">
            <v>A</v>
          </cell>
          <cell r="B11094" t="str">
            <v>GL80</v>
          </cell>
          <cell r="I11094" t="str">
            <v>Ben Pd</v>
          </cell>
          <cell r="P11094">
            <v>302.78418453293148</v>
          </cell>
        </row>
        <row r="11095">
          <cell r="A11095" t="str">
            <v>A</v>
          </cell>
          <cell r="B11095" t="str">
            <v>GL80</v>
          </cell>
          <cell r="I11095" t="str">
            <v>Ben Pd</v>
          </cell>
          <cell r="P11095">
            <v>296.98106908835041</v>
          </cell>
        </row>
        <row r="11096">
          <cell r="A11096" t="str">
            <v>A</v>
          </cell>
          <cell r="B11096" t="str">
            <v>GL80</v>
          </cell>
          <cell r="I11096" t="str">
            <v>Ben Pd</v>
          </cell>
          <cell r="P11096">
            <v>290.30591676435051</v>
          </cell>
        </row>
        <row r="11097">
          <cell r="A11097" t="str">
            <v>A</v>
          </cell>
          <cell r="B11097" t="str">
            <v>GL80</v>
          </cell>
          <cell r="I11097" t="str">
            <v>Ben Pd</v>
          </cell>
          <cell r="P11097">
            <v>283.07125291542553</v>
          </cell>
        </row>
        <row r="11098">
          <cell r="A11098" t="str">
            <v>A</v>
          </cell>
          <cell r="B11098" t="str">
            <v>GL80</v>
          </cell>
          <cell r="I11098" t="str">
            <v>Ben Pd</v>
          </cell>
          <cell r="P11098">
            <v>275.47084456020218</v>
          </cell>
        </row>
        <row r="11099">
          <cell r="A11099" t="str">
            <v>A</v>
          </cell>
          <cell r="B11099" t="str">
            <v>GL80</v>
          </cell>
          <cell r="I11099" t="str">
            <v>Ben Pd</v>
          </cell>
          <cell r="P11099">
            <v>266.17788826413056</v>
          </cell>
        </row>
        <row r="11100">
          <cell r="A11100" t="str">
            <v>A</v>
          </cell>
          <cell r="B11100" t="str">
            <v>GL80</v>
          </cell>
          <cell r="I11100" t="str">
            <v>Ben Pd</v>
          </cell>
          <cell r="P11100">
            <v>255.49262335536474</v>
          </cell>
        </row>
        <row r="11101">
          <cell r="A11101" t="str">
            <v>A</v>
          </cell>
          <cell r="B11101" t="str">
            <v>GL80</v>
          </cell>
          <cell r="I11101" t="str">
            <v>Ben Pd</v>
          </cell>
          <cell r="P11101">
            <v>243.88319503043374</v>
          </cell>
        </row>
        <row r="11102">
          <cell r="A11102" t="str">
            <v>A</v>
          </cell>
          <cell r="B11102" t="str">
            <v>GL80</v>
          </cell>
          <cell r="I11102" t="str">
            <v>Ben Pd</v>
          </cell>
          <cell r="P11102">
            <v>231.68507342389597</v>
          </cell>
        </row>
        <row r="11103">
          <cell r="A11103" t="str">
            <v>A</v>
          </cell>
          <cell r="B11103" t="str">
            <v>GL80</v>
          </cell>
          <cell r="I11103" t="str">
            <v>Ben Pd</v>
          </cell>
          <cell r="P11103">
            <v>219.1405424801406</v>
          </cell>
        </row>
        <row r="11104">
          <cell r="A11104" t="str">
            <v>A</v>
          </cell>
          <cell r="B11104" t="str">
            <v>GL80</v>
          </cell>
          <cell r="I11104" t="str">
            <v>Ben Pd</v>
          </cell>
          <cell r="P11104">
            <v>207.00853069295815</v>
          </cell>
        </row>
        <row r="11105">
          <cell r="A11105" t="str">
            <v>A</v>
          </cell>
          <cell r="B11105" t="str">
            <v>GL80</v>
          </cell>
          <cell r="I11105" t="str">
            <v>Ben Pd</v>
          </cell>
          <cell r="P11105">
            <v>195.25177288384509</v>
          </cell>
        </row>
        <row r="11106">
          <cell r="A11106" t="str">
            <v>A</v>
          </cell>
          <cell r="B11106" t="str">
            <v>GL80</v>
          </cell>
          <cell r="I11106" t="str">
            <v>Ben Pd</v>
          </cell>
          <cell r="P11106">
            <v>184.33053178933304</v>
          </cell>
        </row>
        <row r="11107">
          <cell r="A11107" t="str">
            <v>A</v>
          </cell>
          <cell r="B11107" t="str">
            <v>GL80</v>
          </cell>
          <cell r="I11107" t="str">
            <v>Ben Pd</v>
          </cell>
          <cell r="P11107">
            <v>173.83933997647668</v>
          </cell>
        </row>
        <row r="11108">
          <cell r="A11108" t="str">
            <v>A</v>
          </cell>
          <cell r="B11108" t="str">
            <v>GL80</v>
          </cell>
          <cell r="I11108" t="str">
            <v>Ben Pd</v>
          </cell>
          <cell r="P11108">
            <v>163.62255639614332</v>
          </cell>
        </row>
        <row r="11109">
          <cell r="A11109" t="str">
            <v>A</v>
          </cell>
          <cell r="B11109" t="str">
            <v>GL80</v>
          </cell>
          <cell r="I11109" t="str">
            <v>Ben Pd</v>
          </cell>
          <cell r="P11109">
            <v>153.52519922726563</v>
          </cell>
        </row>
        <row r="11110">
          <cell r="A11110" t="str">
            <v>A</v>
          </cell>
          <cell r="B11110" t="str">
            <v>GL80</v>
          </cell>
          <cell r="I11110" t="str">
            <v>Ben Pd</v>
          </cell>
          <cell r="P11110">
            <v>143.34092215370134</v>
          </cell>
        </row>
        <row r="11111">
          <cell r="A11111" t="str">
            <v>A</v>
          </cell>
          <cell r="B11111" t="str">
            <v>GL80</v>
          </cell>
          <cell r="I11111" t="str">
            <v>Ben Pd</v>
          </cell>
          <cell r="P11111">
            <v>133.18500877005326</v>
          </cell>
        </row>
        <row r="11112">
          <cell r="A11112" t="str">
            <v>A</v>
          </cell>
          <cell r="B11112" t="str">
            <v>GL80</v>
          </cell>
          <cell r="I11112" t="str">
            <v>Ben Pd</v>
          </cell>
          <cell r="P11112">
            <v>123.01098419204342</v>
          </cell>
        </row>
        <row r="11113">
          <cell r="A11113" t="str">
            <v>A</v>
          </cell>
          <cell r="B11113" t="str">
            <v>GL80</v>
          </cell>
          <cell r="I11113" t="str">
            <v>Ben Pd</v>
          </cell>
          <cell r="P11113">
            <v>112.71267046618132</v>
          </cell>
        </row>
        <row r="11114">
          <cell r="A11114" t="str">
            <v>A</v>
          </cell>
          <cell r="B11114" t="str">
            <v>GL80</v>
          </cell>
          <cell r="I11114" t="str">
            <v>Ben Pd</v>
          </cell>
          <cell r="P11114">
            <v>102.4170558799685</v>
          </cell>
        </row>
        <row r="11115">
          <cell r="A11115" t="str">
            <v>A</v>
          </cell>
          <cell r="B11115" t="str">
            <v>GL80</v>
          </cell>
          <cell r="I11115" t="str">
            <v>Ben Pd</v>
          </cell>
          <cell r="P11115">
            <v>92.091893427679395</v>
          </cell>
        </row>
        <row r="11116">
          <cell r="A11116" t="str">
            <v>A</v>
          </cell>
          <cell r="B11116" t="str">
            <v>GL80</v>
          </cell>
          <cell r="I11116" t="str">
            <v>Ben Pd</v>
          </cell>
          <cell r="P11116">
            <v>81.854355415532552</v>
          </cell>
        </row>
        <row r="11117">
          <cell r="A11117" t="str">
            <v>A</v>
          </cell>
          <cell r="B11117" t="str">
            <v>GL80</v>
          </cell>
          <cell r="I11117" t="str">
            <v>Ben Pd</v>
          </cell>
          <cell r="P11117">
            <v>72.081902853250241</v>
          </cell>
        </row>
        <row r="11118">
          <cell r="A11118" t="str">
            <v>A</v>
          </cell>
          <cell r="B11118" t="str">
            <v>GL80</v>
          </cell>
          <cell r="I11118" t="str">
            <v>Ben Pd</v>
          </cell>
          <cell r="P11118">
            <v>62.926850262567193</v>
          </cell>
        </row>
        <row r="11119">
          <cell r="A11119" t="str">
            <v>A</v>
          </cell>
          <cell r="B11119" t="str">
            <v>GL80</v>
          </cell>
          <cell r="I11119" t="str">
            <v>Ben Pd</v>
          </cell>
          <cell r="P11119">
            <v>54.502997637809351</v>
          </cell>
        </row>
        <row r="11120">
          <cell r="A11120" t="str">
            <v>A</v>
          </cell>
          <cell r="B11120" t="str">
            <v>GL80</v>
          </cell>
          <cell r="I11120" t="str">
            <v>Ben Pd</v>
          </cell>
          <cell r="P11120">
            <v>46.86497619757688</v>
          </cell>
        </row>
        <row r="11121">
          <cell r="A11121" t="str">
            <v>A</v>
          </cell>
          <cell r="B11121" t="str">
            <v>GL80</v>
          </cell>
          <cell r="I11121" t="str">
            <v>Ben Pd</v>
          </cell>
          <cell r="P11121">
            <v>40.005868175197115</v>
          </cell>
        </row>
        <row r="11122">
          <cell r="A11122" t="str">
            <v>A</v>
          </cell>
          <cell r="B11122" t="str">
            <v>GL80</v>
          </cell>
          <cell r="I11122" t="str">
            <v>Ben Pd</v>
          </cell>
          <cell r="P11122">
            <v>33.895622202374533</v>
          </cell>
        </row>
        <row r="11123">
          <cell r="A11123" t="str">
            <v>A</v>
          </cell>
          <cell r="B11123" t="str">
            <v>GL80</v>
          </cell>
          <cell r="I11123" t="str">
            <v>Ben Pd</v>
          </cell>
          <cell r="P11123">
            <v>28.48577143224151</v>
          </cell>
        </row>
        <row r="11124">
          <cell r="A11124" t="str">
            <v>A</v>
          </cell>
          <cell r="B11124" t="str">
            <v>GL80</v>
          </cell>
          <cell r="I11124" t="str">
            <v>Ben Pd</v>
          </cell>
          <cell r="P11124">
            <v>23.808577918013508</v>
          </cell>
        </row>
        <row r="11125">
          <cell r="A11125" t="str">
            <v>A</v>
          </cell>
          <cell r="B11125" t="str">
            <v>GL80</v>
          </cell>
          <cell r="I11125" t="str">
            <v>Ben Pd</v>
          </cell>
          <cell r="P11125">
            <v>19.793455139772433</v>
          </cell>
        </row>
        <row r="11126">
          <cell r="A11126" t="str">
            <v>A</v>
          </cell>
          <cell r="B11126" t="str">
            <v>GL80</v>
          </cell>
          <cell r="I11126" t="str">
            <v>Ben Pd</v>
          </cell>
          <cell r="P11126">
            <v>16.388541790358978</v>
          </cell>
        </row>
        <row r="11127">
          <cell r="A11127" t="str">
            <v>A</v>
          </cell>
          <cell r="B11127" t="str">
            <v>GL80</v>
          </cell>
          <cell r="I11127" t="str">
            <v>Ben Pd</v>
          </cell>
          <cell r="P11127">
            <v>13.517003215734615</v>
          </cell>
        </row>
        <row r="11128">
          <cell r="A11128" t="str">
            <v>A</v>
          </cell>
          <cell r="B11128" t="str">
            <v>GL80</v>
          </cell>
          <cell r="I11128" t="str">
            <v>Ben Pd</v>
          </cell>
          <cell r="P11128">
            <v>11.109261735833346</v>
          </cell>
        </row>
        <row r="11129">
          <cell r="A11129" t="str">
            <v>A</v>
          </cell>
          <cell r="B11129" t="str">
            <v>GL80</v>
          </cell>
          <cell r="I11129" t="str">
            <v>Ben Pd</v>
          </cell>
          <cell r="P11129">
            <v>9.0797448139049735</v>
          </cell>
        </row>
        <row r="11130">
          <cell r="A11130" t="str">
            <v>A</v>
          </cell>
          <cell r="B11130" t="str">
            <v>GL80</v>
          </cell>
          <cell r="I11130" t="str">
            <v>Ben Pd</v>
          </cell>
          <cell r="P11130">
            <v>7.3956074202492639</v>
          </cell>
        </row>
        <row r="11131">
          <cell r="A11131" t="str">
            <v>A</v>
          </cell>
          <cell r="B11131" t="str">
            <v>GL80</v>
          </cell>
          <cell r="I11131" t="str">
            <v>Ben Pd</v>
          </cell>
          <cell r="P11131">
            <v>5.9729620287356857</v>
          </cell>
        </row>
        <row r="11132">
          <cell r="A11132" t="str">
            <v>A</v>
          </cell>
          <cell r="B11132" t="str">
            <v>GL80</v>
          </cell>
          <cell r="I11132" t="str">
            <v>Ben Pd</v>
          </cell>
          <cell r="P11132">
            <v>4.7939168241338113</v>
          </cell>
        </row>
        <row r="11133">
          <cell r="A11133" t="str">
            <v>A</v>
          </cell>
          <cell r="B11133" t="str">
            <v>GL80</v>
          </cell>
          <cell r="I11133" t="str">
            <v>Ben Pd</v>
          </cell>
          <cell r="P11133">
            <v>3.8187705559832654</v>
          </cell>
        </row>
        <row r="11134">
          <cell r="A11134" t="str">
            <v>A</v>
          </cell>
          <cell r="B11134" t="str">
            <v>GL80</v>
          </cell>
          <cell r="I11134" t="str">
            <v>Ben Pd</v>
          </cell>
          <cell r="P11134">
            <v>2.995307947217384</v>
          </cell>
        </row>
        <row r="11135">
          <cell r="A11135" t="str">
            <v>A</v>
          </cell>
          <cell r="B11135" t="str">
            <v>GL80</v>
          </cell>
          <cell r="I11135" t="str">
            <v>Ben Pd</v>
          </cell>
          <cell r="P11135">
            <v>2.3260045469082562</v>
          </cell>
        </row>
        <row r="11136">
          <cell r="A11136" t="str">
            <v>A</v>
          </cell>
          <cell r="B11136" t="str">
            <v>GL80</v>
          </cell>
          <cell r="I11136" t="str">
            <v>Ben Pd</v>
          </cell>
          <cell r="P11136">
            <v>1.7860545089920179</v>
          </cell>
        </row>
        <row r="11137">
          <cell r="A11137" t="str">
            <v>A</v>
          </cell>
          <cell r="B11137" t="str">
            <v>GL80</v>
          </cell>
          <cell r="I11137" t="str">
            <v>Ben Pd</v>
          </cell>
          <cell r="P11137">
            <v>1.3548905436660204</v>
          </cell>
        </row>
        <row r="11138">
          <cell r="A11138" t="str">
            <v>A</v>
          </cell>
          <cell r="B11138" t="str">
            <v>GL80</v>
          </cell>
          <cell r="I11138" t="str">
            <v>Ben Pd</v>
          </cell>
          <cell r="P11138">
            <v>1.0161939822898176</v>
          </cell>
        </row>
        <row r="11139">
          <cell r="A11139" t="str">
            <v>A</v>
          </cell>
          <cell r="B11139" t="str">
            <v>GL80</v>
          </cell>
          <cell r="I11139" t="str">
            <v>Ben Pd</v>
          </cell>
          <cell r="P11139">
            <v>0.74344987471364332</v>
          </cell>
        </row>
        <row r="11140">
          <cell r="A11140" t="str">
            <v>A</v>
          </cell>
          <cell r="B11140" t="str">
            <v>GL80</v>
          </cell>
          <cell r="I11140" t="str">
            <v>Ben Pd</v>
          </cell>
          <cell r="P11140">
            <v>0.53837087273666318</v>
          </cell>
        </row>
        <row r="11141">
          <cell r="A11141" t="str">
            <v>A</v>
          </cell>
          <cell r="B11141" t="str">
            <v>GL80</v>
          </cell>
          <cell r="I11141" t="str">
            <v>Ben Pd</v>
          </cell>
          <cell r="P11141">
            <v>0.38652843361557032</v>
          </cell>
        </row>
        <row r="11142">
          <cell r="A11142" t="str">
            <v>A</v>
          </cell>
          <cell r="B11142" t="str">
            <v>GL80</v>
          </cell>
          <cell r="I11142" t="str">
            <v>Ben Pd</v>
          </cell>
          <cell r="P11142">
            <v>0.26919917662541148</v>
          </cell>
        </row>
        <row r="11143">
          <cell r="A11143" t="str">
            <v>A</v>
          </cell>
          <cell r="B11143" t="str">
            <v>GL80</v>
          </cell>
          <cell r="I11143" t="str">
            <v>Ben Pd</v>
          </cell>
          <cell r="P11143">
            <v>0.1894507852506592</v>
          </cell>
        </row>
        <row r="11144">
          <cell r="A11144" t="str">
            <v>A</v>
          </cell>
          <cell r="B11144" t="str">
            <v>GL80</v>
          </cell>
          <cell r="I11144" t="str">
            <v>Ben Pd</v>
          </cell>
          <cell r="P11144">
            <v>0.12949889492449382</v>
          </cell>
        </row>
        <row r="11145">
          <cell r="A11145" t="str">
            <v>A</v>
          </cell>
          <cell r="B11145" t="str">
            <v>GL80</v>
          </cell>
          <cell r="I11145" t="str">
            <v>Ben Pd</v>
          </cell>
          <cell r="P11145">
            <v>8.4322610897926711E-2</v>
          </cell>
        </row>
        <row r="11146">
          <cell r="A11146" t="str">
            <v>A</v>
          </cell>
          <cell r="B11146" t="str">
            <v>GL80</v>
          </cell>
          <cell r="I11146" t="str">
            <v>Ben Pd</v>
          </cell>
          <cell r="P11146">
            <v>5.6175028483197539E-2</v>
          </cell>
        </row>
        <row r="11147">
          <cell r="A11147" t="str">
            <v>A</v>
          </cell>
          <cell r="B11147" t="str">
            <v>GL80</v>
          </cell>
          <cell r="I11147" t="str">
            <v>Ben Pd</v>
          </cell>
          <cell r="P11147">
            <v>3.6470607120967821E-2</v>
          </cell>
        </row>
        <row r="11148">
          <cell r="A11148" t="str">
            <v>A</v>
          </cell>
          <cell r="B11148" t="str">
            <v>GL80</v>
          </cell>
          <cell r="I11148" t="str">
            <v>Ben Pd</v>
          </cell>
          <cell r="P11148">
            <v>2.5662198525741281E-2</v>
          </cell>
        </row>
        <row r="11149">
          <cell r="A11149" t="str">
            <v>A</v>
          </cell>
          <cell r="B11149" t="str">
            <v>GL80</v>
          </cell>
          <cell r="I11149" t="str">
            <v>Ben Pd</v>
          </cell>
          <cell r="P11149">
            <v>1.4426951350963292E-2</v>
          </cell>
        </row>
        <row r="11150">
          <cell r="A11150" t="str">
            <v>A</v>
          </cell>
          <cell r="B11150" t="str">
            <v>GL80</v>
          </cell>
          <cell r="I11150" t="str">
            <v>Ben Pd</v>
          </cell>
          <cell r="P11150">
            <v>9.3385057616052342E-3</v>
          </cell>
        </row>
        <row r="11151">
          <cell r="A11151" t="str">
            <v>A</v>
          </cell>
          <cell r="B11151" t="str">
            <v>GL80</v>
          </cell>
          <cell r="I11151" t="str">
            <v>Ben Pd</v>
          </cell>
          <cell r="P11151">
            <v>6.0727740420883679E-3</v>
          </cell>
        </row>
        <row r="11152">
          <cell r="A11152" t="str">
            <v>A</v>
          </cell>
          <cell r="B11152" t="str">
            <v>GL80</v>
          </cell>
          <cell r="I11152" t="str">
            <v>Ben Pd</v>
          </cell>
          <cell r="P11152">
            <v>3.9893574302107739E-3</v>
          </cell>
        </row>
        <row r="11153">
          <cell r="A11153" t="str">
            <v>A</v>
          </cell>
          <cell r="B11153" t="str">
            <v>GL80</v>
          </cell>
          <cell r="I11153" t="str">
            <v>Ben Pd</v>
          </cell>
          <cell r="P11153">
            <v>2.6264910399736666E-3</v>
          </cell>
        </row>
        <row r="11154">
          <cell r="A11154" t="str">
            <v>A</v>
          </cell>
          <cell r="B11154" t="str">
            <v>GL80</v>
          </cell>
          <cell r="I11154" t="str">
            <v>Ben Pd</v>
          </cell>
          <cell r="P11154">
            <v>1.7325131821042507E-3</v>
          </cell>
        </row>
        <row r="11155">
          <cell r="A11155" t="str">
            <v>A</v>
          </cell>
          <cell r="B11155" t="str">
            <v>GL80</v>
          </cell>
          <cell r="I11155" t="str">
            <v>Ben Pd</v>
          </cell>
          <cell r="P11155">
            <v>1.1449843305852006E-3</v>
          </cell>
        </row>
        <row r="11156">
          <cell r="A11156" t="str">
            <v>A</v>
          </cell>
          <cell r="B11156" t="str">
            <v>GL80</v>
          </cell>
          <cell r="I11156" t="str">
            <v>Ben Pd</v>
          </cell>
          <cell r="P11156">
            <v>2.511496940680136E-3</v>
          </cell>
        </row>
        <row r="11157">
          <cell r="A11157" t="str">
            <v>A</v>
          </cell>
          <cell r="B11157" t="str">
            <v>GL80</v>
          </cell>
          <cell r="I11157" t="str">
            <v>Death</v>
          </cell>
          <cell r="P11157">
            <v>2161.389797416633</v>
          </cell>
        </row>
        <row r="11158">
          <cell r="A11158" t="str">
            <v>A</v>
          </cell>
          <cell r="B11158" t="str">
            <v>GL80</v>
          </cell>
          <cell r="I11158" t="str">
            <v>Death</v>
          </cell>
          <cell r="P11158">
            <v>3652.387210103273</v>
          </cell>
        </row>
        <row r="11159">
          <cell r="A11159" t="str">
            <v>A</v>
          </cell>
          <cell r="B11159" t="str">
            <v>GL80</v>
          </cell>
          <cell r="I11159" t="str">
            <v>Death</v>
          </cell>
          <cell r="P11159">
            <v>5239.6169789727355</v>
          </cell>
        </row>
        <row r="11160">
          <cell r="A11160" t="str">
            <v>A</v>
          </cell>
          <cell r="B11160" t="str">
            <v>GL80</v>
          </cell>
          <cell r="I11160" t="str">
            <v>Death</v>
          </cell>
          <cell r="P11160">
            <v>6359.3194024958111</v>
          </cell>
        </row>
        <row r="11161">
          <cell r="A11161" t="str">
            <v>A</v>
          </cell>
          <cell r="B11161" t="str">
            <v>GL80</v>
          </cell>
          <cell r="I11161" t="str">
            <v>Death</v>
          </cell>
          <cell r="P11161">
            <v>7107.9547528815829</v>
          </cell>
        </row>
        <row r="11162">
          <cell r="A11162" t="str">
            <v>A</v>
          </cell>
          <cell r="B11162" t="str">
            <v>GL80</v>
          </cell>
          <cell r="I11162" t="str">
            <v>Death</v>
          </cell>
          <cell r="P11162">
            <v>8995.4352925040857</v>
          </cell>
        </row>
        <row r="11163">
          <cell r="A11163" t="str">
            <v>A</v>
          </cell>
          <cell r="B11163" t="str">
            <v>GL80</v>
          </cell>
          <cell r="I11163" t="str">
            <v>Death</v>
          </cell>
          <cell r="P11163">
            <v>9076.5778469786401</v>
          </cell>
        </row>
        <row r="11164">
          <cell r="A11164" t="str">
            <v>A</v>
          </cell>
          <cell r="B11164" t="str">
            <v>GL80</v>
          </cell>
          <cell r="I11164" t="str">
            <v>Death</v>
          </cell>
          <cell r="P11164">
            <v>9640.5295610216945</v>
          </cell>
        </row>
        <row r="11165">
          <cell r="A11165" t="str">
            <v>A</v>
          </cell>
          <cell r="B11165" t="str">
            <v>GL80</v>
          </cell>
          <cell r="I11165" t="str">
            <v>Death</v>
          </cell>
          <cell r="P11165">
            <v>10642.412514462789</v>
          </cell>
        </row>
        <row r="11166">
          <cell r="A11166" t="str">
            <v>A</v>
          </cell>
          <cell r="B11166" t="str">
            <v>GL80</v>
          </cell>
          <cell r="I11166" t="str">
            <v>Death</v>
          </cell>
          <cell r="P11166">
            <v>11197.748959684905</v>
          </cell>
        </row>
        <row r="11167">
          <cell r="A11167" t="str">
            <v>A</v>
          </cell>
          <cell r="B11167" t="str">
            <v>GL80</v>
          </cell>
          <cell r="I11167" t="str">
            <v>Death</v>
          </cell>
          <cell r="P11167">
            <v>11910.367389944593</v>
          </cell>
        </row>
        <row r="11168">
          <cell r="A11168" t="str">
            <v>A</v>
          </cell>
          <cell r="B11168" t="str">
            <v>GL80</v>
          </cell>
          <cell r="I11168" t="str">
            <v>Death</v>
          </cell>
          <cell r="P11168">
            <v>12164.716075706327</v>
          </cell>
        </row>
        <row r="11169">
          <cell r="A11169" t="str">
            <v>A</v>
          </cell>
          <cell r="B11169" t="str">
            <v>GL80</v>
          </cell>
          <cell r="I11169" t="str">
            <v>Death</v>
          </cell>
          <cell r="P11169">
            <v>12272.18320153246</v>
          </cell>
        </row>
        <row r="11170">
          <cell r="A11170" t="str">
            <v>A</v>
          </cell>
          <cell r="B11170" t="str">
            <v>GL80</v>
          </cell>
          <cell r="I11170" t="str">
            <v>Death</v>
          </cell>
          <cell r="P11170">
            <v>12393.27178319276</v>
          </cell>
        </row>
        <row r="11171">
          <cell r="A11171" t="str">
            <v>A</v>
          </cell>
          <cell r="B11171" t="str">
            <v>GL80</v>
          </cell>
          <cell r="I11171" t="str">
            <v>Death</v>
          </cell>
          <cell r="P11171">
            <v>12264.066629539464</v>
          </cell>
        </row>
        <row r="11172">
          <cell r="A11172" t="str">
            <v>A</v>
          </cell>
          <cell r="B11172" t="str">
            <v>GL80</v>
          </cell>
          <cell r="I11172" t="str">
            <v>Death</v>
          </cell>
          <cell r="P11172">
            <v>12766.244023442658</v>
          </cell>
        </row>
        <row r="11173">
          <cell r="A11173" t="str">
            <v>A</v>
          </cell>
          <cell r="B11173" t="str">
            <v>GL80</v>
          </cell>
          <cell r="I11173" t="str">
            <v>Death</v>
          </cell>
          <cell r="P11173">
            <v>12384.398241892039</v>
          </cell>
        </row>
        <row r="11174">
          <cell r="A11174" t="str">
            <v>A</v>
          </cell>
          <cell r="B11174" t="str">
            <v>GL80</v>
          </cell>
          <cell r="I11174" t="str">
            <v>Death</v>
          </cell>
          <cell r="P11174">
            <v>12033.036929945909</v>
          </cell>
        </row>
        <row r="11175">
          <cell r="A11175" t="str">
            <v>A</v>
          </cell>
          <cell r="B11175" t="str">
            <v>GL80</v>
          </cell>
          <cell r="I11175" t="str">
            <v>Death</v>
          </cell>
          <cell r="P11175">
            <v>11853.9286215544</v>
          </cell>
        </row>
        <row r="11176">
          <cell r="A11176" t="str">
            <v>A</v>
          </cell>
          <cell r="B11176" t="str">
            <v>GL80</v>
          </cell>
          <cell r="I11176" t="str">
            <v>Death</v>
          </cell>
          <cell r="P11176">
            <v>11612.142592631126</v>
          </cell>
        </row>
        <row r="11177">
          <cell r="A11177" t="str">
            <v>A</v>
          </cell>
          <cell r="B11177" t="str">
            <v>GL80</v>
          </cell>
          <cell r="I11177" t="str">
            <v>Death</v>
          </cell>
          <cell r="P11177">
            <v>11611.555815828127</v>
          </cell>
        </row>
        <row r="11178">
          <cell r="A11178" t="str">
            <v>A</v>
          </cell>
          <cell r="B11178" t="str">
            <v>GL80</v>
          </cell>
          <cell r="I11178" t="str">
            <v>Death</v>
          </cell>
          <cell r="P11178">
            <v>11447.613685464572</v>
          </cell>
        </row>
        <row r="11179">
          <cell r="A11179" t="str">
            <v>A</v>
          </cell>
          <cell r="B11179" t="str">
            <v>GL80</v>
          </cell>
          <cell r="I11179" t="str">
            <v>Death</v>
          </cell>
          <cell r="P11179">
            <v>11311.100390370551</v>
          </cell>
        </row>
        <row r="11180">
          <cell r="A11180" t="str">
            <v>A</v>
          </cell>
          <cell r="B11180" t="str">
            <v>GL80</v>
          </cell>
          <cell r="I11180" t="str">
            <v>Death</v>
          </cell>
          <cell r="P11180">
            <v>11162.752213366921</v>
          </cell>
        </row>
        <row r="11181">
          <cell r="A11181" t="str">
            <v>A</v>
          </cell>
          <cell r="B11181" t="str">
            <v>GL80</v>
          </cell>
          <cell r="I11181" t="str">
            <v>Death</v>
          </cell>
          <cell r="P11181">
            <v>10921.168187555664</v>
          </cell>
        </row>
        <row r="11182">
          <cell r="A11182" t="str">
            <v>A</v>
          </cell>
          <cell r="B11182" t="str">
            <v>GL80</v>
          </cell>
          <cell r="I11182" t="str">
            <v>Death</v>
          </cell>
          <cell r="P11182">
            <v>10722.461737500082</v>
          </cell>
        </row>
        <row r="11183">
          <cell r="A11183" t="str">
            <v>A</v>
          </cell>
          <cell r="B11183" t="str">
            <v>GL80</v>
          </cell>
          <cell r="I11183" t="str">
            <v>Death</v>
          </cell>
          <cell r="P11183">
            <v>10410.780225914545</v>
          </cell>
        </row>
        <row r="11184">
          <cell r="A11184" t="str">
            <v>A</v>
          </cell>
          <cell r="B11184" t="str">
            <v>GL80</v>
          </cell>
          <cell r="I11184" t="str">
            <v>Death</v>
          </cell>
          <cell r="P11184">
            <v>10062.010122386278</v>
          </cell>
        </row>
        <row r="11185">
          <cell r="A11185" t="str">
            <v>A</v>
          </cell>
          <cell r="B11185" t="str">
            <v>GL80</v>
          </cell>
          <cell r="I11185" t="str">
            <v>Death</v>
          </cell>
          <cell r="P11185">
            <v>9796.7385006891582</v>
          </cell>
        </row>
        <row r="11186">
          <cell r="A11186" t="str">
            <v>A</v>
          </cell>
          <cell r="B11186" t="str">
            <v>GL80</v>
          </cell>
          <cell r="I11186" t="str">
            <v>Death</v>
          </cell>
          <cell r="P11186">
            <v>9311.0540110043366</v>
          </cell>
        </row>
        <row r="11187">
          <cell r="A11187" t="str">
            <v>A</v>
          </cell>
          <cell r="B11187" t="str">
            <v>GL80</v>
          </cell>
          <cell r="I11187" t="str">
            <v>Death</v>
          </cell>
          <cell r="P11187">
            <v>8779.4774037275711</v>
          </cell>
        </row>
        <row r="11188">
          <cell r="A11188" t="str">
            <v>A</v>
          </cell>
          <cell r="B11188" t="str">
            <v>GL80</v>
          </cell>
          <cell r="I11188" t="str">
            <v>Death</v>
          </cell>
          <cell r="P11188">
            <v>8245.8667296118074</v>
          </cell>
        </row>
        <row r="11189">
          <cell r="A11189" t="str">
            <v>A</v>
          </cell>
          <cell r="B11189" t="str">
            <v>GL80</v>
          </cell>
          <cell r="I11189" t="str">
            <v>Death</v>
          </cell>
          <cell r="P11189">
            <v>7647.5336956480151</v>
          </cell>
        </row>
        <row r="11190">
          <cell r="A11190" t="str">
            <v>A</v>
          </cell>
          <cell r="B11190" t="str">
            <v>GL80</v>
          </cell>
          <cell r="I11190" t="str">
            <v>Death</v>
          </cell>
          <cell r="P11190">
            <v>7068.5352944898596</v>
          </cell>
        </row>
        <row r="11191">
          <cell r="A11191" t="str">
            <v>A</v>
          </cell>
          <cell r="B11191" t="str">
            <v>GL80</v>
          </cell>
          <cell r="I11191" t="str">
            <v>Death</v>
          </cell>
          <cell r="P11191">
            <v>6536.5601663732359</v>
          </cell>
        </row>
        <row r="11192">
          <cell r="A11192" t="str">
            <v>A</v>
          </cell>
          <cell r="B11192" t="str">
            <v>GL80</v>
          </cell>
          <cell r="I11192" t="str">
            <v>Death</v>
          </cell>
          <cell r="P11192">
            <v>6068.2783349653446</v>
          </cell>
        </row>
        <row r="11193">
          <cell r="A11193" t="str">
            <v>A</v>
          </cell>
          <cell r="B11193" t="str">
            <v>GL80</v>
          </cell>
          <cell r="I11193" t="str">
            <v>Death</v>
          </cell>
          <cell r="P11193">
            <v>5571.1636011118926</v>
          </cell>
        </row>
        <row r="11194">
          <cell r="A11194" t="str">
            <v>A</v>
          </cell>
          <cell r="B11194" t="str">
            <v>GL80</v>
          </cell>
          <cell r="I11194" t="str">
            <v>Death</v>
          </cell>
          <cell r="P11194">
            <v>5095.2768230260399</v>
          </cell>
        </row>
        <row r="11195">
          <cell r="A11195" t="str">
            <v>A</v>
          </cell>
          <cell r="B11195" t="str">
            <v>GL80</v>
          </cell>
          <cell r="I11195" t="str">
            <v>Death</v>
          </cell>
          <cell r="P11195">
            <v>4649.6686354111489</v>
          </cell>
        </row>
        <row r="11196">
          <cell r="A11196" t="str">
            <v>A</v>
          </cell>
          <cell r="B11196" t="str">
            <v>GL80</v>
          </cell>
          <cell r="I11196" t="str">
            <v>Death</v>
          </cell>
          <cell r="P11196">
            <v>4226.5099075677044</v>
          </cell>
        </row>
        <row r="11197">
          <cell r="A11197" t="str">
            <v>A</v>
          </cell>
          <cell r="B11197" t="str">
            <v>GL80</v>
          </cell>
          <cell r="I11197" t="str">
            <v>Death</v>
          </cell>
          <cell r="P11197">
            <v>3827.9232260344506</v>
          </cell>
        </row>
        <row r="11198">
          <cell r="A11198" t="str">
            <v>A</v>
          </cell>
          <cell r="B11198" t="str">
            <v>GL80</v>
          </cell>
          <cell r="I11198" t="str">
            <v>Death</v>
          </cell>
          <cell r="P11198">
            <v>3454.9636669918023</v>
          </cell>
        </row>
        <row r="11199">
          <cell r="A11199" t="str">
            <v>A</v>
          </cell>
          <cell r="B11199" t="str">
            <v>GL80</v>
          </cell>
          <cell r="I11199" t="str">
            <v>Death</v>
          </cell>
          <cell r="P11199">
            <v>3107.385045250031</v>
          </cell>
        </row>
        <row r="11200">
          <cell r="A11200" t="str">
            <v>A</v>
          </cell>
          <cell r="B11200" t="str">
            <v>GL80</v>
          </cell>
          <cell r="I11200" t="str">
            <v>Death</v>
          </cell>
          <cell r="P11200">
            <v>2801.3810659021437</v>
          </cell>
        </row>
        <row r="11201">
          <cell r="A11201" t="str">
            <v>A</v>
          </cell>
          <cell r="B11201" t="str">
            <v>GL80</v>
          </cell>
          <cell r="I11201" t="str">
            <v>Death</v>
          </cell>
          <cell r="P11201">
            <v>2497.4239279633739</v>
          </cell>
        </row>
        <row r="11202">
          <cell r="A11202" t="str">
            <v>A</v>
          </cell>
          <cell r="B11202" t="str">
            <v>GL80</v>
          </cell>
          <cell r="I11202" t="str">
            <v>Death</v>
          </cell>
          <cell r="P11202">
            <v>2217.3724477401365</v>
          </cell>
        </row>
        <row r="11203">
          <cell r="A11203" t="str">
            <v>A</v>
          </cell>
          <cell r="B11203" t="str">
            <v>GL80</v>
          </cell>
          <cell r="I11203" t="str">
            <v>Death</v>
          </cell>
          <cell r="P11203">
            <v>1959.872021513502</v>
          </cell>
        </row>
        <row r="11204">
          <cell r="A11204" t="str">
            <v>A</v>
          </cell>
          <cell r="B11204" t="str">
            <v>GL80</v>
          </cell>
          <cell r="I11204" t="str">
            <v>Death</v>
          </cell>
          <cell r="P11204">
            <v>1723.7778626646018</v>
          </cell>
        </row>
        <row r="11205">
          <cell r="A11205" t="str">
            <v>A</v>
          </cell>
          <cell r="B11205" t="str">
            <v>GL80</v>
          </cell>
          <cell r="I11205" t="str">
            <v>Death</v>
          </cell>
          <cell r="P11205">
            <v>1508.1944274366808</v>
          </cell>
        </row>
        <row r="11206">
          <cell r="A11206" t="str">
            <v>A</v>
          </cell>
          <cell r="B11206" t="str">
            <v>GL80</v>
          </cell>
          <cell r="I11206" t="str">
            <v>Death</v>
          </cell>
          <cell r="P11206">
            <v>1312.1570938702505</v>
          </cell>
        </row>
        <row r="11207">
          <cell r="A11207" t="str">
            <v>A</v>
          </cell>
          <cell r="B11207" t="str">
            <v>GL80</v>
          </cell>
          <cell r="I11207" t="str">
            <v>Death</v>
          </cell>
          <cell r="P11207">
            <v>1134.789683823072</v>
          </cell>
        </row>
        <row r="11208">
          <cell r="A11208" t="str">
            <v>A</v>
          </cell>
          <cell r="B11208" t="str">
            <v>GL80</v>
          </cell>
          <cell r="I11208" t="str">
            <v>Death</v>
          </cell>
          <cell r="P11208">
            <v>975.35739417587138</v>
          </cell>
        </row>
        <row r="11209">
          <cell r="A11209" t="str">
            <v>A</v>
          </cell>
          <cell r="B11209" t="str">
            <v>GL80</v>
          </cell>
          <cell r="I11209" t="str">
            <v>Death</v>
          </cell>
          <cell r="P11209">
            <v>833.03782641082694</v>
          </cell>
        </row>
        <row r="11210">
          <cell r="A11210" t="str">
            <v>A</v>
          </cell>
          <cell r="B11210" t="str">
            <v>GL80</v>
          </cell>
          <cell r="I11210" t="str">
            <v>Death</v>
          </cell>
          <cell r="P11210">
            <v>707.07694721170435</v>
          </cell>
        </row>
        <row r="11211">
          <cell r="A11211" t="str">
            <v>A</v>
          </cell>
          <cell r="B11211" t="str">
            <v>GL80</v>
          </cell>
          <cell r="I11211" t="str">
            <v>Death</v>
          </cell>
          <cell r="P11211">
            <v>596.64337417327204</v>
          </cell>
        </row>
        <row r="11212">
          <cell r="A11212" t="str">
            <v>A</v>
          </cell>
          <cell r="B11212" t="str">
            <v>GL80</v>
          </cell>
          <cell r="I11212" t="str">
            <v>Death</v>
          </cell>
          <cell r="P11212">
            <v>500.58352067947447</v>
          </cell>
        </row>
        <row r="11213">
          <cell r="A11213" t="str">
            <v>A</v>
          </cell>
          <cell r="B11213" t="str">
            <v>GL80</v>
          </cell>
          <cell r="I11213" t="str">
            <v>Death</v>
          </cell>
          <cell r="P11213">
            <v>417.65117894542186</v>
          </cell>
        </row>
        <row r="11214">
          <cell r="A11214" t="str">
            <v>A</v>
          </cell>
          <cell r="B11214" t="str">
            <v>GL80</v>
          </cell>
          <cell r="I11214" t="str">
            <v>Death</v>
          </cell>
          <cell r="P11214">
            <v>346.54850778472439</v>
          </cell>
        </row>
        <row r="11215">
          <cell r="A11215" t="str">
            <v>A</v>
          </cell>
          <cell r="B11215" t="str">
            <v>GL80</v>
          </cell>
          <cell r="I11215" t="str">
            <v>Death</v>
          </cell>
          <cell r="P11215">
            <v>285.98485693973385</v>
          </cell>
        </row>
        <row r="11216">
          <cell r="A11216" t="str">
            <v>A</v>
          </cell>
          <cell r="B11216" t="str">
            <v>GL80</v>
          </cell>
          <cell r="I11216" t="str">
            <v>Death</v>
          </cell>
          <cell r="P11216">
            <v>234.73517393313927</v>
          </cell>
        </row>
        <row r="11217">
          <cell r="A11217" t="str">
            <v>A</v>
          </cell>
          <cell r="B11217" t="str">
            <v>GL80</v>
          </cell>
          <cell r="I11217" t="str">
            <v>Death</v>
          </cell>
          <cell r="P11217">
            <v>191.65908171654266</v>
          </cell>
        </row>
        <row r="11218">
          <cell r="A11218" t="str">
            <v>A</v>
          </cell>
          <cell r="B11218" t="str">
            <v>GL80</v>
          </cell>
          <cell r="I11218" t="str">
            <v>Death</v>
          </cell>
          <cell r="P11218">
            <v>155.71458181534575</v>
          </cell>
        </row>
        <row r="11219">
          <cell r="A11219" t="str">
            <v>A</v>
          </cell>
          <cell r="B11219" t="str">
            <v>GL80</v>
          </cell>
          <cell r="I11219" t="str">
            <v>Death</v>
          </cell>
          <cell r="P11219">
            <v>125.87651865381457</v>
          </cell>
        </row>
        <row r="11220">
          <cell r="A11220" t="str">
            <v>A</v>
          </cell>
          <cell r="B11220" t="str">
            <v>GL80</v>
          </cell>
          <cell r="I11220" t="str">
            <v>Death</v>
          </cell>
          <cell r="P11220">
            <v>101.23395697494259</v>
          </cell>
        </row>
        <row r="11221">
          <cell r="A11221" t="str">
            <v>A</v>
          </cell>
          <cell r="B11221" t="str">
            <v>GL80</v>
          </cell>
          <cell r="I11221" t="str">
            <v>Death</v>
          </cell>
          <cell r="P11221">
            <v>80.96709150165421</v>
          </cell>
        </row>
        <row r="11222">
          <cell r="A11222" t="str">
            <v>A</v>
          </cell>
          <cell r="B11222" t="str">
            <v>GL80</v>
          </cell>
          <cell r="I11222" t="str">
            <v>Death</v>
          </cell>
          <cell r="P11222">
            <v>64.366913146215623</v>
          </cell>
        </row>
        <row r="11223">
          <cell r="A11223" t="str">
            <v>A</v>
          </cell>
          <cell r="B11223" t="str">
            <v>GL80</v>
          </cell>
          <cell r="I11223" t="str">
            <v>Death</v>
          </cell>
          <cell r="P11223">
            <v>50.823219210213104</v>
          </cell>
        </row>
        <row r="11224">
          <cell r="A11224" t="str">
            <v>A</v>
          </cell>
          <cell r="B11224" t="str">
            <v>GL80</v>
          </cell>
          <cell r="I11224" t="str">
            <v>Death</v>
          </cell>
          <cell r="P11224">
            <v>39.83536062249096</v>
          </cell>
        </row>
        <row r="11225">
          <cell r="A11225" t="str">
            <v>A</v>
          </cell>
          <cell r="B11225" t="str">
            <v>GL80</v>
          </cell>
          <cell r="I11225" t="str">
            <v>Death</v>
          </cell>
          <cell r="P11225">
            <v>30.956916883521028</v>
          </cell>
        </row>
        <row r="11226">
          <cell r="A11226" t="str">
            <v>A</v>
          </cell>
          <cell r="B11226" t="str">
            <v>GL80</v>
          </cell>
          <cell r="I11226" t="str">
            <v>Death</v>
          </cell>
          <cell r="P11226">
            <v>23.841926571987194</v>
          </cell>
        </row>
        <row r="11227">
          <cell r="A11227" t="str">
            <v>A</v>
          </cell>
          <cell r="B11227" t="str">
            <v>GL80</v>
          </cell>
          <cell r="I11227" t="str">
            <v>Death</v>
          </cell>
          <cell r="P11227">
            <v>18.177316297216699</v>
          </cell>
        </row>
        <row r="11228">
          <cell r="A11228" t="str">
            <v>A</v>
          </cell>
          <cell r="B11228" t="str">
            <v>GL80</v>
          </cell>
          <cell r="I11228" t="str">
            <v>Death</v>
          </cell>
          <cell r="P11228">
            <v>13.702209887616563</v>
          </cell>
        </row>
        <row r="11229">
          <cell r="A11229" t="str">
            <v>A</v>
          </cell>
          <cell r="B11229" t="str">
            <v>GL80</v>
          </cell>
          <cell r="I11229" t="str">
            <v>Death</v>
          </cell>
          <cell r="P11229">
            <v>10.217484435918674</v>
          </cell>
        </row>
        <row r="11230">
          <cell r="A11230" t="str">
            <v>A</v>
          </cell>
          <cell r="B11230" t="str">
            <v>GL80</v>
          </cell>
          <cell r="I11230" t="str">
            <v>Death</v>
          </cell>
          <cell r="P11230">
            <v>7.5307566456822537</v>
          </cell>
        </row>
        <row r="11231">
          <cell r="A11231" t="str">
            <v>A</v>
          </cell>
          <cell r="B11231" t="str">
            <v>GL80</v>
          </cell>
          <cell r="I11231" t="str">
            <v>Death</v>
          </cell>
          <cell r="P11231">
            <v>5.4821091103065571</v>
          </cell>
        </row>
        <row r="11232">
          <cell r="A11232" t="str">
            <v>A</v>
          </cell>
          <cell r="B11232" t="str">
            <v>GL80</v>
          </cell>
          <cell r="I11232" t="str">
            <v>Death</v>
          </cell>
          <cell r="P11232">
            <v>3.9385614721257083</v>
          </cell>
        </row>
        <row r="11233">
          <cell r="A11233" t="str">
            <v>A</v>
          </cell>
          <cell r="B11233" t="str">
            <v>GL80</v>
          </cell>
          <cell r="I11233" t="str">
            <v>Death</v>
          </cell>
          <cell r="P11233">
            <v>2.7887847025822037</v>
          </cell>
        </row>
        <row r="11234">
          <cell r="A11234" t="str">
            <v>A</v>
          </cell>
          <cell r="B11234" t="str">
            <v>GL80</v>
          </cell>
          <cell r="I11234" t="str">
            <v>Death</v>
          </cell>
          <cell r="P11234">
            <v>1.9518416145324582</v>
          </cell>
        </row>
        <row r="11235">
          <cell r="A11235" t="str">
            <v>A</v>
          </cell>
          <cell r="B11235" t="str">
            <v>GL80</v>
          </cell>
          <cell r="I11235" t="str">
            <v>Death</v>
          </cell>
          <cell r="P11235">
            <v>1.348860331897886</v>
          </cell>
        </row>
        <row r="11236">
          <cell r="A11236" t="str">
            <v>A</v>
          </cell>
          <cell r="B11236" t="str">
            <v>GL80</v>
          </cell>
          <cell r="I11236" t="str">
            <v>Death</v>
          </cell>
          <cell r="P11236">
            <v>0.91834325630528979</v>
          </cell>
        </row>
        <row r="11237">
          <cell r="A11237" t="str">
            <v>A</v>
          </cell>
          <cell r="B11237" t="str">
            <v>GL80</v>
          </cell>
          <cell r="I11237" t="str">
            <v>Death</v>
          </cell>
          <cell r="P11237">
            <v>0.61947139963725406</v>
          </cell>
        </row>
        <row r="11238">
          <cell r="A11238" t="str">
            <v>A</v>
          </cell>
          <cell r="B11238" t="str">
            <v>GL80</v>
          </cell>
          <cell r="I11238" t="str">
            <v>Death</v>
          </cell>
          <cell r="P11238">
            <v>0.41036417061417546</v>
          </cell>
        </row>
        <row r="11239">
          <cell r="A11239" t="str">
            <v>A</v>
          </cell>
          <cell r="B11239" t="str">
            <v>GL80</v>
          </cell>
          <cell r="I11239" t="str">
            <v>Death</v>
          </cell>
          <cell r="P11239">
            <v>0.26802679233675109</v>
          </cell>
        </row>
        <row r="11240">
          <cell r="A11240" t="str">
            <v>A</v>
          </cell>
          <cell r="B11240" t="str">
            <v>GL80</v>
          </cell>
          <cell r="I11240" t="str">
            <v>Death</v>
          </cell>
          <cell r="P11240">
            <v>0.1753069772295302</v>
          </cell>
        </row>
        <row r="11241">
          <cell r="A11241" t="str">
            <v>A</v>
          </cell>
          <cell r="B11241" t="str">
            <v>GL80</v>
          </cell>
          <cell r="I11241" t="str">
            <v>Death</v>
          </cell>
          <cell r="P11241">
            <v>0.11368637154912938</v>
          </cell>
        </row>
        <row r="11242">
          <cell r="A11242" t="str">
            <v>A</v>
          </cell>
          <cell r="B11242" t="str">
            <v>GL80</v>
          </cell>
          <cell r="I11242" t="str">
            <v>Death</v>
          </cell>
          <cell r="P11242">
            <v>7.3686195656228234E-2</v>
          </cell>
        </row>
        <row r="11243">
          <cell r="A11243" t="str">
            <v>A</v>
          </cell>
          <cell r="B11243" t="str">
            <v>GL80</v>
          </cell>
          <cell r="I11243" t="str">
            <v>Death</v>
          </cell>
          <cell r="P11243">
            <v>4.5828797719712724E-2</v>
          </cell>
        </row>
        <row r="11244">
          <cell r="A11244" t="str">
            <v>A</v>
          </cell>
          <cell r="B11244" t="str">
            <v>GL80</v>
          </cell>
          <cell r="I11244" t="str">
            <v>Death</v>
          </cell>
          <cell r="P11244">
            <v>2.996645325770541E-2</v>
          </cell>
        </row>
        <row r="11245">
          <cell r="A11245" t="str">
            <v>A</v>
          </cell>
          <cell r="B11245" t="str">
            <v>GL80</v>
          </cell>
          <cell r="I11245" t="str">
            <v>Death</v>
          </cell>
          <cell r="P11245">
            <v>1.96850343507015E-2</v>
          </cell>
        </row>
        <row r="11246">
          <cell r="A11246" t="str">
            <v>A</v>
          </cell>
          <cell r="B11246" t="str">
            <v>GL80</v>
          </cell>
          <cell r="I11246" t="str">
            <v>Death</v>
          </cell>
          <cell r="P11246">
            <v>1.2990037511798015E-2</v>
          </cell>
        </row>
        <row r="11247">
          <cell r="A11247" t="str">
            <v>A</v>
          </cell>
          <cell r="B11247" t="str">
            <v>GL80</v>
          </cell>
          <cell r="I11247" t="str">
            <v>Death</v>
          </cell>
          <cell r="P11247">
            <v>8.5892547777337933E-3</v>
          </cell>
        </row>
        <row r="11248">
          <cell r="A11248" t="str">
            <v>A</v>
          </cell>
          <cell r="B11248" t="str">
            <v>GL80</v>
          </cell>
          <cell r="I11248" t="str">
            <v>Death</v>
          </cell>
          <cell r="P11248">
            <v>5.6902030134174343E-3</v>
          </cell>
        </row>
        <row r="11249">
          <cell r="A11249" t="str">
            <v>A</v>
          </cell>
          <cell r="B11249" t="str">
            <v>GL80</v>
          </cell>
          <cell r="I11249" t="str">
            <v>Death</v>
          </cell>
          <cell r="P11249">
            <v>3.7767819747239182E-3</v>
          </cell>
        </row>
        <row r="11250">
          <cell r="A11250" t="str">
            <v>A</v>
          </cell>
          <cell r="B11250" t="str">
            <v>GL80</v>
          </cell>
          <cell r="I11250" t="str">
            <v>Death</v>
          </cell>
          <cell r="P11250">
            <v>2.511496940680136E-3</v>
          </cell>
        </row>
        <row r="11251">
          <cell r="A11251" t="str">
            <v>A</v>
          </cell>
          <cell r="B11251" t="str">
            <v>GL80</v>
          </cell>
          <cell r="I11251" t="str">
            <v>Net</v>
          </cell>
          <cell r="P11251">
            <v>22.182343490886989</v>
          </cell>
        </row>
        <row r="11252">
          <cell r="A11252" t="str">
            <v>A</v>
          </cell>
          <cell r="B11252" t="str">
            <v>GL80</v>
          </cell>
          <cell r="I11252" t="str">
            <v>Net</v>
          </cell>
          <cell r="P11252">
            <v>40.486712223994829</v>
          </cell>
        </row>
        <row r="11253">
          <cell r="A11253" t="str">
            <v>A</v>
          </cell>
          <cell r="B11253" t="str">
            <v>GL80</v>
          </cell>
          <cell r="I11253" t="str">
            <v>Net</v>
          </cell>
          <cell r="P11253">
            <v>59.140265251624989</v>
          </cell>
        </row>
        <row r="11254">
          <cell r="A11254" t="str">
            <v>A</v>
          </cell>
          <cell r="B11254" t="str">
            <v>GL80</v>
          </cell>
          <cell r="I11254" t="str">
            <v>Net</v>
          </cell>
          <cell r="P11254">
            <v>74.221108186203068</v>
          </cell>
        </row>
        <row r="11255">
          <cell r="A11255" t="str">
            <v>A</v>
          </cell>
          <cell r="B11255" t="str">
            <v>GL80</v>
          </cell>
          <cell r="I11255" t="str">
            <v>Net</v>
          </cell>
          <cell r="P11255">
            <v>86.324579924368521</v>
          </cell>
        </row>
        <row r="11256">
          <cell r="A11256" t="str">
            <v>A</v>
          </cell>
          <cell r="B11256" t="str">
            <v>GL80</v>
          </cell>
          <cell r="I11256" t="str">
            <v>Net</v>
          </cell>
          <cell r="P11256">
            <v>114.69568041945755</v>
          </cell>
        </row>
        <row r="11257">
          <cell r="A11257" t="str">
            <v>A</v>
          </cell>
          <cell r="B11257" t="str">
            <v>GL80</v>
          </cell>
          <cell r="I11257" t="str">
            <v>Net</v>
          </cell>
          <cell r="P11257">
            <v>119.47159477609728</v>
          </cell>
        </row>
        <row r="11258">
          <cell r="A11258" t="str">
            <v>A</v>
          </cell>
          <cell r="B11258" t="str">
            <v>GL80</v>
          </cell>
          <cell r="I11258" t="str">
            <v>Net</v>
          </cell>
          <cell r="P11258">
            <v>128.41071474818682</v>
          </cell>
        </row>
        <row r="11259">
          <cell r="A11259" t="str">
            <v>A</v>
          </cell>
          <cell r="B11259" t="str">
            <v>GL80</v>
          </cell>
          <cell r="I11259" t="str">
            <v>Net</v>
          </cell>
          <cell r="P11259">
            <v>142.26303663787172</v>
          </cell>
        </row>
        <row r="11260">
          <cell r="A11260" t="str">
            <v>A</v>
          </cell>
          <cell r="B11260" t="str">
            <v>GL80</v>
          </cell>
          <cell r="I11260" t="str">
            <v>Net</v>
          </cell>
          <cell r="P11260">
            <v>154.62440696054537</v>
          </cell>
        </row>
        <row r="11261">
          <cell r="A11261" t="str">
            <v>A</v>
          </cell>
          <cell r="B11261" t="str">
            <v>GL80</v>
          </cell>
          <cell r="I11261" t="str">
            <v>Net</v>
          </cell>
          <cell r="P11261">
            <v>169.87582015342582</v>
          </cell>
        </row>
        <row r="11262">
          <cell r="A11262" t="str">
            <v>A</v>
          </cell>
          <cell r="B11262" t="str">
            <v>GL80</v>
          </cell>
          <cell r="I11262" t="str">
            <v>Net</v>
          </cell>
          <cell r="P11262">
            <v>182.36884206357564</v>
          </cell>
        </row>
        <row r="11263">
          <cell r="A11263" t="str">
            <v>A</v>
          </cell>
          <cell r="B11263" t="str">
            <v>GL80</v>
          </cell>
          <cell r="I11263" t="str">
            <v>Net</v>
          </cell>
          <cell r="P11263">
            <v>193.01544612709756</v>
          </cell>
        </row>
        <row r="11264">
          <cell r="A11264" t="str">
            <v>A</v>
          </cell>
          <cell r="B11264" t="str">
            <v>GL80</v>
          </cell>
          <cell r="I11264" t="str">
            <v>Net</v>
          </cell>
          <cell r="P11264">
            <v>202.17382728926356</v>
          </cell>
        </row>
        <row r="11265">
          <cell r="A11265" t="str">
            <v>A</v>
          </cell>
          <cell r="B11265" t="str">
            <v>GL80</v>
          </cell>
          <cell r="I11265" t="str">
            <v>Net</v>
          </cell>
          <cell r="P11265">
            <v>209.43514375266605</v>
          </cell>
        </row>
        <row r="11266">
          <cell r="A11266" t="str">
            <v>A</v>
          </cell>
          <cell r="B11266" t="str">
            <v>GL80</v>
          </cell>
          <cell r="I11266" t="str">
            <v>Net</v>
          </cell>
          <cell r="P11266">
            <v>225.04293909138386</v>
          </cell>
        </row>
        <row r="11267">
          <cell r="A11267" t="str">
            <v>A</v>
          </cell>
          <cell r="B11267" t="str">
            <v>GL80</v>
          </cell>
          <cell r="I11267" t="str">
            <v>Net</v>
          </cell>
          <cell r="P11267">
            <v>230.34945789260604</v>
          </cell>
        </row>
        <row r="11268">
          <cell r="A11268" t="str">
            <v>A</v>
          </cell>
          <cell r="B11268" t="str">
            <v>GL80</v>
          </cell>
          <cell r="I11268" t="str">
            <v>Net</v>
          </cell>
          <cell r="P11268">
            <v>236.50065968754566</v>
          </cell>
        </row>
        <row r="11269">
          <cell r="A11269" t="str">
            <v>A</v>
          </cell>
          <cell r="B11269" t="str">
            <v>GL80</v>
          </cell>
          <cell r="I11269" t="str">
            <v>Net</v>
          </cell>
          <cell r="P11269">
            <v>244.78091824362059</v>
          </cell>
        </row>
        <row r="11270">
          <cell r="A11270" t="str">
            <v>A</v>
          </cell>
          <cell r="B11270" t="str">
            <v>GL80</v>
          </cell>
          <cell r="I11270" t="str">
            <v>Net</v>
          </cell>
          <cell r="P11270">
            <v>253.02843591647155</v>
          </cell>
        </row>
        <row r="11271">
          <cell r="A11271" t="str">
            <v>A</v>
          </cell>
          <cell r="B11271" t="str">
            <v>GL80</v>
          </cell>
          <cell r="I11271" t="str">
            <v>Net</v>
          </cell>
          <cell r="P11271">
            <v>263.8567032029639</v>
          </cell>
        </row>
        <row r="11272">
          <cell r="A11272" t="str">
            <v>A</v>
          </cell>
          <cell r="B11272" t="str">
            <v>GL80</v>
          </cell>
          <cell r="I11272" t="str">
            <v>Net</v>
          </cell>
          <cell r="P11272">
            <v>272.70545536796953</v>
          </cell>
        </row>
        <row r="11273">
          <cell r="A11273" t="str">
            <v>A</v>
          </cell>
          <cell r="B11273" t="str">
            <v>GL80</v>
          </cell>
          <cell r="I11273" t="str">
            <v>Net</v>
          </cell>
          <cell r="P11273">
            <v>280.5606189929436</v>
          </cell>
        </row>
        <row r="11274">
          <cell r="A11274" t="str">
            <v>A</v>
          </cell>
          <cell r="B11274" t="str">
            <v>GL80</v>
          </cell>
          <cell r="I11274" t="str">
            <v>Net</v>
          </cell>
          <cell r="P11274">
            <v>286.91772176774094</v>
          </cell>
        </row>
        <row r="11275">
          <cell r="A11275" t="str">
            <v>A</v>
          </cell>
          <cell r="B11275" t="str">
            <v>GL80</v>
          </cell>
          <cell r="I11275" t="str">
            <v>Net</v>
          </cell>
          <cell r="P11275">
            <v>292.40568420113385</v>
          </cell>
        </row>
        <row r="11276">
          <cell r="A11276" t="str">
            <v>A</v>
          </cell>
          <cell r="B11276" t="str">
            <v>GL80</v>
          </cell>
          <cell r="I11276" t="str">
            <v>Net</v>
          </cell>
          <cell r="P11276">
            <v>297.84574724718613</v>
          </cell>
        </row>
        <row r="11277">
          <cell r="A11277" t="str">
            <v>A</v>
          </cell>
          <cell r="B11277" t="str">
            <v>GL80</v>
          </cell>
          <cell r="I11277" t="str">
            <v>Net</v>
          </cell>
          <cell r="P11277">
            <v>301.95707416234893</v>
          </cell>
        </row>
        <row r="11278">
          <cell r="A11278" t="str">
            <v>A</v>
          </cell>
          <cell r="B11278" t="str">
            <v>GL80</v>
          </cell>
          <cell r="I11278" t="str">
            <v>Net</v>
          </cell>
          <cell r="P11278">
            <v>305.0554873611357</v>
          </cell>
        </row>
        <row r="11279">
          <cell r="A11279" t="str">
            <v>A</v>
          </cell>
          <cell r="B11279" t="str">
            <v>GL80</v>
          </cell>
          <cell r="I11279" t="str">
            <v>Net</v>
          </cell>
          <cell r="P11279">
            <v>309.70304092736302</v>
          </cell>
        </row>
        <row r="11280">
          <cell r="A11280" t="str">
            <v>A</v>
          </cell>
          <cell r="B11280" t="str">
            <v>GL80</v>
          </cell>
          <cell r="I11280" t="str">
            <v>Net</v>
          </cell>
          <cell r="P11280">
            <v>310.12589030951801</v>
          </cell>
        </row>
        <row r="11281">
          <cell r="A11281" t="str">
            <v>A</v>
          </cell>
          <cell r="B11281" t="str">
            <v>GL80</v>
          </cell>
          <cell r="I11281" t="str">
            <v>Net</v>
          </cell>
          <cell r="P11281">
            <v>306.86501555710288</v>
          </cell>
        </row>
        <row r="11282">
          <cell r="A11282" t="str">
            <v>A</v>
          </cell>
          <cell r="B11282" t="str">
            <v>GL80</v>
          </cell>
          <cell r="I11282" t="str">
            <v>Net</v>
          </cell>
          <cell r="P11282">
            <v>302.78418453293148</v>
          </cell>
        </row>
        <row r="11283">
          <cell r="A11283" t="str">
            <v>A</v>
          </cell>
          <cell r="B11283" t="str">
            <v>GL80</v>
          </cell>
          <cell r="I11283" t="str">
            <v>Net</v>
          </cell>
          <cell r="P11283">
            <v>296.98106908835041</v>
          </cell>
        </row>
        <row r="11284">
          <cell r="A11284" t="str">
            <v>A</v>
          </cell>
          <cell r="B11284" t="str">
            <v>GL80</v>
          </cell>
          <cell r="I11284" t="str">
            <v>Net</v>
          </cell>
          <cell r="P11284">
            <v>290.30591676435051</v>
          </cell>
        </row>
        <row r="11285">
          <cell r="A11285" t="str">
            <v>A</v>
          </cell>
          <cell r="B11285" t="str">
            <v>GL80</v>
          </cell>
          <cell r="I11285" t="str">
            <v>Net</v>
          </cell>
          <cell r="P11285">
            <v>283.07125291542553</v>
          </cell>
        </row>
        <row r="11286">
          <cell r="A11286" t="str">
            <v>A</v>
          </cell>
          <cell r="B11286" t="str">
            <v>GL80</v>
          </cell>
          <cell r="I11286" t="str">
            <v>Net</v>
          </cell>
          <cell r="P11286">
            <v>275.47084456020218</v>
          </cell>
        </row>
        <row r="11287">
          <cell r="A11287" t="str">
            <v>A</v>
          </cell>
          <cell r="B11287" t="str">
            <v>GL80</v>
          </cell>
          <cell r="I11287" t="str">
            <v>Net</v>
          </cell>
          <cell r="P11287">
            <v>266.17788826413056</v>
          </cell>
        </row>
        <row r="11288">
          <cell r="A11288" t="str">
            <v>A</v>
          </cell>
          <cell r="B11288" t="str">
            <v>GL80</v>
          </cell>
          <cell r="I11288" t="str">
            <v>Net</v>
          </cell>
          <cell r="P11288">
            <v>255.49262335536474</v>
          </cell>
        </row>
        <row r="11289">
          <cell r="A11289" t="str">
            <v>A</v>
          </cell>
          <cell r="B11289" t="str">
            <v>GL80</v>
          </cell>
          <cell r="I11289" t="str">
            <v>Net</v>
          </cell>
          <cell r="P11289">
            <v>243.88319503043374</v>
          </cell>
        </row>
        <row r="11290">
          <cell r="A11290" t="str">
            <v>A</v>
          </cell>
          <cell r="B11290" t="str">
            <v>GL80</v>
          </cell>
          <cell r="I11290" t="str">
            <v>Net</v>
          </cell>
          <cell r="P11290">
            <v>231.68507342389597</v>
          </cell>
        </row>
        <row r="11291">
          <cell r="A11291" t="str">
            <v>A</v>
          </cell>
          <cell r="B11291" t="str">
            <v>GL80</v>
          </cell>
          <cell r="I11291" t="str">
            <v>Net</v>
          </cell>
          <cell r="P11291">
            <v>219.1405424801406</v>
          </cell>
        </row>
        <row r="11292">
          <cell r="A11292" t="str">
            <v>A</v>
          </cell>
          <cell r="B11292" t="str">
            <v>GL80</v>
          </cell>
          <cell r="I11292" t="str">
            <v>Net</v>
          </cell>
          <cell r="P11292">
            <v>207.00853069295815</v>
          </cell>
        </row>
        <row r="11293">
          <cell r="A11293" t="str">
            <v>A</v>
          </cell>
          <cell r="B11293" t="str">
            <v>GL80</v>
          </cell>
          <cell r="I11293" t="str">
            <v>Net</v>
          </cell>
          <cell r="P11293">
            <v>195.25177288384509</v>
          </cell>
        </row>
        <row r="11294">
          <cell r="A11294" t="str">
            <v>A</v>
          </cell>
          <cell r="B11294" t="str">
            <v>GL80</v>
          </cell>
          <cell r="I11294" t="str">
            <v>Net</v>
          </cell>
          <cell r="P11294">
            <v>184.33053178933304</v>
          </cell>
        </row>
        <row r="11295">
          <cell r="A11295" t="str">
            <v>A</v>
          </cell>
          <cell r="B11295" t="str">
            <v>GL80</v>
          </cell>
          <cell r="I11295" t="str">
            <v>Net</v>
          </cell>
          <cell r="P11295">
            <v>173.83933997647668</v>
          </cell>
        </row>
        <row r="11296">
          <cell r="A11296" t="str">
            <v>A</v>
          </cell>
          <cell r="B11296" t="str">
            <v>GL80</v>
          </cell>
          <cell r="I11296" t="str">
            <v>Net</v>
          </cell>
          <cell r="P11296">
            <v>163.62255639614332</v>
          </cell>
        </row>
        <row r="11297">
          <cell r="A11297" t="str">
            <v>A</v>
          </cell>
          <cell r="B11297" t="str">
            <v>GL80</v>
          </cell>
          <cell r="I11297" t="str">
            <v>Net</v>
          </cell>
          <cell r="P11297">
            <v>153.52519922726563</v>
          </cell>
        </row>
        <row r="11298">
          <cell r="A11298" t="str">
            <v>A</v>
          </cell>
          <cell r="B11298" t="str">
            <v>GL80</v>
          </cell>
          <cell r="I11298" t="str">
            <v>Net</v>
          </cell>
          <cell r="P11298">
            <v>143.34092215370134</v>
          </cell>
        </row>
        <row r="11299">
          <cell r="A11299" t="str">
            <v>A</v>
          </cell>
          <cell r="B11299" t="str">
            <v>GL80</v>
          </cell>
          <cell r="I11299" t="str">
            <v>Net</v>
          </cell>
          <cell r="P11299">
            <v>133.18500877005326</v>
          </cell>
        </row>
        <row r="11300">
          <cell r="A11300" t="str">
            <v>A</v>
          </cell>
          <cell r="B11300" t="str">
            <v>GL80</v>
          </cell>
          <cell r="I11300" t="str">
            <v>Net</v>
          </cell>
          <cell r="P11300">
            <v>123.01098419204342</v>
          </cell>
        </row>
        <row r="11301">
          <cell r="A11301" t="str">
            <v>A</v>
          </cell>
          <cell r="B11301" t="str">
            <v>GL80</v>
          </cell>
          <cell r="I11301" t="str">
            <v>Net</v>
          </cell>
          <cell r="P11301">
            <v>112.71267046618132</v>
          </cell>
        </row>
        <row r="11302">
          <cell r="A11302" t="str">
            <v>A</v>
          </cell>
          <cell r="B11302" t="str">
            <v>GL80</v>
          </cell>
          <cell r="I11302" t="str">
            <v>Net</v>
          </cell>
          <cell r="P11302">
            <v>102.4170558799685</v>
          </cell>
        </row>
        <row r="11303">
          <cell r="A11303" t="str">
            <v>A</v>
          </cell>
          <cell r="B11303" t="str">
            <v>GL80</v>
          </cell>
          <cell r="I11303" t="str">
            <v>Net</v>
          </cell>
          <cell r="P11303">
            <v>92.091893427679395</v>
          </cell>
        </row>
        <row r="11304">
          <cell r="A11304" t="str">
            <v>A</v>
          </cell>
          <cell r="B11304" t="str">
            <v>GL80</v>
          </cell>
          <cell r="I11304" t="str">
            <v>Net</v>
          </cell>
          <cell r="P11304">
            <v>81.854355415532552</v>
          </cell>
        </row>
        <row r="11305">
          <cell r="A11305" t="str">
            <v>A</v>
          </cell>
          <cell r="B11305" t="str">
            <v>GL80</v>
          </cell>
          <cell r="I11305" t="str">
            <v>Net</v>
          </cell>
          <cell r="P11305">
            <v>72.081902853250241</v>
          </cell>
        </row>
        <row r="11306">
          <cell r="A11306" t="str">
            <v>A</v>
          </cell>
          <cell r="B11306" t="str">
            <v>GL80</v>
          </cell>
          <cell r="I11306" t="str">
            <v>Net</v>
          </cell>
          <cell r="P11306">
            <v>62.926850262567193</v>
          </cell>
        </row>
        <row r="11307">
          <cell r="A11307" t="str">
            <v>A</v>
          </cell>
          <cell r="B11307" t="str">
            <v>GL80</v>
          </cell>
          <cell r="I11307" t="str">
            <v>Net</v>
          </cell>
          <cell r="P11307">
            <v>54.502997637809351</v>
          </cell>
        </row>
        <row r="11308">
          <cell r="A11308" t="str">
            <v>A</v>
          </cell>
          <cell r="B11308" t="str">
            <v>GL80</v>
          </cell>
          <cell r="I11308" t="str">
            <v>Net</v>
          </cell>
          <cell r="P11308">
            <v>46.86497619757688</v>
          </cell>
        </row>
        <row r="11309">
          <cell r="A11309" t="str">
            <v>A</v>
          </cell>
          <cell r="B11309" t="str">
            <v>GL80</v>
          </cell>
          <cell r="I11309" t="str">
            <v>Net</v>
          </cell>
          <cell r="P11309">
            <v>40.005868175197115</v>
          </cell>
        </row>
        <row r="11310">
          <cell r="A11310" t="str">
            <v>A</v>
          </cell>
          <cell r="B11310" t="str">
            <v>GL80</v>
          </cell>
          <cell r="I11310" t="str">
            <v>Net</v>
          </cell>
          <cell r="P11310">
            <v>33.895622202374533</v>
          </cell>
        </row>
        <row r="11311">
          <cell r="A11311" t="str">
            <v>A</v>
          </cell>
          <cell r="B11311" t="str">
            <v>GL80</v>
          </cell>
          <cell r="I11311" t="str">
            <v>Net</v>
          </cell>
          <cell r="P11311">
            <v>28.48577143224151</v>
          </cell>
        </row>
        <row r="11312">
          <cell r="A11312" t="str">
            <v>A</v>
          </cell>
          <cell r="B11312" t="str">
            <v>GL80</v>
          </cell>
          <cell r="I11312" t="str">
            <v>Net</v>
          </cell>
          <cell r="P11312">
            <v>23.808577918013508</v>
          </cell>
        </row>
        <row r="11313">
          <cell r="A11313" t="str">
            <v>A</v>
          </cell>
          <cell r="B11313" t="str">
            <v>GL80</v>
          </cell>
          <cell r="I11313" t="str">
            <v>Net</v>
          </cell>
          <cell r="P11313">
            <v>19.793455139772433</v>
          </cell>
        </row>
        <row r="11314">
          <cell r="A11314" t="str">
            <v>A</v>
          </cell>
          <cell r="B11314" t="str">
            <v>GL80</v>
          </cell>
          <cell r="I11314" t="str">
            <v>Net</v>
          </cell>
          <cell r="P11314">
            <v>16.388541790358978</v>
          </cell>
        </row>
        <row r="11315">
          <cell r="A11315" t="str">
            <v>A</v>
          </cell>
          <cell r="B11315" t="str">
            <v>GL80</v>
          </cell>
          <cell r="I11315" t="str">
            <v>Net</v>
          </cell>
          <cell r="P11315">
            <v>13.517003215734615</v>
          </cell>
        </row>
        <row r="11316">
          <cell r="A11316" t="str">
            <v>A</v>
          </cell>
          <cell r="B11316" t="str">
            <v>GL80</v>
          </cell>
          <cell r="I11316" t="str">
            <v>Net</v>
          </cell>
          <cell r="P11316">
            <v>11.109261735833346</v>
          </cell>
        </row>
        <row r="11317">
          <cell r="A11317" t="str">
            <v>A</v>
          </cell>
          <cell r="B11317" t="str">
            <v>GL80</v>
          </cell>
          <cell r="I11317" t="str">
            <v>Net</v>
          </cell>
          <cell r="P11317">
            <v>9.0797448139049735</v>
          </cell>
        </row>
        <row r="11318">
          <cell r="A11318" t="str">
            <v>A</v>
          </cell>
          <cell r="B11318" t="str">
            <v>GL80</v>
          </cell>
          <cell r="I11318" t="str">
            <v>Net</v>
          </cell>
          <cell r="P11318">
            <v>7.3956074202492639</v>
          </cell>
        </row>
        <row r="11319">
          <cell r="A11319" t="str">
            <v>A</v>
          </cell>
          <cell r="B11319" t="str">
            <v>GL80</v>
          </cell>
          <cell r="I11319" t="str">
            <v>Net</v>
          </cell>
          <cell r="P11319">
            <v>5.9729620287356857</v>
          </cell>
        </row>
        <row r="11320">
          <cell r="A11320" t="str">
            <v>A</v>
          </cell>
          <cell r="B11320" t="str">
            <v>GL80</v>
          </cell>
          <cell r="I11320" t="str">
            <v>Net</v>
          </cell>
          <cell r="P11320">
            <v>4.7939168241338113</v>
          </cell>
        </row>
        <row r="11321">
          <cell r="A11321" t="str">
            <v>A</v>
          </cell>
          <cell r="B11321" t="str">
            <v>GL80</v>
          </cell>
          <cell r="I11321" t="str">
            <v>Net</v>
          </cell>
          <cell r="P11321">
            <v>3.8187705559832654</v>
          </cell>
        </row>
        <row r="11322">
          <cell r="A11322" t="str">
            <v>A</v>
          </cell>
          <cell r="B11322" t="str">
            <v>GL80</v>
          </cell>
          <cell r="I11322" t="str">
            <v>Net</v>
          </cell>
          <cell r="P11322">
            <v>2.995307947217384</v>
          </cell>
        </row>
        <row r="11323">
          <cell r="A11323" t="str">
            <v>A</v>
          </cell>
          <cell r="B11323" t="str">
            <v>GL80</v>
          </cell>
          <cell r="I11323" t="str">
            <v>Net</v>
          </cell>
          <cell r="P11323">
            <v>2.3260045469082562</v>
          </cell>
        </row>
        <row r="11324">
          <cell r="A11324" t="str">
            <v>A</v>
          </cell>
          <cell r="B11324" t="str">
            <v>GL80</v>
          </cell>
          <cell r="I11324" t="str">
            <v>Net</v>
          </cell>
          <cell r="P11324">
            <v>1.7860545089920179</v>
          </cell>
        </row>
        <row r="11325">
          <cell r="A11325" t="str">
            <v>A</v>
          </cell>
          <cell r="B11325" t="str">
            <v>GL80</v>
          </cell>
          <cell r="I11325" t="str">
            <v>Net</v>
          </cell>
          <cell r="P11325">
            <v>1.3548905436660204</v>
          </cell>
        </row>
        <row r="11326">
          <cell r="A11326" t="str">
            <v>A</v>
          </cell>
          <cell r="B11326" t="str">
            <v>GL80</v>
          </cell>
          <cell r="I11326" t="str">
            <v>Net</v>
          </cell>
          <cell r="P11326">
            <v>1.0161939822898176</v>
          </cell>
        </row>
        <row r="11327">
          <cell r="A11327" t="str">
            <v>A</v>
          </cell>
          <cell r="B11327" t="str">
            <v>GL80</v>
          </cell>
          <cell r="I11327" t="str">
            <v>Net</v>
          </cell>
          <cell r="P11327">
            <v>0.74344987471364332</v>
          </cell>
        </row>
        <row r="11328">
          <cell r="A11328" t="str">
            <v>A</v>
          </cell>
          <cell r="B11328" t="str">
            <v>GL80</v>
          </cell>
          <cell r="I11328" t="str">
            <v>Net</v>
          </cell>
          <cell r="P11328">
            <v>0.53837087273666318</v>
          </cell>
        </row>
        <row r="11329">
          <cell r="A11329" t="str">
            <v>A</v>
          </cell>
          <cell r="B11329" t="str">
            <v>GL80</v>
          </cell>
          <cell r="I11329" t="str">
            <v>Net</v>
          </cell>
          <cell r="P11329">
            <v>0.38652843361557032</v>
          </cell>
        </row>
        <row r="11330">
          <cell r="A11330" t="str">
            <v>A</v>
          </cell>
          <cell r="B11330" t="str">
            <v>GL80</v>
          </cell>
          <cell r="I11330" t="str">
            <v>Net</v>
          </cell>
          <cell r="P11330">
            <v>0.26919917662541148</v>
          </cell>
        </row>
        <row r="11331">
          <cell r="A11331" t="str">
            <v>A</v>
          </cell>
          <cell r="B11331" t="str">
            <v>GL80</v>
          </cell>
          <cell r="I11331" t="str">
            <v>Net</v>
          </cell>
          <cell r="P11331">
            <v>0.1894507852506592</v>
          </cell>
        </row>
        <row r="11332">
          <cell r="A11332" t="str">
            <v>A</v>
          </cell>
          <cell r="B11332" t="str">
            <v>GL80</v>
          </cell>
          <cell r="I11332" t="str">
            <v>Net</v>
          </cell>
          <cell r="P11332">
            <v>0.12949889492449382</v>
          </cell>
        </row>
        <row r="11333">
          <cell r="A11333" t="str">
            <v>A</v>
          </cell>
          <cell r="B11333" t="str">
            <v>GL80</v>
          </cell>
          <cell r="I11333" t="str">
            <v>Net</v>
          </cell>
          <cell r="P11333">
            <v>8.4322610897926711E-2</v>
          </cell>
        </row>
        <row r="11334">
          <cell r="A11334" t="str">
            <v>A</v>
          </cell>
          <cell r="B11334" t="str">
            <v>GL80</v>
          </cell>
          <cell r="I11334" t="str">
            <v>Net</v>
          </cell>
          <cell r="P11334">
            <v>5.6175028483197539E-2</v>
          </cell>
        </row>
        <row r="11335">
          <cell r="A11335" t="str">
            <v>A</v>
          </cell>
          <cell r="B11335" t="str">
            <v>GL80</v>
          </cell>
          <cell r="I11335" t="str">
            <v>Net</v>
          </cell>
          <cell r="P11335">
            <v>3.6470607120967821E-2</v>
          </cell>
        </row>
        <row r="11336">
          <cell r="A11336" t="str">
            <v>A</v>
          </cell>
          <cell r="B11336" t="str">
            <v>GL80</v>
          </cell>
          <cell r="I11336" t="str">
            <v>Net</v>
          </cell>
          <cell r="P11336">
            <v>2.5662198525741281E-2</v>
          </cell>
        </row>
        <row r="11337">
          <cell r="A11337" t="str">
            <v>A</v>
          </cell>
          <cell r="B11337" t="str">
            <v>GL80</v>
          </cell>
          <cell r="I11337" t="str">
            <v>Net</v>
          </cell>
          <cell r="P11337">
            <v>1.4426951350963292E-2</v>
          </cell>
        </row>
        <row r="11338">
          <cell r="A11338" t="str">
            <v>A</v>
          </cell>
          <cell r="B11338" t="str">
            <v>GL80</v>
          </cell>
          <cell r="I11338" t="str">
            <v>Net</v>
          </cell>
          <cell r="P11338">
            <v>9.3385057616052342E-3</v>
          </cell>
        </row>
        <row r="11339">
          <cell r="A11339" t="str">
            <v>A</v>
          </cell>
          <cell r="B11339" t="str">
            <v>GL80</v>
          </cell>
          <cell r="I11339" t="str">
            <v>Net</v>
          </cell>
          <cell r="P11339">
            <v>6.0727740420883679E-3</v>
          </cell>
        </row>
        <row r="11340">
          <cell r="A11340" t="str">
            <v>A</v>
          </cell>
          <cell r="B11340" t="str">
            <v>GL80</v>
          </cell>
          <cell r="I11340" t="str">
            <v>Net</v>
          </cell>
          <cell r="P11340">
            <v>3.9893574302107739E-3</v>
          </cell>
        </row>
        <row r="11341">
          <cell r="A11341" t="str">
            <v>A</v>
          </cell>
          <cell r="B11341" t="str">
            <v>GL80</v>
          </cell>
          <cell r="I11341" t="str">
            <v>Net</v>
          </cell>
          <cell r="P11341">
            <v>2.6264910399736666E-3</v>
          </cell>
        </row>
        <row r="11342">
          <cell r="A11342" t="str">
            <v>A</v>
          </cell>
          <cell r="B11342" t="str">
            <v>GL80</v>
          </cell>
          <cell r="I11342" t="str">
            <v>Net</v>
          </cell>
          <cell r="P11342">
            <v>1.7325131821042507E-3</v>
          </cell>
        </row>
        <row r="11343">
          <cell r="A11343" t="str">
            <v>A</v>
          </cell>
          <cell r="B11343" t="str">
            <v>GL80</v>
          </cell>
          <cell r="I11343" t="str">
            <v>Net</v>
          </cell>
          <cell r="P11343">
            <v>1.1449843305852006E-3</v>
          </cell>
        </row>
        <row r="11344">
          <cell r="A11344" t="str">
            <v>A</v>
          </cell>
          <cell r="B11344" t="str">
            <v>GL80</v>
          </cell>
          <cell r="I11344" t="str">
            <v>Net</v>
          </cell>
          <cell r="P11344">
            <v>2.511496940680136E-3</v>
          </cell>
        </row>
        <row r="11345">
          <cell r="A11345" t="str">
            <v>A</v>
          </cell>
          <cell r="B11345" t="str">
            <v>GL80</v>
          </cell>
          <cell r="I11345" t="str">
            <v>SC Net</v>
          </cell>
          <cell r="P11345">
            <v>2.7727929363608737</v>
          </cell>
        </row>
        <row r="11346">
          <cell r="A11346" t="str">
            <v>A</v>
          </cell>
          <cell r="B11346" t="str">
            <v>GL80</v>
          </cell>
          <cell r="I11346" t="str">
            <v>SC Net</v>
          </cell>
          <cell r="P11346">
            <v>5.0608390279993518</v>
          </cell>
        </row>
        <row r="11347">
          <cell r="A11347" t="str">
            <v>A</v>
          </cell>
          <cell r="B11347" t="str">
            <v>GL80</v>
          </cell>
          <cell r="I11347" t="str">
            <v>SC Net</v>
          </cell>
          <cell r="P11347">
            <v>7.2966660891209587</v>
          </cell>
        </row>
        <row r="11348">
          <cell r="A11348" t="str">
            <v>A</v>
          </cell>
          <cell r="B11348" t="str">
            <v>GL80</v>
          </cell>
          <cell r="I11348" t="str">
            <v>SC Net</v>
          </cell>
          <cell r="P11348">
            <v>9.0937864156314561</v>
          </cell>
        </row>
        <row r="11349">
          <cell r="A11349" t="str">
            <v>A</v>
          </cell>
          <cell r="B11349" t="str">
            <v>GL80</v>
          </cell>
          <cell r="I11349" t="str">
            <v>SC Net</v>
          </cell>
          <cell r="P11349">
            <v>10.527943567453546</v>
          </cell>
        </row>
        <row r="11350">
          <cell r="A11350" t="str">
            <v>A</v>
          </cell>
          <cell r="B11350" t="str">
            <v>GL80</v>
          </cell>
          <cell r="I11350" t="str">
            <v>SC Net</v>
          </cell>
          <cell r="P11350">
            <v>13.974437988739455</v>
          </cell>
        </row>
        <row r="11351">
          <cell r="A11351" t="str">
            <v>A</v>
          </cell>
          <cell r="B11351" t="str">
            <v>GL80</v>
          </cell>
          <cell r="I11351" t="str">
            <v>SC Net</v>
          </cell>
          <cell r="P11351">
            <v>14.478426304583403</v>
          </cell>
        </row>
        <row r="11352">
          <cell r="A11352" t="str">
            <v>A</v>
          </cell>
          <cell r="B11352" t="str">
            <v>GL80</v>
          </cell>
          <cell r="I11352" t="str">
            <v>SC Net</v>
          </cell>
          <cell r="P11352">
            <v>15.401058600819489</v>
          </cell>
        </row>
        <row r="11353">
          <cell r="A11353" t="str">
            <v>A</v>
          </cell>
          <cell r="B11353" t="str">
            <v>GL80</v>
          </cell>
          <cell r="I11353" t="str">
            <v>SC Net</v>
          </cell>
          <cell r="P11353">
            <v>16.821350598671099</v>
          </cell>
        </row>
        <row r="11354">
          <cell r="A11354" t="str">
            <v>A</v>
          </cell>
          <cell r="B11354" t="str">
            <v>GL80</v>
          </cell>
          <cell r="I11354" t="str">
            <v>SC Net</v>
          </cell>
          <cell r="P11354">
            <v>18.093761603239123</v>
          </cell>
        </row>
        <row r="11355">
          <cell r="A11355" t="str">
            <v>A</v>
          </cell>
          <cell r="B11355" t="str">
            <v>GL80</v>
          </cell>
          <cell r="I11355" t="str">
            <v>SC Net</v>
          </cell>
          <cell r="P11355">
            <v>19.625152603672731</v>
          </cell>
        </row>
        <row r="11356">
          <cell r="A11356" t="str">
            <v>A</v>
          </cell>
          <cell r="B11356" t="str">
            <v>GL80</v>
          </cell>
          <cell r="I11356" t="str">
            <v>SC Net</v>
          </cell>
          <cell r="P11356">
            <v>20.880667211964592</v>
          </cell>
        </row>
        <row r="11357">
          <cell r="A11357" t="str">
            <v>A</v>
          </cell>
          <cell r="B11357" t="str">
            <v>GL80</v>
          </cell>
          <cell r="I11357" t="str">
            <v>SC Net</v>
          </cell>
          <cell r="P11357">
            <v>21.931209111513816</v>
          </cell>
        </row>
        <row r="11358">
          <cell r="A11358" t="str">
            <v>A</v>
          </cell>
          <cell r="B11358" t="str">
            <v>GL80</v>
          </cell>
          <cell r="I11358" t="str">
            <v>SC Net</v>
          </cell>
          <cell r="P11358">
            <v>22.784775000254086</v>
          </cell>
        </row>
        <row r="11359">
          <cell r="A11359" t="str">
            <v>A</v>
          </cell>
          <cell r="B11359" t="str">
            <v>GL80</v>
          </cell>
          <cell r="I11359" t="str">
            <v>SC Net</v>
          </cell>
          <cell r="P11359">
            <v>23.450292837122074</v>
          </cell>
        </row>
        <row r="11360">
          <cell r="A11360" t="str">
            <v>A</v>
          </cell>
          <cell r="B11360" t="str">
            <v>GL80</v>
          </cell>
          <cell r="I11360" t="str">
            <v>SC Net</v>
          </cell>
          <cell r="P11360">
            <v>24.922240033684627</v>
          </cell>
        </row>
        <row r="11361">
          <cell r="A11361" t="str">
            <v>A</v>
          </cell>
          <cell r="B11361" t="str">
            <v>GL80</v>
          </cell>
          <cell r="I11361" t="str">
            <v>SC Net</v>
          </cell>
          <cell r="P11361">
            <v>25.353427459030293</v>
          </cell>
        </row>
        <row r="11362">
          <cell r="A11362" t="str">
            <v>A</v>
          </cell>
          <cell r="B11362" t="str">
            <v>GL80</v>
          </cell>
          <cell r="I11362" t="str">
            <v>SC Net</v>
          </cell>
          <cell r="P11362">
            <v>25.860000299030233</v>
          </cell>
        </row>
        <row r="11363">
          <cell r="A11363" t="str">
            <v>A</v>
          </cell>
          <cell r="B11363" t="str">
            <v>GL80</v>
          </cell>
          <cell r="I11363" t="str">
            <v>SC Net</v>
          </cell>
          <cell r="P11363">
            <v>26.542938815975059</v>
          </cell>
        </row>
        <row r="11364">
          <cell r="A11364" t="str">
            <v>A</v>
          </cell>
          <cell r="B11364" t="str">
            <v>GL80</v>
          </cell>
          <cell r="I11364" t="str">
            <v>SC Net</v>
          </cell>
          <cell r="P11364">
            <v>27.226987253234288</v>
          </cell>
        </row>
        <row r="11365">
          <cell r="A11365" t="str">
            <v>A</v>
          </cell>
          <cell r="B11365" t="str">
            <v>GL80</v>
          </cell>
          <cell r="I11365" t="str">
            <v>SC Net</v>
          </cell>
          <cell r="P11365">
            <v>28.10278515029075</v>
          </cell>
        </row>
        <row r="11366">
          <cell r="A11366" t="str">
            <v>A</v>
          </cell>
          <cell r="B11366" t="str">
            <v>GL80</v>
          </cell>
          <cell r="I11366" t="str">
            <v>SC Net</v>
          </cell>
          <cell r="P11366">
            <v>28.779874518499263</v>
          </cell>
        </row>
        <row r="11367">
          <cell r="A11367" t="str">
            <v>A</v>
          </cell>
          <cell r="B11367" t="str">
            <v>GL80</v>
          </cell>
          <cell r="I11367" t="str">
            <v>SC Net</v>
          </cell>
          <cell r="P11367">
            <v>29.303857250268969</v>
          </cell>
        </row>
        <row r="11368">
          <cell r="A11368" t="str">
            <v>A</v>
          </cell>
          <cell r="B11368" t="str">
            <v>GL80</v>
          </cell>
          <cell r="I11368" t="str">
            <v>SC Net</v>
          </cell>
          <cell r="P11368">
            <v>29.629681416194327</v>
          </cell>
        </row>
        <row r="11369">
          <cell r="A11369" t="str">
            <v>A</v>
          </cell>
          <cell r="B11369" t="str">
            <v>GL80</v>
          </cell>
          <cell r="I11369" t="str">
            <v>SC Net</v>
          </cell>
          <cell r="P11369">
            <v>29.855265241369366</v>
          </cell>
        </row>
        <row r="11370">
          <cell r="A11370" t="str">
            <v>A</v>
          </cell>
          <cell r="B11370" t="str">
            <v>GL80</v>
          </cell>
          <cell r="I11370" t="str">
            <v>SC Net</v>
          </cell>
          <cell r="P11370">
            <v>29.976624779912509</v>
          </cell>
        </row>
        <row r="11371">
          <cell r="A11371" t="str">
            <v>A</v>
          </cell>
          <cell r="B11371" t="str">
            <v>GL80</v>
          </cell>
          <cell r="I11371" t="str">
            <v>SC Net</v>
          </cell>
          <cell r="P11371">
            <v>29.985790960765989</v>
          </cell>
        </row>
        <row r="11372">
          <cell r="A11372" t="str">
            <v>A</v>
          </cell>
          <cell r="B11372" t="str">
            <v>GL80</v>
          </cell>
          <cell r="I11372" t="str">
            <v>SC Net</v>
          </cell>
          <cell r="P11372">
            <v>29.855705382672145</v>
          </cell>
        </row>
        <row r="11373">
          <cell r="A11373" t="str">
            <v>A</v>
          </cell>
          <cell r="B11373" t="str">
            <v>GL80</v>
          </cell>
          <cell r="I11373" t="str">
            <v>SC Net</v>
          </cell>
          <cell r="P11373">
            <v>29.817440673851859</v>
          </cell>
        </row>
        <row r="11374">
          <cell r="A11374" t="str">
            <v>A</v>
          </cell>
          <cell r="B11374" t="str">
            <v>GL80</v>
          </cell>
          <cell r="I11374" t="str">
            <v>SC Net</v>
          </cell>
          <cell r="P11374">
            <v>29.400181419507447</v>
          </cell>
        </row>
        <row r="11375">
          <cell r="A11375" t="str">
            <v>A</v>
          </cell>
          <cell r="B11375" t="str">
            <v>GL80</v>
          </cell>
          <cell r="I11375" t="str">
            <v>SC Net</v>
          </cell>
          <cell r="P11375">
            <v>28.582117414607708</v>
          </cell>
        </row>
        <row r="11376">
          <cell r="A11376" t="str">
            <v>A</v>
          </cell>
          <cell r="B11376" t="str">
            <v>GL80</v>
          </cell>
          <cell r="I11376" t="str">
            <v>SC Net</v>
          </cell>
          <cell r="P11376">
            <v>27.700777611827675</v>
          </cell>
        </row>
        <row r="11377">
          <cell r="A11377" t="str">
            <v>A</v>
          </cell>
          <cell r="B11377" t="str">
            <v>GL80</v>
          </cell>
          <cell r="I11377" t="str">
            <v>SC Net</v>
          </cell>
          <cell r="P11377">
            <v>26.71469960858159</v>
          </cell>
        </row>
        <row r="11378">
          <cell r="A11378" t="str">
            <v>A</v>
          </cell>
          <cell r="B11378" t="str">
            <v>GL80</v>
          </cell>
          <cell r="I11378" t="str">
            <v>SC Net</v>
          </cell>
          <cell r="P11378">
            <v>25.667758566584506</v>
          </cell>
        </row>
        <row r="11379">
          <cell r="A11379" t="str">
            <v>A</v>
          </cell>
          <cell r="B11379" t="str">
            <v>GL80</v>
          </cell>
          <cell r="I11379" t="str">
            <v>SC Net</v>
          </cell>
          <cell r="P11379">
            <v>24.585701189759906</v>
          </cell>
        </row>
        <row r="11380">
          <cell r="A11380" t="str">
            <v>A</v>
          </cell>
          <cell r="B11380" t="str">
            <v>GL80</v>
          </cell>
          <cell r="I11380" t="str">
            <v>SC Net</v>
          </cell>
          <cell r="P11380">
            <v>23.473215975827355</v>
          </cell>
        </row>
        <row r="11381">
          <cell r="A11381" t="str">
            <v>A</v>
          </cell>
          <cell r="B11381" t="str">
            <v>GL80</v>
          </cell>
          <cell r="I11381" t="str">
            <v>SC Net</v>
          </cell>
          <cell r="P11381">
            <v>22.247042069760347</v>
          </cell>
        </row>
        <row r="11382">
          <cell r="A11382" t="str">
            <v>A</v>
          </cell>
          <cell r="B11382" t="str">
            <v>GL80</v>
          </cell>
          <cell r="I11382" t="str">
            <v>SC Net</v>
          </cell>
          <cell r="P11382">
            <v>20.909198179163234</v>
          </cell>
        </row>
        <row r="11383">
          <cell r="A11383" t="str">
            <v>A</v>
          </cell>
          <cell r="B11383" t="str">
            <v>GL80</v>
          </cell>
          <cell r="I11383" t="str">
            <v>SC Net</v>
          </cell>
          <cell r="P11383">
            <v>19.508943044778913</v>
          </cell>
        </row>
        <row r="11384">
          <cell r="A11384" t="str">
            <v>A</v>
          </cell>
          <cell r="B11384" t="str">
            <v>GL80</v>
          </cell>
          <cell r="I11384" t="str">
            <v>SC Net</v>
          </cell>
          <cell r="P11384">
            <v>18.085300775820166</v>
          </cell>
        </row>
        <row r="11385">
          <cell r="A11385" t="str">
            <v>A</v>
          </cell>
          <cell r="B11385" t="str">
            <v>GL80</v>
          </cell>
          <cell r="I11385" t="str">
            <v>SC Net</v>
          </cell>
          <cell r="P11385">
            <v>16.653923808022682</v>
          </cell>
        </row>
        <row r="11386">
          <cell r="A11386" t="str">
            <v>A</v>
          </cell>
          <cell r="B11386" t="str">
            <v>GL80</v>
          </cell>
          <cell r="I11386" t="str">
            <v>SC Net</v>
          </cell>
          <cell r="P11386">
            <v>15.291646071644831</v>
          </cell>
        </row>
        <row r="11387">
          <cell r="A11387" t="str">
            <v>A</v>
          </cell>
          <cell r="B11387" t="str">
            <v>GL80</v>
          </cell>
          <cell r="I11387" t="str">
            <v>SC Net</v>
          </cell>
          <cell r="P11387">
            <v>13.989093777944337</v>
          </cell>
        </row>
        <row r="11388">
          <cell r="A11388" t="str">
            <v>A</v>
          </cell>
          <cell r="B11388" t="str">
            <v>GL80</v>
          </cell>
          <cell r="I11388" t="str">
            <v>SC Net</v>
          </cell>
          <cell r="P11388">
            <v>12.774957493936672</v>
          </cell>
        </row>
        <row r="11389">
          <cell r="A11389" t="str">
            <v>A</v>
          </cell>
          <cell r="B11389" t="str">
            <v>GL80</v>
          </cell>
          <cell r="I11389" t="str">
            <v>SC Net</v>
          </cell>
          <cell r="P11389">
            <v>11.643025391898513</v>
          </cell>
        </row>
        <row r="11390">
          <cell r="A11390" t="str">
            <v>A</v>
          </cell>
          <cell r="B11390" t="str">
            <v>GL80</v>
          </cell>
          <cell r="I11390" t="str">
            <v>SC Net</v>
          </cell>
          <cell r="P11390">
            <v>10.584406444316018</v>
          </cell>
        </row>
        <row r="11391">
          <cell r="A11391" t="str">
            <v>A</v>
          </cell>
          <cell r="B11391" t="str">
            <v>GL80</v>
          </cell>
          <cell r="I11391" t="str">
            <v>SC Net</v>
          </cell>
          <cell r="P11391">
            <v>9.5960411822363412</v>
          </cell>
        </row>
        <row r="11392">
          <cell r="A11392" t="str">
            <v>A</v>
          </cell>
          <cell r="B11392" t="str">
            <v>GL80</v>
          </cell>
          <cell r="I11392" t="str">
            <v>SC Net</v>
          </cell>
          <cell r="P11392">
            <v>8.664434981271663</v>
          </cell>
        </row>
        <row r="11393">
          <cell r="A11393" t="str">
            <v>A</v>
          </cell>
          <cell r="B11393" t="str">
            <v>GL80</v>
          </cell>
          <cell r="I11393" t="str">
            <v>SC Net</v>
          </cell>
          <cell r="P11393">
            <v>7.7926828975891658</v>
          </cell>
        </row>
        <row r="11394">
          <cell r="A11394" t="str">
            <v>A</v>
          </cell>
          <cell r="B11394" t="str">
            <v>GL80</v>
          </cell>
          <cell r="I11394" t="str">
            <v>SC Net</v>
          </cell>
          <cell r="P11394">
            <v>6.9764692332605138</v>
          </cell>
        </row>
        <row r="11395">
          <cell r="A11395" t="str">
            <v>A</v>
          </cell>
          <cell r="B11395" t="str">
            <v>GL80</v>
          </cell>
          <cell r="I11395" t="str">
            <v>SC Net</v>
          </cell>
          <cell r="P11395">
            <v>6.2062651556588904</v>
          </cell>
        </row>
        <row r="11396">
          <cell r="A11396" t="str">
            <v>A</v>
          </cell>
          <cell r="B11396" t="str">
            <v>GL80</v>
          </cell>
          <cell r="I11396" t="str">
            <v>SC Net</v>
          </cell>
          <cell r="P11396">
            <v>5.4857313882551741</v>
          </cell>
        </row>
        <row r="11397">
          <cell r="A11397" t="str">
            <v>A</v>
          </cell>
          <cell r="B11397" t="str">
            <v>GL80</v>
          </cell>
          <cell r="I11397" t="str">
            <v>SC Net</v>
          </cell>
          <cell r="P11397">
            <v>4.8068581257614751</v>
          </cell>
        </row>
        <row r="11398">
          <cell r="A11398" t="str">
            <v>A</v>
          </cell>
          <cell r="B11398" t="str">
            <v>GL80</v>
          </cell>
          <cell r="I11398" t="str">
            <v>SC Net</v>
          </cell>
          <cell r="P11398">
            <v>4.1693747911760592</v>
          </cell>
        </row>
        <row r="11399">
          <cell r="A11399" t="str">
            <v>A</v>
          </cell>
          <cell r="B11399" t="str">
            <v>GL80</v>
          </cell>
          <cell r="I11399" t="str">
            <v>SC Net</v>
          </cell>
          <cell r="P11399">
            <v>3.5859172432541824</v>
          </cell>
        </row>
        <row r="11400">
          <cell r="A11400" t="str">
            <v>A</v>
          </cell>
          <cell r="B11400" t="str">
            <v>GL80</v>
          </cell>
          <cell r="I11400" t="str">
            <v>SC Net</v>
          </cell>
          <cell r="P11400">
            <v>3.0578701740515974</v>
          </cell>
        </row>
        <row r="11401">
          <cell r="A11401" t="str">
            <v>A</v>
          </cell>
          <cell r="B11401" t="str">
            <v>GL80</v>
          </cell>
          <cell r="I11401" t="str">
            <v>SC Net</v>
          </cell>
          <cell r="P11401">
            <v>2.5850729823867571</v>
          </cell>
        </row>
        <row r="11402">
          <cell r="A11402" t="str">
            <v>A</v>
          </cell>
          <cell r="B11402" t="str">
            <v>GL80</v>
          </cell>
          <cell r="I11402" t="str">
            <v>SC Net</v>
          </cell>
          <cell r="P11402">
            <v>2.1683813236188523</v>
          </cell>
        </row>
        <row r="11403">
          <cell r="A11403" t="str">
            <v>A</v>
          </cell>
          <cell r="B11403" t="str">
            <v>GL80</v>
          </cell>
          <cell r="I11403" t="str">
            <v>SC Net</v>
          </cell>
          <cell r="P11403">
            <v>1.8048766130248148</v>
          </cell>
        </row>
        <row r="11404">
          <cell r="A11404" t="str">
            <v>A</v>
          </cell>
          <cell r="B11404" t="str">
            <v>GL80</v>
          </cell>
          <cell r="I11404" t="str">
            <v>SC Net</v>
          </cell>
          <cell r="P11404">
            <v>1.4904217586274875</v>
          </cell>
        </row>
        <row r="11405">
          <cell r="A11405" t="str">
            <v>A</v>
          </cell>
          <cell r="B11405" t="str">
            <v>GL80</v>
          </cell>
          <cell r="I11405" t="str">
            <v>SC Net</v>
          </cell>
          <cell r="P11405">
            <v>1.2202385858265228</v>
          </cell>
        </row>
        <row r="11406">
          <cell r="A11406" t="str">
            <v>A</v>
          </cell>
          <cell r="B11406" t="str">
            <v>GL80</v>
          </cell>
          <cell r="I11406" t="str">
            <v>SC Net</v>
          </cell>
          <cell r="P11406">
            <v>0.9930110172617902</v>
          </cell>
        </row>
        <row r="11407">
          <cell r="A11407" t="str">
            <v>A</v>
          </cell>
          <cell r="B11407" t="str">
            <v>GL80</v>
          </cell>
          <cell r="I11407" t="str">
            <v>SC Net</v>
          </cell>
          <cell r="P11407">
            <v>0.80324102335246428</v>
          </cell>
        </row>
        <row r="11408">
          <cell r="A11408" t="str">
            <v>A</v>
          </cell>
          <cell r="B11408" t="str">
            <v>GL80</v>
          </cell>
          <cell r="I11408" t="str">
            <v>SC Net</v>
          </cell>
          <cell r="P11408">
            <v>0.64657717202414244</v>
          </cell>
        </row>
        <row r="11409">
          <cell r="A11409" t="str">
            <v>A</v>
          </cell>
          <cell r="B11409" t="str">
            <v>GL80</v>
          </cell>
          <cell r="I11409" t="str">
            <v>SC Net</v>
          </cell>
          <cell r="P11409">
            <v>0.51831941435171514</v>
          </cell>
        </row>
        <row r="11410">
          <cell r="A11410" t="str">
            <v>A</v>
          </cell>
          <cell r="B11410" t="str">
            <v>GL80</v>
          </cell>
          <cell r="I11410" t="str">
            <v>SC Net</v>
          </cell>
          <cell r="P11410">
            <v>0.41478116549858046</v>
          </cell>
        </row>
        <row r="11411">
          <cell r="A11411" t="str">
            <v>A</v>
          </cell>
          <cell r="B11411" t="str">
            <v>GL80</v>
          </cell>
          <cell r="I11411" t="str">
            <v>SC Net</v>
          </cell>
          <cell r="P11411">
            <v>0.32942078370982886</v>
          </cell>
        </row>
        <row r="11412">
          <cell r="A11412" t="str">
            <v>A</v>
          </cell>
          <cell r="B11412" t="str">
            <v>GL80</v>
          </cell>
          <cell r="I11412" t="str">
            <v>SC Net</v>
          </cell>
          <cell r="P11412">
            <v>0.2615229746927159</v>
          </cell>
        </row>
        <row r="11413">
          <cell r="A11413" t="str">
            <v>A</v>
          </cell>
          <cell r="B11413" t="str">
            <v>GL80</v>
          </cell>
          <cell r="I11413" t="str">
            <v>SC Net</v>
          </cell>
          <cell r="P11413">
            <v>0.2063140045461192</v>
          </cell>
        </row>
        <row r="11414">
          <cell r="A11414" t="str">
            <v>A</v>
          </cell>
          <cell r="B11414" t="str">
            <v>GL80</v>
          </cell>
          <cell r="I11414" t="str">
            <v>SC Net</v>
          </cell>
          <cell r="P11414">
            <v>0.16202056660143796</v>
          </cell>
        </row>
        <row r="11415">
          <cell r="A11415" t="str">
            <v>A</v>
          </cell>
          <cell r="B11415" t="str">
            <v>GL80</v>
          </cell>
          <cell r="I11415" t="str">
            <v>SC Net</v>
          </cell>
          <cell r="P11415">
            <v>0.12695369494486852</v>
          </cell>
        </row>
        <row r="11416">
          <cell r="A11416" t="str">
            <v>A</v>
          </cell>
          <cell r="B11416" t="str">
            <v>GL80</v>
          </cell>
          <cell r="I11416" t="str">
            <v>SC Net</v>
          </cell>
          <cell r="P11416">
            <v>9.7498400923088133E-2</v>
          </cell>
        </row>
        <row r="11417">
          <cell r="A11417" t="str">
            <v>A</v>
          </cell>
          <cell r="B11417" t="str">
            <v>GL80</v>
          </cell>
          <cell r="I11417" t="str">
            <v>SC Net</v>
          </cell>
          <cell r="P11417">
            <v>7.4619084331091656E-2</v>
          </cell>
        </row>
        <row r="11418">
          <cell r="A11418" t="str">
            <v>A</v>
          </cell>
          <cell r="B11418" t="str">
            <v>GL80</v>
          </cell>
          <cell r="I11418" t="str">
            <v>SC Net</v>
          </cell>
          <cell r="P11418">
            <v>5.6596366818621388E-2</v>
          </cell>
        </row>
        <row r="11419">
          <cell r="A11419" t="str">
            <v>A</v>
          </cell>
          <cell r="B11419" t="str">
            <v>GL80</v>
          </cell>
          <cell r="I11419" t="str">
            <v>SC Net</v>
          </cell>
          <cell r="P11419">
            <v>4.2497718581197892E-2</v>
          </cell>
        </row>
        <row r="11420">
          <cell r="A11420" t="str">
            <v>A</v>
          </cell>
          <cell r="B11420" t="str">
            <v>GL80</v>
          </cell>
          <cell r="I11420" t="str">
            <v>SC Net</v>
          </cell>
          <cell r="P11420">
            <v>3.1703019345148041E-2</v>
          </cell>
        </row>
        <row r="11421">
          <cell r="A11421" t="str">
            <v>A</v>
          </cell>
          <cell r="B11421" t="str">
            <v>GL80</v>
          </cell>
          <cell r="I11421" t="str">
            <v>SC Net</v>
          </cell>
          <cell r="P11421">
            <v>2.2928172544174227E-2</v>
          </cell>
        </row>
        <row r="11422">
          <cell r="A11422" t="str">
            <v>A</v>
          </cell>
          <cell r="B11422" t="str">
            <v>GL80</v>
          </cell>
          <cell r="I11422" t="str">
            <v>SC Net</v>
          </cell>
          <cell r="P11422">
            <v>1.6508226060770563E-2</v>
          </cell>
        </row>
        <row r="11423">
          <cell r="A11423" t="str">
            <v>A</v>
          </cell>
          <cell r="B11423" t="str">
            <v>GL80</v>
          </cell>
          <cell r="I11423" t="str">
            <v>SC Net</v>
          </cell>
          <cell r="P11423">
            <v>1.1882080883196739E-2</v>
          </cell>
        </row>
        <row r="11424">
          <cell r="A11424" t="str">
            <v>A</v>
          </cell>
          <cell r="B11424" t="str">
            <v>GL80</v>
          </cell>
          <cell r="I11424" t="str">
            <v>SC Net</v>
          </cell>
          <cell r="P11424">
            <v>8.1661403894381264E-3</v>
          </cell>
        </row>
        <row r="11425">
          <cell r="A11425" t="str">
            <v>A</v>
          </cell>
          <cell r="B11425" t="str">
            <v>GL80</v>
          </cell>
          <cell r="I11425" t="str">
            <v>SC Net</v>
          </cell>
          <cell r="P11425">
            <v>5.7808249138739526E-3</v>
          </cell>
        </row>
        <row r="11426">
          <cell r="A11426" t="str">
            <v>A</v>
          </cell>
          <cell r="B11426" t="str">
            <v>GL80</v>
          </cell>
          <cell r="I11426" t="str">
            <v>SC Net</v>
          </cell>
          <cell r="P11426">
            <v>3.9346798737813311E-3</v>
          </cell>
        </row>
        <row r="11427">
          <cell r="A11427" t="str">
            <v>A</v>
          </cell>
          <cell r="B11427" t="str">
            <v>GL80</v>
          </cell>
          <cell r="I11427" t="str">
            <v>SC Net</v>
          </cell>
          <cell r="P11427">
            <v>2.5256864791183696E-3</v>
          </cell>
        </row>
        <row r="11428">
          <cell r="A11428" t="str">
            <v>A</v>
          </cell>
          <cell r="B11428" t="str">
            <v>GL80</v>
          </cell>
          <cell r="I11428" t="str">
            <v>SC Net</v>
          </cell>
          <cell r="P11428">
            <v>1.6818164269689904E-3</v>
          </cell>
        </row>
        <row r="11429">
          <cell r="A11429" t="str">
            <v>A</v>
          </cell>
          <cell r="B11429" t="str">
            <v>GL80</v>
          </cell>
          <cell r="I11429" t="str">
            <v>SC Net</v>
          </cell>
          <cell r="P11429">
            <v>1.0919257987718933E-3</v>
          </cell>
        </row>
        <row r="11430">
          <cell r="A11430" t="str">
            <v>A</v>
          </cell>
          <cell r="B11430" t="str">
            <v>GL80</v>
          </cell>
          <cell r="I11430" t="str">
            <v>SC Net</v>
          </cell>
          <cell r="P11430">
            <v>7.9491726085712173E-4</v>
          </cell>
        </row>
        <row r="11431">
          <cell r="A11431" t="str">
            <v>A</v>
          </cell>
          <cell r="B11431" t="str">
            <v>GL80</v>
          </cell>
          <cell r="I11431" t="str">
            <v>SC Net</v>
          </cell>
          <cell r="P11431">
            <v>4.2432209855774349E-4</v>
          </cell>
        </row>
        <row r="11432">
          <cell r="A11432" t="str">
            <v>A</v>
          </cell>
          <cell r="B11432" t="str">
            <v>GL80</v>
          </cell>
          <cell r="I11432" t="str">
            <v>SC Net</v>
          </cell>
          <cell r="P11432">
            <v>2.7466193416486015E-4</v>
          </cell>
        </row>
        <row r="11433">
          <cell r="A11433" t="str">
            <v>A</v>
          </cell>
          <cell r="B11433" t="str">
            <v>GL80</v>
          </cell>
          <cell r="I11433" t="str">
            <v>SC Net</v>
          </cell>
          <cell r="P11433">
            <v>1.7861100123789319E-4</v>
          </cell>
        </row>
        <row r="11434">
          <cell r="A11434" t="str">
            <v>A</v>
          </cell>
          <cell r="B11434" t="str">
            <v>GL80</v>
          </cell>
          <cell r="I11434" t="str">
            <v>SC Net</v>
          </cell>
          <cell r="P11434">
            <v>1.1733404206502288E-4</v>
          </cell>
        </row>
        <row r="11435">
          <cell r="A11435" t="str">
            <v>A</v>
          </cell>
          <cell r="B11435" t="str">
            <v>GL80</v>
          </cell>
          <cell r="I11435" t="str">
            <v>SC Net</v>
          </cell>
          <cell r="P11435">
            <v>7.7249736469813524E-5</v>
          </cell>
        </row>
        <row r="11436">
          <cell r="A11436" t="str">
            <v>A</v>
          </cell>
          <cell r="B11436" t="str">
            <v>GL80</v>
          </cell>
          <cell r="I11436" t="str">
            <v>SC Net</v>
          </cell>
          <cell r="P11436">
            <v>5.0956270061889699E-5</v>
          </cell>
        </row>
        <row r="11437">
          <cell r="A11437" t="str">
            <v>A</v>
          </cell>
          <cell r="B11437" t="str">
            <v>GL80</v>
          </cell>
          <cell r="I11437" t="str">
            <v>SC Net</v>
          </cell>
          <cell r="P11437">
            <v>3.3676009723094075E-5</v>
          </cell>
        </row>
        <row r="11438">
          <cell r="A11438" t="str">
            <v>A</v>
          </cell>
          <cell r="B11438" t="str">
            <v>GL80</v>
          </cell>
          <cell r="I11438" t="str">
            <v>SC Net</v>
          </cell>
          <cell r="P11438">
            <v>7.3867557078827515E-5</v>
          </cell>
        </row>
        <row r="11439">
          <cell r="A11439" t="str">
            <v>A</v>
          </cell>
          <cell r="B11439" t="str">
            <v>GL80</v>
          </cell>
          <cell r="I11439" t="str">
            <v>APBO Net</v>
          </cell>
          <cell r="P11439">
            <v>3.5290940839448064E-3</v>
          </cell>
        </row>
        <row r="11440">
          <cell r="A11440" t="str">
            <v>A</v>
          </cell>
          <cell r="B11440" t="str">
            <v>GL80</v>
          </cell>
          <cell r="I11440" t="str">
            <v>APBO Net</v>
          </cell>
          <cell r="P11440">
            <v>6.7288950893974769E-2</v>
          </cell>
        </row>
        <row r="11441">
          <cell r="A11441" t="str">
            <v>A</v>
          </cell>
          <cell r="B11441" t="str">
            <v>GL80</v>
          </cell>
          <cell r="I11441" t="str">
            <v>APBO Net</v>
          </cell>
          <cell r="P11441">
            <v>0.13114644114786178</v>
          </cell>
        </row>
        <row r="11442">
          <cell r="A11442" t="str">
            <v>A</v>
          </cell>
          <cell r="B11442" t="str">
            <v>GL80</v>
          </cell>
          <cell r="I11442" t="str">
            <v>APBO Net</v>
          </cell>
          <cell r="P11442">
            <v>0.20884443378834253</v>
          </cell>
        </row>
        <row r="11443">
          <cell r="A11443" t="str">
            <v>A</v>
          </cell>
          <cell r="B11443" t="str">
            <v>GL80</v>
          </cell>
          <cell r="I11443" t="str">
            <v>APBO Net</v>
          </cell>
          <cell r="P11443">
            <v>0.25134846184847054</v>
          </cell>
        </row>
        <row r="11444">
          <cell r="A11444" t="str">
            <v>A</v>
          </cell>
          <cell r="B11444" t="str">
            <v>GL80</v>
          </cell>
          <cell r="I11444" t="str">
            <v>APBO Net</v>
          </cell>
          <cell r="P11444">
            <v>0.29632528456404528</v>
          </cell>
        </row>
        <row r="11445">
          <cell r="A11445" t="str">
            <v>A</v>
          </cell>
          <cell r="B11445" t="str">
            <v>GL80</v>
          </cell>
          <cell r="I11445" t="str">
            <v>APBO Net</v>
          </cell>
          <cell r="P11445">
            <v>0.3456271040004964</v>
          </cell>
        </row>
        <row r="11446">
          <cell r="A11446" t="str">
            <v>A</v>
          </cell>
          <cell r="B11446" t="str">
            <v>GL80</v>
          </cell>
          <cell r="I11446" t="str">
            <v>APBO Net</v>
          </cell>
          <cell r="P11446">
            <v>0.39198531395686398</v>
          </cell>
        </row>
        <row r="11447">
          <cell r="A11447" t="str">
            <v>A</v>
          </cell>
          <cell r="B11447" t="str">
            <v>GL80</v>
          </cell>
          <cell r="I11447" t="str">
            <v>APBO Net</v>
          </cell>
          <cell r="P11447">
            <v>0.46679730287370058</v>
          </cell>
        </row>
        <row r="11448">
          <cell r="A11448" t="str">
            <v>A</v>
          </cell>
          <cell r="B11448" t="str">
            <v>GL80</v>
          </cell>
          <cell r="I11448" t="str">
            <v>APBO Net</v>
          </cell>
          <cell r="P11448">
            <v>0.56212221030761644</v>
          </cell>
        </row>
        <row r="11449">
          <cell r="A11449" t="str">
            <v>A</v>
          </cell>
          <cell r="B11449" t="str">
            <v>GL80</v>
          </cell>
          <cell r="I11449" t="str">
            <v>APBO Net</v>
          </cell>
          <cell r="P11449">
            <v>0.58705140798381139</v>
          </cell>
        </row>
        <row r="11450">
          <cell r="A11450" t="str">
            <v>A</v>
          </cell>
          <cell r="B11450" t="str">
            <v>GL80</v>
          </cell>
          <cell r="I11450" t="str">
            <v>APBO Net</v>
          </cell>
          <cell r="P11450">
            <v>0.60423530803319492</v>
          </cell>
        </row>
        <row r="11451">
          <cell r="A11451" t="str">
            <v>A</v>
          </cell>
          <cell r="B11451" t="str">
            <v>GL80</v>
          </cell>
          <cell r="I11451" t="str">
            <v>APBO Net</v>
          </cell>
          <cell r="P11451">
            <v>0.61954184293667425</v>
          </cell>
        </row>
        <row r="11452">
          <cell r="A11452" t="str">
            <v>A</v>
          </cell>
          <cell r="B11452" t="str">
            <v>GL80</v>
          </cell>
          <cell r="I11452" t="str">
            <v>APBO Net</v>
          </cell>
          <cell r="P11452">
            <v>0.63329099017339008</v>
          </cell>
        </row>
        <row r="11453">
          <cell r="A11453" t="str">
            <v>A</v>
          </cell>
          <cell r="B11453" t="str">
            <v>GL80</v>
          </cell>
          <cell r="I11453" t="str">
            <v>APBO Net</v>
          </cell>
          <cell r="P11453">
            <v>0.62166653532786165</v>
          </cell>
        </row>
        <row r="11454">
          <cell r="A11454" t="str">
            <v>A</v>
          </cell>
          <cell r="B11454" t="str">
            <v>GL80</v>
          </cell>
          <cell r="I11454" t="str">
            <v>APBO Net</v>
          </cell>
          <cell r="P11454">
            <v>0.61199837440753813</v>
          </cell>
        </row>
        <row r="11455">
          <cell r="A11455" t="str">
            <v>A</v>
          </cell>
          <cell r="B11455" t="str">
            <v>GL80</v>
          </cell>
          <cell r="I11455" t="str">
            <v>APBO Net</v>
          </cell>
          <cell r="P11455">
            <v>0.60425619806683017</v>
          </cell>
        </row>
        <row r="11456">
          <cell r="A11456" t="str">
            <v>A</v>
          </cell>
          <cell r="B11456" t="str">
            <v>GL80</v>
          </cell>
          <cell r="I11456" t="str">
            <v>APBO Net</v>
          </cell>
          <cell r="P11456">
            <v>0.59811638644808263</v>
          </cell>
        </row>
        <row r="11457">
          <cell r="A11457" t="str">
            <v>A</v>
          </cell>
          <cell r="B11457" t="str">
            <v>GL80</v>
          </cell>
          <cell r="I11457" t="str">
            <v>APBO Net</v>
          </cell>
          <cell r="P11457">
            <v>0.59248480019171912</v>
          </cell>
        </row>
        <row r="11458">
          <cell r="A11458" t="str">
            <v>A</v>
          </cell>
          <cell r="B11458" t="str">
            <v>GL80</v>
          </cell>
          <cell r="I11458" t="str">
            <v>APBO Net</v>
          </cell>
          <cell r="P11458">
            <v>0.59223689430707593</v>
          </cell>
        </row>
        <row r="11459">
          <cell r="A11459" t="str">
            <v>A</v>
          </cell>
          <cell r="B11459" t="str">
            <v>GL80</v>
          </cell>
          <cell r="I11459" t="str">
            <v>APBO Net</v>
          </cell>
          <cell r="P11459">
            <v>0.59789945214554896</v>
          </cell>
        </row>
        <row r="11460">
          <cell r="A11460" t="str">
            <v>A</v>
          </cell>
          <cell r="B11460" t="str">
            <v>GL80</v>
          </cell>
          <cell r="I11460" t="str">
            <v>APBO Net</v>
          </cell>
          <cell r="P11460">
            <v>0.624262710923701</v>
          </cell>
        </row>
        <row r="11461">
          <cell r="A11461" t="str">
            <v>A</v>
          </cell>
          <cell r="B11461" t="str">
            <v>GL80</v>
          </cell>
          <cell r="I11461" t="str">
            <v>APBO Net</v>
          </cell>
          <cell r="P11461">
            <v>0.64665824890212431</v>
          </cell>
        </row>
        <row r="11462">
          <cell r="A11462" t="str">
            <v>A</v>
          </cell>
          <cell r="B11462" t="str">
            <v>GL80</v>
          </cell>
          <cell r="I11462" t="str">
            <v>APBO Net</v>
          </cell>
          <cell r="P11462">
            <v>0.67411300942010277</v>
          </cell>
        </row>
        <row r="11463">
          <cell r="A11463" t="str">
            <v>A</v>
          </cell>
          <cell r="B11463" t="str">
            <v>GL80</v>
          </cell>
          <cell r="I11463" t="str">
            <v>APBO Net</v>
          </cell>
          <cell r="P11463">
            <v>0.70808603059758624</v>
          </cell>
        </row>
        <row r="11464">
          <cell r="A11464" t="str">
            <v>A</v>
          </cell>
          <cell r="B11464" t="str">
            <v>GL80</v>
          </cell>
          <cell r="I11464" t="str">
            <v>APBO Net</v>
          </cell>
          <cell r="P11464">
            <v>0.74223421321612648</v>
          </cell>
        </row>
        <row r="11465">
          <cell r="A11465" t="str">
            <v>A</v>
          </cell>
          <cell r="B11465" t="str">
            <v>GL80</v>
          </cell>
          <cell r="I11465" t="str">
            <v>APBO Net</v>
          </cell>
          <cell r="P11465">
            <v>0.7760680419564695</v>
          </cell>
        </row>
        <row r="11466">
          <cell r="A11466" t="str">
            <v>A</v>
          </cell>
          <cell r="B11466" t="str">
            <v>GL80</v>
          </cell>
          <cell r="I11466" t="str">
            <v>APBO Net</v>
          </cell>
          <cell r="P11466">
            <v>0.80322480551548514</v>
          </cell>
        </row>
        <row r="11467">
          <cell r="A11467" t="str">
            <v>A</v>
          </cell>
          <cell r="B11467" t="str">
            <v>GL80</v>
          </cell>
          <cell r="I11467" t="str">
            <v>APBO Net</v>
          </cell>
          <cell r="P11467">
            <v>0.8227769553498776</v>
          </cell>
        </row>
        <row r="11468">
          <cell r="A11468" t="str">
            <v>A</v>
          </cell>
          <cell r="B11468" t="str">
            <v>GL80</v>
          </cell>
          <cell r="I11468" t="str">
            <v>APBO Net</v>
          </cell>
          <cell r="P11468">
            <v>0.8449023953178505</v>
          </cell>
        </row>
        <row r="11469">
          <cell r="A11469" t="str">
            <v>A</v>
          </cell>
          <cell r="B11469" t="str">
            <v>GL80</v>
          </cell>
          <cell r="I11469" t="str">
            <v>APBO Net</v>
          </cell>
          <cell r="P11469">
            <v>0.86967231390870914</v>
          </cell>
        </row>
        <row r="11470">
          <cell r="A11470" t="str">
            <v>A</v>
          </cell>
          <cell r="B11470" t="str">
            <v>GL80</v>
          </cell>
          <cell r="I11470" t="str">
            <v>APBO Net</v>
          </cell>
          <cell r="P11470">
            <v>0.89625569274617056</v>
          </cell>
        </row>
        <row r="11471">
          <cell r="A11471" t="str">
            <v>A</v>
          </cell>
          <cell r="B11471" t="str">
            <v>GL80</v>
          </cell>
          <cell r="I11471" t="str">
            <v>APBO Net</v>
          </cell>
          <cell r="P11471">
            <v>0.92522775121232625</v>
          </cell>
        </row>
        <row r="11472">
          <cell r="A11472" t="str">
            <v>A</v>
          </cell>
          <cell r="B11472" t="str">
            <v>GL80</v>
          </cell>
          <cell r="I11472" t="str">
            <v>APBO Net</v>
          </cell>
          <cell r="P11472">
            <v>0.95658179221393869</v>
          </cell>
        </row>
        <row r="11473">
          <cell r="A11473" t="str">
            <v>A</v>
          </cell>
          <cell r="B11473" t="str">
            <v>GL80</v>
          </cell>
          <cell r="I11473" t="str">
            <v>APBO Net</v>
          </cell>
          <cell r="P11473">
            <v>0.99038101233176901</v>
          </cell>
        </row>
        <row r="11474">
          <cell r="A11474" t="str">
            <v>A</v>
          </cell>
          <cell r="B11474" t="str">
            <v>GL80</v>
          </cell>
          <cell r="I11474" t="str">
            <v>APBO Net</v>
          </cell>
          <cell r="P11474">
            <v>1.0246371316361353</v>
          </cell>
        </row>
        <row r="11475">
          <cell r="A11475" t="str">
            <v>A</v>
          </cell>
          <cell r="B11475" t="str">
            <v>GL80</v>
          </cell>
          <cell r="I11475" t="str">
            <v>APBO Net</v>
          </cell>
          <cell r="P11475">
            <v>1.0563136594381248</v>
          </cell>
        </row>
        <row r="11476">
          <cell r="A11476" t="str">
            <v>A</v>
          </cell>
          <cell r="B11476" t="str">
            <v>GL80</v>
          </cell>
          <cell r="I11476" t="str">
            <v>APBO Net</v>
          </cell>
          <cell r="P11476">
            <v>1.0830155528476626</v>
          </cell>
        </row>
        <row r="11477">
          <cell r="A11477" t="str">
            <v>A</v>
          </cell>
          <cell r="B11477" t="str">
            <v>GL80</v>
          </cell>
          <cell r="I11477" t="str">
            <v>APBO Net</v>
          </cell>
          <cell r="P11477">
            <v>1.104680143195558</v>
          </cell>
        </row>
        <row r="11478">
          <cell r="A11478" t="str">
            <v>A</v>
          </cell>
          <cell r="B11478" t="str">
            <v>GL80</v>
          </cell>
          <cell r="I11478" t="str">
            <v>APBO Net</v>
          </cell>
          <cell r="P11478">
            <v>1.12062843160885</v>
          </cell>
        </row>
        <row r="11479">
          <cell r="A11479" t="str">
            <v>A</v>
          </cell>
          <cell r="B11479" t="str">
            <v>GL80</v>
          </cell>
          <cell r="I11479" t="str">
            <v>APBO Net</v>
          </cell>
          <cell r="P11479">
            <v>1.1334898094942394</v>
          </cell>
        </row>
        <row r="11480">
          <cell r="A11480" t="str">
            <v>A</v>
          </cell>
          <cell r="B11480" t="str">
            <v>GL80</v>
          </cell>
          <cell r="I11480" t="str">
            <v>APBO Net</v>
          </cell>
          <cell r="P11480">
            <v>1.1454372516388744</v>
          </cell>
        </row>
        <row r="11481">
          <cell r="A11481" t="str">
            <v>A</v>
          </cell>
          <cell r="B11481" t="str">
            <v>GL80</v>
          </cell>
          <cell r="I11481" t="str">
            <v>APBO Net</v>
          </cell>
          <cell r="P11481">
            <v>1.15519658428841</v>
          </cell>
        </row>
        <row r="11482">
          <cell r="A11482" t="str">
            <v>A</v>
          </cell>
          <cell r="B11482" t="str">
            <v>GL80</v>
          </cell>
          <cell r="I11482" t="str">
            <v>APBO Net</v>
          </cell>
          <cell r="P11482">
            <v>1.157114718978232</v>
          </cell>
        </row>
        <row r="11483">
          <cell r="A11483" t="str">
            <v>A</v>
          </cell>
          <cell r="B11483" t="str">
            <v>GL80</v>
          </cell>
          <cell r="I11483" t="str">
            <v>APBO Net</v>
          </cell>
          <cell r="P11483">
            <v>1.147155296000536</v>
          </cell>
        </row>
        <row r="11484">
          <cell r="A11484" t="str">
            <v>A</v>
          </cell>
          <cell r="B11484" t="str">
            <v>GL80</v>
          </cell>
          <cell r="I11484" t="str">
            <v>APBO Net</v>
          </cell>
          <cell r="P11484">
            <v>1.1222766312191492</v>
          </cell>
        </row>
        <row r="11485">
          <cell r="A11485" t="str">
            <v>A</v>
          </cell>
          <cell r="B11485" t="str">
            <v>GL80</v>
          </cell>
          <cell r="I11485" t="str">
            <v>APBO Net</v>
          </cell>
          <cell r="P11485">
            <v>1.08396137204063</v>
          </cell>
        </row>
        <row r="11486">
          <cell r="A11486" t="str">
            <v>A</v>
          </cell>
          <cell r="B11486" t="str">
            <v>GL80</v>
          </cell>
          <cell r="I11486" t="str">
            <v>APBO Net</v>
          </cell>
          <cell r="P11486">
            <v>1.0336874835458596</v>
          </cell>
        </row>
        <row r="11487">
          <cell r="A11487" t="str">
            <v>A</v>
          </cell>
          <cell r="B11487" t="str">
            <v>GL80</v>
          </cell>
          <cell r="I11487" t="str">
            <v>APBO Net</v>
          </cell>
          <cell r="P11487">
            <v>0.97272133256997095</v>
          </cell>
        </row>
        <row r="11488">
          <cell r="A11488" t="str">
            <v>A</v>
          </cell>
          <cell r="B11488" t="str">
            <v>GL80</v>
          </cell>
          <cell r="I11488" t="str">
            <v>APBO Net</v>
          </cell>
          <cell r="P11488">
            <v>0.90371134192821945</v>
          </cell>
        </row>
        <row r="11489">
          <cell r="A11489" t="str">
            <v>A</v>
          </cell>
          <cell r="B11489" t="str">
            <v>GL80</v>
          </cell>
          <cell r="I11489" t="str">
            <v>APBO Net</v>
          </cell>
          <cell r="P11489">
            <v>0.82739040783538775</v>
          </cell>
        </row>
        <row r="11490">
          <cell r="A11490" t="str">
            <v>A</v>
          </cell>
          <cell r="B11490" t="str">
            <v>GL80</v>
          </cell>
          <cell r="I11490" t="str">
            <v>APBO Net</v>
          </cell>
          <cell r="P11490">
            <v>0.74622216417543819</v>
          </cell>
        </row>
        <row r="11491">
          <cell r="A11491" t="str">
            <v>A</v>
          </cell>
          <cell r="B11491" t="str">
            <v>GL80</v>
          </cell>
          <cell r="I11491" t="str">
            <v>APBO Net</v>
          </cell>
          <cell r="P11491">
            <v>0.66451134335137985</v>
          </cell>
        </row>
        <row r="11492">
          <cell r="A11492" t="str">
            <v>A</v>
          </cell>
          <cell r="B11492" t="str">
            <v>GL80</v>
          </cell>
          <cell r="I11492" t="str">
            <v>APBO Net</v>
          </cell>
          <cell r="P11492">
            <v>0.58483197239746565</v>
          </cell>
        </row>
        <row r="11493">
          <cell r="A11493" t="str">
            <v>A</v>
          </cell>
          <cell r="B11493" t="str">
            <v>GL80</v>
          </cell>
          <cell r="I11493" t="str">
            <v>APBO Net</v>
          </cell>
          <cell r="P11493">
            <v>0.50942999449929194</v>
          </cell>
        </row>
        <row r="11494">
          <cell r="A11494" t="str">
            <v>A</v>
          </cell>
          <cell r="B11494" t="str">
            <v>GL80</v>
          </cell>
          <cell r="I11494" t="str">
            <v>APBO Net</v>
          </cell>
          <cell r="P11494">
            <v>0.43983501626027238</v>
          </cell>
        </row>
        <row r="11495">
          <cell r="A11495" t="str">
            <v>A</v>
          </cell>
          <cell r="B11495" t="str">
            <v>GL80</v>
          </cell>
          <cell r="I11495" t="str">
            <v>APBO Net</v>
          </cell>
          <cell r="P11495">
            <v>0.37621138098367496</v>
          </cell>
        </row>
        <row r="11496">
          <cell r="A11496" t="str">
            <v>A</v>
          </cell>
          <cell r="B11496" t="str">
            <v>GL80</v>
          </cell>
          <cell r="I11496" t="str">
            <v>APBO Net</v>
          </cell>
          <cell r="P11496">
            <v>0.31889297652427756</v>
          </cell>
        </row>
        <row r="11497">
          <cell r="A11497" t="str">
            <v>A</v>
          </cell>
          <cell r="B11497" t="str">
            <v>GL80</v>
          </cell>
          <cell r="I11497" t="str">
            <v>APBO Net</v>
          </cell>
          <cell r="P11497">
            <v>0.26801036784463872</v>
          </cell>
        </row>
        <row r="11498">
          <cell r="A11498" t="str">
            <v>A</v>
          </cell>
          <cell r="B11498" t="str">
            <v>GL80</v>
          </cell>
          <cell r="I11498" t="str">
            <v>APBO Net</v>
          </cell>
          <cell r="P11498">
            <v>0.22393044068416568</v>
          </cell>
        </row>
        <row r="11499">
          <cell r="A11499" t="str">
            <v>A</v>
          </cell>
          <cell r="B11499" t="str">
            <v>GL80</v>
          </cell>
          <cell r="I11499" t="str">
            <v>APBO Net</v>
          </cell>
          <cell r="P11499">
            <v>0.1861717495183188</v>
          </cell>
        </row>
        <row r="11500">
          <cell r="A11500" t="str">
            <v>A</v>
          </cell>
          <cell r="B11500" t="str">
            <v>GL80</v>
          </cell>
          <cell r="I11500" t="str">
            <v>APBO Net</v>
          </cell>
          <cell r="P11500">
            <v>0.1542686612626411</v>
          </cell>
        </row>
        <row r="11501">
          <cell r="A11501" t="str">
            <v>A</v>
          </cell>
          <cell r="B11501" t="str">
            <v>GL80</v>
          </cell>
          <cell r="I11501" t="str">
            <v>APBO Net</v>
          </cell>
          <cell r="P11501">
            <v>0.12746486097944071</v>
          </cell>
        </row>
        <row r="11502">
          <cell r="A11502" t="str">
            <v>A</v>
          </cell>
          <cell r="B11502" t="str">
            <v>GL80</v>
          </cell>
          <cell r="I11502" t="str">
            <v>APBO Net</v>
          </cell>
          <cell r="P11502">
            <v>0.10496057239778302</v>
          </cell>
        </row>
        <row r="11503">
          <cell r="A11503" t="str">
            <v>A</v>
          </cell>
          <cell r="B11503" t="str">
            <v>GL80</v>
          </cell>
          <cell r="I11503" t="str">
            <v>APBO Net</v>
          </cell>
          <cell r="P11503">
            <v>8.6177190341015494E-2</v>
          </cell>
        </row>
        <row r="11504">
          <cell r="A11504" t="str">
            <v>A</v>
          </cell>
          <cell r="B11504" t="str">
            <v>GL80</v>
          </cell>
          <cell r="I11504" t="str">
            <v>APBO Net</v>
          </cell>
          <cell r="P11504">
            <v>7.0521813721232271E-2</v>
          </cell>
        </row>
        <row r="11505">
          <cell r="A11505" t="str">
            <v>A</v>
          </cell>
          <cell r="B11505" t="str">
            <v>GL80</v>
          </cell>
          <cell r="I11505" t="str">
            <v>APBO Net</v>
          </cell>
          <cell r="P11505">
            <v>5.7264507755225284E-2</v>
          </cell>
        </row>
        <row r="11506">
          <cell r="A11506" t="str">
            <v>A</v>
          </cell>
          <cell r="B11506" t="str">
            <v>GL80</v>
          </cell>
          <cell r="I11506" t="str">
            <v>APBO Net</v>
          </cell>
          <cell r="P11506">
            <v>4.6250916616903906E-2</v>
          </cell>
        </row>
        <row r="11507">
          <cell r="A11507" t="str">
            <v>A</v>
          </cell>
          <cell r="B11507" t="str">
            <v>GL80</v>
          </cell>
          <cell r="I11507" t="str">
            <v>APBO Net</v>
          </cell>
          <cell r="P11507">
            <v>3.7044510388453238E-2</v>
          </cell>
        </row>
        <row r="11508">
          <cell r="A11508" t="str">
            <v>A</v>
          </cell>
          <cell r="B11508" t="str">
            <v>GL80</v>
          </cell>
          <cell r="I11508" t="str">
            <v>APBO Net</v>
          </cell>
          <cell r="P11508">
            <v>2.927617042046974E-2</v>
          </cell>
        </row>
        <row r="11509">
          <cell r="A11509" t="str">
            <v>A</v>
          </cell>
          <cell r="B11509" t="str">
            <v>GL80</v>
          </cell>
          <cell r="I11509" t="str">
            <v>APBO Net</v>
          </cell>
          <cell r="P11509">
            <v>2.2859529506673641E-2</v>
          </cell>
        </row>
        <row r="11510">
          <cell r="A11510" t="str">
            <v>A</v>
          </cell>
          <cell r="B11510" t="str">
            <v>GL80</v>
          </cell>
          <cell r="I11510" t="str">
            <v>APBO Net</v>
          </cell>
          <cell r="P11510">
            <v>1.764594018891404E-2</v>
          </cell>
        </row>
        <row r="11511">
          <cell r="A11511" t="str">
            <v>A</v>
          </cell>
          <cell r="B11511" t="str">
            <v>GL80</v>
          </cell>
          <cell r="I11511" t="str">
            <v>APBO Net</v>
          </cell>
          <cell r="P11511">
            <v>1.345467347438839E-2</v>
          </cell>
        </row>
        <row r="11512">
          <cell r="A11512" t="str">
            <v>A</v>
          </cell>
          <cell r="B11512" t="str">
            <v>GL80</v>
          </cell>
          <cell r="I11512" t="str">
            <v>APBO Net</v>
          </cell>
          <cell r="P11512">
            <v>1.0139513863670685E-2</v>
          </cell>
        </row>
        <row r="11513">
          <cell r="A11513" t="str">
            <v>A</v>
          </cell>
          <cell r="B11513" t="str">
            <v>GL80</v>
          </cell>
          <cell r="I11513" t="str">
            <v>APBO Net</v>
          </cell>
          <cell r="P11513">
            <v>7.452951929580673E-3</v>
          </cell>
        </row>
        <row r="11514">
          <cell r="A11514" t="str">
            <v>A</v>
          </cell>
          <cell r="B11514" t="str">
            <v>GL80</v>
          </cell>
          <cell r="I11514" t="str">
            <v>APBO Net</v>
          </cell>
          <cell r="P11514">
            <v>5.4197684177010484E-3</v>
          </cell>
        </row>
        <row r="11515">
          <cell r="A11515" t="str">
            <v>A</v>
          </cell>
          <cell r="B11515" t="str">
            <v>GL80</v>
          </cell>
          <cell r="I11515" t="str">
            <v>APBO Net</v>
          </cell>
          <cell r="P11515">
            <v>3.8824267499946215E-3</v>
          </cell>
        </row>
        <row r="11516">
          <cell r="A11516" t="str">
            <v>A</v>
          </cell>
          <cell r="B11516" t="str">
            <v>GL80</v>
          </cell>
          <cell r="I11516" t="str">
            <v>APBO Net</v>
          </cell>
          <cell r="P11516">
            <v>2.7313468978690915E-3</v>
          </cell>
        </row>
        <row r="11517">
          <cell r="A11517" t="str">
            <v>A</v>
          </cell>
          <cell r="B11517" t="str">
            <v>GL80</v>
          </cell>
          <cell r="I11517" t="str">
            <v>APBO Net</v>
          </cell>
          <cell r="P11517">
            <v>1.9316017297334586E-3</v>
          </cell>
        </row>
        <row r="11518">
          <cell r="A11518" t="str">
            <v>A</v>
          </cell>
          <cell r="B11518" t="str">
            <v>GL80</v>
          </cell>
          <cell r="I11518" t="str">
            <v>APBO Net</v>
          </cell>
          <cell r="P11518">
            <v>1.3304552966039518E-3</v>
          </cell>
        </row>
        <row r="11519">
          <cell r="A11519" t="str">
            <v>A</v>
          </cell>
          <cell r="B11519" t="str">
            <v>GL80</v>
          </cell>
          <cell r="I11519" t="str">
            <v>APBO Net</v>
          </cell>
          <cell r="P11519">
            <v>8.5240568287048789E-4</v>
          </cell>
        </row>
        <row r="11520">
          <cell r="A11520" t="str">
            <v>A</v>
          </cell>
          <cell r="B11520" t="str">
            <v>GL80</v>
          </cell>
          <cell r="I11520" t="str">
            <v>APBO Net</v>
          </cell>
          <cell r="P11520">
            <v>5.682012298612115E-4</v>
          </cell>
        </row>
        <row r="11521">
          <cell r="A11521" t="str">
            <v>A</v>
          </cell>
          <cell r="B11521" t="str">
            <v>GL80</v>
          </cell>
          <cell r="I11521" t="str">
            <v>APBO Net</v>
          </cell>
          <cell r="P11521">
            <v>3.688780688338343E-4</v>
          </cell>
        </row>
        <row r="11522">
          <cell r="A11522" t="str">
            <v>A</v>
          </cell>
          <cell r="B11522" t="str">
            <v>GL80</v>
          </cell>
          <cell r="I11522" t="str">
            <v>APBO Net</v>
          </cell>
          <cell r="P11522">
            <v>2.480432729570512E-4</v>
          </cell>
        </row>
        <row r="11523">
          <cell r="A11523" t="str">
            <v>A</v>
          </cell>
          <cell r="B11523" t="str">
            <v>GL80</v>
          </cell>
          <cell r="I11523" t="str">
            <v>APBO Net</v>
          </cell>
          <cell r="P11523">
            <v>1.4921870749415707E-4</v>
          </cell>
        </row>
        <row r="11524">
          <cell r="A11524" t="str">
            <v>A</v>
          </cell>
          <cell r="B11524" t="str">
            <v>GL80</v>
          </cell>
          <cell r="I11524" t="str">
            <v>APBO Net</v>
          </cell>
          <cell r="P11524">
            <v>9.6588650351304444E-5</v>
          </cell>
        </row>
        <row r="11525">
          <cell r="A11525" t="str">
            <v>A</v>
          </cell>
          <cell r="B11525" t="str">
            <v>GL80</v>
          </cell>
          <cell r="I11525" t="str">
            <v>APBO Net</v>
          </cell>
          <cell r="P11525">
            <v>6.2811017478338484E-5</v>
          </cell>
        </row>
        <row r="11526">
          <cell r="A11526" t="str">
            <v>A</v>
          </cell>
          <cell r="B11526" t="str">
            <v>GL80</v>
          </cell>
          <cell r="I11526" t="str">
            <v>APBO Net</v>
          </cell>
          <cell r="P11526">
            <v>4.1262131200610034E-5</v>
          </cell>
        </row>
        <row r="11527">
          <cell r="A11527" t="str">
            <v>A</v>
          </cell>
          <cell r="B11527" t="str">
            <v>GL80</v>
          </cell>
          <cell r="I11527" t="str">
            <v>APBO Net</v>
          </cell>
          <cell r="P11527">
            <v>2.7165933307433367E-5</v>
          </cell>
        </row>
        <row r="11528">
          <cell r="A11528" t="str">
            <v>A</v>
          </cell>
          <cell r="B11528" t="str">
            <v>GL80</v>
          </cell>
          <cell r="I11528" t="str">
            <v>APBO Net</v>
          </cell>
          <cell r="P11528">
            <v>1.7919473869503494E-5</v>
          </cell>
        </row>
        <row r="11529">
          <cell r="A11529" t="str">
            <v>A</v>
          </cell>
          <cell r="B11529" t="str">
            <v>GL80</v>
          </cell>
          <cell r="I11529" t="str">
            <v>APBO Net</v>
          </cell>
          <cell r="P11529">
            <v>2.5976543362974328E-5</v>
          </cell>
        </row>
        <row r="11530">
          <cell r="A11530" t="str">
            <v>A</v>
          </cell>
          <cell r="B11530" t="str">
            <v>GL80</v>
          </cell>
          <cell r="I11530" t="str">
            <v>Ben Pd</v>
          </cell>
          <cell r="P11530">
            <v>5.8818234732413406E-3</v>
          </cell>
        </row>
        <row r="11531">
          <cell r="A11531" t="str">
            <v>A</v>
          </cell>
          <cell r="B11531" t="str">
            <v>GL80</v>
          </cell>
          <cell r="I11531" t="str">
            <v>Ben Pd</v>
          </cell>
          <cell r="P11531">
            <v>0.13277016899876107</v>
          </cell>
        </row>
        <row r="11532">
          <cell r="A11532" t="str">
            <v>A</v>
          </cell>
          <cell r="B11532" t="str">
            <v>GL80</v>
          </cell>
          <cell r="I11532" t="str">
            <v>Ben Pd</v>
          </cell>
          <cell r="P11532">
            <v>0.27260268373703589</v>
          </cell>
        </row>
        <row r="11533">
          <cell r="A11533" t="str">
            <v>A</v>
          </cell>
          <cell r="B11533" t="str">
            <v>GL80</v>
          </cell>
          <cell r="I11533" t="str">
            <v>Ben Pd</v>
          </cell>
          <cell r="P11533">
            <v>0.44683575769526107</v>
          </cell>
        </row>
        <row r="11534">
          <cell r="A11534" t="str">
            <v>A</v>
          </cell>
          <cell r="B11534" t="str">
            <v>GL80</v>
          </cell>
          <cell r="I11534" t="str">
            <v>Ben Pd</v>
          </cell>
          <cell r="P11534">
            <v>0.5575715786920975</v>
          </cell>
        </row>
        <row r="11535">
          <cell r="A11535" t="str">
            <v>A</v>
          </cell>
          <cell r="B11535" t="str">
            <v>GL80</v>
          </cell>
          <cell r="I11535" t="str">
            <v>Ben Pd</v>
          </cell>
          <cell r="P11535">
            <v>0.69556218626356969</v>
          </cell>
        </row>
        <row r="11536">
          <cell r="A11536" t="str">
            <v>A</v>
          </cell>
          <cell r="B11536" t="str">
            <v>GL80</v>
          </cell>
          <cell r="I11536" t="str">
            <v>Ben Pd</v>
          </cell>
          <cell r="P11536">
            <v>0.89442464659565812</v>
          </cell>
        </row>
        <row r="11537">
          <cell r="A11537" t="str">
            <v>A</v>
          </cell>
          <cell r="B11537" t="str">
            <v>GL80</v>
          </cell>
          <cell r="I11537" t="str">
            <v>Ben Pd</v>
          </cell>
          <cell r="P11537">
            <v>1.0808322629960918</v>
          </cell>
        </row>
        <row r="11538">
          <cell r="A11538" t="str">
            <v>A</v>
          </cell>
          <cell r="B11538" t="str">
            <v>GL80</v>
          </cell>
          <cell r="I11538" t="str">
            <v>Ben Pd</v>
          </cell>
          <cell r="P11538">
            <v>1.3328423924383852</v>
          </cell>
        </row>
        <row r="11539">
          <cell r="A11539" t="str">
            <v>A</v>
          </cell>
          <cell r="B11539" t="str">
            <v>GL80</v>
          </cell>
          <cell r="I11539" t="str">
            <v>Ben Pd</v>
          </cell>
          <cell r="P11539">
            <v>1.630929112325521</v>
          </cell>
        </row>
        <row r="11540">
          <cell r="A11540" t="str">
            <v>A</v>
          </cell>
          <cell r="B11540" t="str">
            <v>GL80</v>
          </cell>
          <cell r="I11540" t="str">
            <v>Ben Pd</v>
          </cell>
          <cell r="P11540">
            <v>1.7725980625312667</v>
          </cell>
        </row>
        <row r="11541">
          <cell r="A11541" t="str">
            <v>A</v>
          </cell>
          <cell r="B11541" t="str">
            <v>GL80</v>
          </cell>
          <cell r="I11541" t="str">
            <v>Ben Pd</v>
          </cell>
          <cell r="P11541">
            <v>1.8470984316692032</v>
          </cell>
        </row>
        <row r="11542">
          <cell r="A11542" t="str">
            <v>A</v>
          </cell>
          <cell r="B11542" t="str">
            <v>GL80</v>
          </cell>
          <cell r="I11542" t="str">
            <v>Ben Pd</v>
          </cell>
          <cell r="P11542">
            <v>1.9228540799249876</v>
          </cell>
        </row>
        <row r="11543">
          <cell r="A11543" t="str">
            <v>A</v>
          </cell>
          <cell r="B11543" t="str">
            <v>GL80</v>
          </cell>
          <cell r="I11543" t="str">
            <v>Ben Pd</v>
          </cell>
          <cell r="P11543">
            <v>2.0338889757801835</v>
          </cell>
        </row>
        <row r="11544">
          <cell r="A11544" t="str">
            <v>A</v>
          </cell>
          <cell r="B11544" t="str">
            <v>GL80</v>
          </cell>
          <cell r="I11544" t="str">
            <v>Ben Pd</v>
          </cell>
          <cell r="P11544">
            <v>2.006457914781107</v>
          </cell>
        </row>
        <row r="11545">
          <cell r="A11545" t="str">
            <v>A</v>
          </cell>
          <cell r="B11545" t="str">
            <v>GL80</v>
          </cell>
          <cell r="I11545" t="str">
            <v>Ben Pd</v>
          </cell>
          <cell r="P11545">
            <v>1.9854329156755832</v>
          </cell>
        </row>
        <row r="11546">
          <cell r="A11546" t="str">
            <v>A</v>
          </cell>
          <cell r="B11546" t="str">
            <v>GL80</v>
          </cell>
          <cell r="I11546" t="str">
            <v>Ben Pd</v>
          </cell>
          <cell r="P11546">
            <v>1.9708762326268814</v>
          </cell>
        </row>
        <row r="11547">
          <cell r="A11547" t="str">
            <v>A</v>
          </cell>
          <cell r="B11547" t="str">
            <v>GL80</v>
          </cell>
          <cell r="I11547" t="str">
            <v>Ben Pd</v>
          </cell>
          <cell r="P11547">
            <v>1.9644888309214341</v>
          </cell>
        </row>
        <row r="11548">
          <cell r="A11548" t="str">
            <v>A</v>
          </cell>
          <cell r="B11548" t="str">
            <v>GL80</v>
          </cell>
          <cell r="I11548" t="str">
            <v>Ben Pd</v>
          </cell>
          <cell r="P11548">
            <v>1.9399269407651372</v>
          </cell>
        </row>
        <row r="11549">
          <cell r="A11549" t="str">
            <v>A</v>
          </cell>
          <cell r="B11549" t="str">
            <v>GL80</v>
          </cell>
          <cell r="I11549" t="str">
            <v>Ben Pd</v>
          </cell>
          <cell r="P11549">
            <v>1.9370777430917081</v>
          </cell>
        </row>
        <row r="11550">
          <cell r="A11550" t="str">
            <v>A</v>
          </cell>
          <cell r="B11550" t="str">
            <v>GL80</v>
          </cell>
          <cell r="I11550" t="str">
            <v>Ben Pd</v>
          </cell>
          <cell r="P11550">
            <v>1.9539781260650111</v>
          </cell>
        </row>
        <row r="11551">
          <cell r="A11551" t="str">
            <v>A</v>
          </cell>
          <cell r="B11551" t="str">
            <v>GL80</v>
          </cell>
          <cell r="I11551" t="str">
            <v>Ben Pd</v>
          </cell>
          <cell r="P11551">
            <v>2.0592426710104172</v>
          </cell>
        </row>
        <row r="11552">
          <cell r="A11552" t="str">
            <v>A</v>
          </cell>
          <cell r="B11552" t="str">
            <v>GL80</v>
          </cell>
          <cell r="I11552" t="str">
            <v>Ben Pd</v>
          </cell>
          <cell r="P11552">
            <v>2.1306856880153786</v>
          </cell>
        </row>
        <row r="11553">
          <cell r="A11553" t="str">
            <v>A</v>
          </cell>
          <cell r="B11553" t="str">
            <v>GL80</v>
          </cell>
          <cell r="I11553" t="str">
            <v>Ben Pd</v>
          </cell>
          <cell r="P11553">
            <v>2.2158491965573148</v>
          </cell>
        </row>
        <row r="11554">
          <cell r="A11554" t="str">
            <v>A</v>
          </cell>
          <cell r="B11554" t="str">
            <v>GL80</v>
          </cell>
          <cell r="I11554" t="str">
            <v>Ben Pd</v>
          </cell>
          <cell r="P11554">
            <v>2.3212234668254523</v>
          </cell>
        </row>
        <row r="11555">
          <cell r="A11555" t="str">
            <v>A</v>
          </cell>
          <cell r="B11555" t="str">
            <v>GL80</v>
          </cell>
          <cell r="I11555" t="str">
            <v>Ben Pd</v>
          </cell>
          <cell r="P11555">
            <v>2.4308898675856692</v>
          </cell>
        </row>
        <row r="11556">
          <cell r="A11556" t="str">
            <v>A</v>
          </cell>
          <cell r="B11556" t="str">
            <v>GL80</v>
          </cell>
          <cell r="I11556" t="str">
            <v>Ben Pd</v>
          </cell>
          <cell r="P11556">
            <v>2.5365801637668066</v>
          </cell>
        </row>
        <row r="11557">
          <cell r="A11557" t="str">
            <v>A</v>
          </cell>
          <cell r="B11557" t="str">
            <v>GL80</v>
          </cell>
          <cell r="I11557" t="str">
            <v>Ben Pd</v>
          </cell>
          <cell r="P11557">
            <v>2.6253993812132057</v>
          </cell>
        </row>
        <row r="11558">
          <cell r="A11558" t="str">
            <v>A</v>
          </cell>
          <cell r="B11558" t="str">
            <v>GL80</v>
          </cell>
          <cell r="I11558" t="str">
            <v>Ben Pd</v>
          </cell>
          <cell r="P11558">
            <v>2.6904533955851897</v>
          </cell>
        </row>
        <row r="11559">
          <cell r="A11559" t="str">
            <v>A</v>
          </cell>
          <cell r="B11559" t="str">
            <v>GL80</v>
          </cell>
          <cell r="I11559" t="str">
            <v>Ben Pd</v>
          </cell>
          <cell r="P11559">
            <v>2.7617789156432764</v>
          </cell>
        </row>
        <row r="11560">
          <cell r="A11560" t="str">
            <v>A</v>
          </cell>
          <cell r="B11560" t="str">
            <v>GL80</v>
          </cell>
          <cell r="I11560" t="str">
            <v>Ben Pd</v>
          </cell>
          <cell r="P11560">
            <v>2.8388235679082783</v>
          </cell>
        </row>
        <row r="11561">
          <cell r="A11561" t="str">
            <v>A</v>
          </cell>
          <cell r="B11561" t="str">
            <v>GL80</v>
          </cell>
          <cell r="I11561" t="str">
            <v>Ben Pd</v>
          </cell>
          <cell r="P11561">
            <v>2.9197385496106936</v>
          </cell>
        </row>
        <row r="11562">
          <cell r="A11562" t="str">
            <v>A</v>
          </cell>
          <cell r="B11562" t="str">
            <v>GL80</v>
          </cell>
          <cell r="I11562" t="str">
            <v>Ben Pd</v>
          </cell>
          <cell r="P11562">
            <v>3.0074380700362764</v>
          </cell>
        </row>
        <row r="11563">
          <cell r="A11563" t="str">
            <v>A</v>
          </cell>
          <cell r="B11563" t="str">
            <v>GL80</v>
          </cell>
          <cell r="I11563" t="str">
            <v>Ben Pd</v>
          </cell>
          <cell r="P11563">
            <v>3.1029329836505579</v>
          </cell>
        </row>
        <row r="11564">
          <cell r="A11564" t="str">
            <v>A</v>
          </cell>
          <cell r="B11564" t="str">
            <v>GL80</v>
          </cell>
          <cell r="I11564" t="str">
            <v>Ben Pd</v>
          </cell>
          <cell r="P11564">
            <v>3.2075877667214194</v>
          </cell>
        </row>
        <row r="11565">
          <cell r="A11565" t="str">
            <v>A</v>
          </cell>
          <cell r="B11565" t="str">
            <v>GL80</v>
          </cell>
          <cell r="I11565" t="str">
            <v>Ben Pd</v>
          </cell>
          <cell r="P11565">
            <v>3.3158782645878717</v>
          </cell>
        </row>
        <row r="11566">
          <cell r="A11566" t="str">
            <v>A</v>
          </cell>
          <cell r="B11566" t="str">
            <v>GL80</v>
          </cell>
          <cell r="I11566" t="str">
            <v>Ben Pd</v>
          </cell>
          <cell r="P11566">
            <v>3.4198723742069825</v>
          </cell>
        </row>
        <row r="11567">
          <cell r="A11567" t="str">
            <v>A</v>
          </cell>
          <cell r="B11567" t="str">
            <v>GL80</v>
          </cell>
          <cell r="I11567" t="str">
            <v>Ben Pd</v>
          </cell>
          <cell r="P11567">
            <v>3.5148268288132036</v>
          </cell>
        </row>
        <row r="11568">
          <cell r="A11568" t="str">
            <v>A</v>
          </cell>
          <cell r="B11568" t="str">
            <v>GL80</v>
          </cell>
          <cell r="I11568" t="str">
            <v>Ben Pd</v>
          </cell>
          <cell r="P11568">
            <v>3.6040023077957248</v>
          </cell>
        </row>
        <row r="11569">
          <cell r="A11569" t="str">
            <v>A</v>
          </cell>
          <cell r="B11569" t="str">
            <v>GL80</v>
          </cell>
          <cell r="I11569" t="str">
            <v>Ben Pd</v>
          </cell>
          <cell r="P11569">
            <v>3.684587228774602</v>
          </cell>
        </row>
        <row r="11570">
          <cell r="A11570" t="str">
            <v>A</v>
          </cell>
          <cell r="B11570" t="str">
            <v>GL80</v>
          </cell>
          <cell r="I11570" t="str">
            <v>Ben Pd</v>
          </cell>
          <cell r="P11570">
            <v>3.7593641249635956</v>
          </cell>
        </row>
        <row r="11571">
          <cell r="A11571" t="str">
            <v>A</v>
          </cell>
          <cell r="B11571" t="str">
            <v>GL80</v>
          </cell>
          <cell r="I11571" t="str">
            <v>Ben Pd</v>
          </cell>
          <cell r="P11571">
            <v>3.8304648054550241</v>
          </cell>
        </row>
        <row r="11572">
          <cell r="A11572" t="str">
            <v>A</v>
          </cell>
          <cell r="B11572" t="str">
            <v>GL80</v>
          </cell>
          <cell r="I11572" t="str">
            <v>Ben Pd</v>
          </cell>
          <cell r="P11572">
            <v>3.8921817142943658</v>
          </cell>
        </row>
        <row r="11573">
          <cell r="A11573" t="str">
            <v>A</v>
          </cell>
          <cell r="B11573" t="str">
            <v>GL80</v>
          </cell>
          <cell r="I11573" t="str">
            <v>Ben Pd</v>
          </cell>
          <cell r="P11573">
            <v>3.9271210494215962</v>
          </cell>
        </row>
        <row r="11574">
          <cell r="A11574" t="str">
            <v>A</v>
          </cell>
          <cell r="B11574" t="str">
            <v>GL80</v>
          </cell>
          <cell r="I11574" t="str">
            <v>Ben Pd</v>
          </cell>
          <cell r="P11574">
            <v>3.9250892150125001</v>
          </cell>
        </row>
        <row r="11575">
          <cell r="A11575" t="str">
            <v>A</v>
          </cell>
          <cell r="B11575" t="str">
            <v>GL80</v>
          </cell>
          <cell r="I11575" t="str">
            <v>Ben Pd</v>
          </cell>
          <cell r="P11575">
            <v>3.8801493924798494</v>
          </cell>
        </row>
        <row r="11576">
          <cell r="A11576" t="str">
            <v>A</v>
          </cell>
          <cell r="B11576" t="str">
            <v>GL80</v>
          </cell>
          <cell r="I11576" t="str">
            <v>Ben Pd</v>
          </cell>
          <cell r="P11576">
            <v>3.7971700852647947</v>
          </cell>
        </row>
        <row r="11577">
          <cell r="A11577" t="str">
            <v>A</v>
          </cell>
          <cell r="B11577" t="str">
            <v>GL80</v>
          </cell>
          <cell r="I11577" t="str">
            <v>Ben Pd</v>
          </cell>
          <cell r="P11577">
            <v>3.6746419310848562</v>
          </cell>
        </row>
        <row r="11578">
          <cell r="A11578" t="str">
            <v>A</v>
          </cell>
          <cell r="B11578" t="str">
            <v>GL80</v>
          </cell>
          <cell r="I11578" t="str">
            <v>Ben Pd</v>
          </cell>
          <cell r="P11578">
            <v>3.510878469714553</v>
          </cell>
        </row>
        <row r="11579">
          <cell r="A11579" t="str">
            <v>A</v>
          </cell>
          <cell r="B11579" t="str">
            <v>GL80</v>
          </cell>
          <cell r="I11579" t="str">
            <v>Ben Pd</v>
          </cell>
          <cell r="P11579">
            <v>3.3109703144091229</v>
          </cell>
        </row>
        <row r="11580">
          <cell r="A11580" t="str">
            <v>A</v>
          </cell>
          <cell r="B11580" t="str">
            <v>GL80</v>
          </cell>
          <cell r="I11580" t="str">
            <v>Ben Pd</v>
          </cell>
          <cell r="P11580">
            <v>3.0780939672989533</v>
          </cell>
        </row>
        <row r="11581">
          <cell r="A11581" t="str">
            <v>A</v>
          </cell>
          <cell r="B11581" t="str">
            <v>GL80</v>
          </cell>
          <cell r="I11581" t="str">
            <v>Ben Pd</v>
          </cell>
          <cell r="P11581">
            <v>2.8205104896478317</v>
          </cell>
        </row>
        <row r="11582">
          <cell r="A11582" t="str">
            <v>A</v>
          </cell>
          <cell r="B11582" t="str">
            <v>GL80</v>
          </cell>
          <cell r="I11582" t="str">
            <v>Ben Pd</v>
          </cell>
          <cell r="P11582">
            <v>2.5559362541310251</v>
          </cell>
        </row>
        <row r="11583">
          <cell r="A11583" t="str">
            <v>A</v>
          </cell>
          <cell r="B11583" t="str">
            <v>GL80</v>
          </cell>
          <cell r="I11583" t="str">
            <v>Ben Pd</v>
          </cell>
          <cell r="P11583">
            <v>2.2945707001195284</v>
          </cell>
        </row>
        <row r="11584">
          <cell r="A11584" t="str">
            <v>A</v>
          </cell>
          <cell r="B11584" t="str">
            <v>GL80</v>
          </cell>
          <cell r="I11584" t="str">
            <v>Ben Pd</v>
          </cell>
          <cell r="P11584">
            <v>2.0443537667961089</v>
          </cell>
        </row>
        <row r="11585">
          <cell r="A11585" t="str">
            <v>A</v>
          </cell>
          <cell r="B11585" t="str">
            <v>GL80</v>
          </cell>
          <cell r="I11585" t="str">
            <v>Ben Pd</v>
          </cell>
          <cell r="P11585">
            <v>1.8084446014026032</v>
          </cell>
        </row>
        <row r="11586">
          <cell r="A11586" t="str">
            <v>A</v>
          </cell>
          <cell r="B11586" t="str">
            <v>GL80</v>
          </cell>
          <cell r="I11586" t="str">
            <v>Ben Pd</v>
          </cell>
          <cell r="P11586">
            <v>1.5879528840649957</v>
          </cell>
        </row>
        <row r="11587">
          <cell r="A11587" t="str">
            <v>A</v>
          </cell>
          <cell r="B11587" t="str">
            <v>GL80</v>
          </cell>
          <cell r="I11587" t="str">
            <v>Ben Pd</v>
          </cell>
          <cell r="P11587">
            <v>1.3835272313831843</v>
          </cell>
        </row>
        <row r="11588">
          <cell r="A11588" t="str">
            <v>A</v>
          </cell>
          <cell r="B11588" t="str">
            <v>GL80</v>
          </cell>
          <cell r="I11588" t="str">
            <v>Ben Pd</v>
          </cell>
          <cell r="P11588">
            <v>1.1951976994907993</v>
          </cell>
        </row>
        <row r="11589">
          <cell r="A11589" t="str">
            <v>A</v>
          </cell>
          <cell r="B11589" t="str">
            <v>GL80</v>
          </cell>
          <cell r="I11589" t="str">
            <v>Ben Pd</v>
          </cell>
          <cell r="P11589">
            <v>1.0265127097096709</v>
          </cell>
        </row>
        <row r="11590">
          <cell r="A11590" t="str">
            <v>A</v>
          </cell>
          <cell r="B11590" t="str">
            <v>GL80</v>
          </cell>
          <cell r="I11590" t="str">
            <v>Ben Pd</v>
          </cell>
          <cell r="P11590">
            <v>0.87671202059785125</v>
          </cell>
        </row>
        <row r="11591">
          <cell r="A11591" t="str">
            <v>A</v>
          </cell>
          <cell r="B11591" t="str">
            <v>GL80</v>
          </cell>
          <cell r="I11591" t="str">
            <v>Ben Pd</v>
          </cell>
          <cell r="P11591">
            <v>0.74554040767680752</v>
          </cell>
        </row>
        <row r="11592">
          <cell r="A11592" t="str">
            <v>A</v>
          </cell>
          <cell r="B11592" t="str">
            <v>GL80</v>
          </cell>
          <cell r="I11592" t="str">
            <v>Ben Pd</v>
          </cell>
          <cell r="P11592">
            <v>0.63104077983406548</v>
          </cell>
        </row>
        <row r="11593">
          <cell r="A11593" t="str">
            <v>A</v>
          </cell>
          <cell r="B11593" t="str">
            <v>GL80</v>
          </cell>
          <cell r="I11593" t="str">
            <v>Ben Pd</v>
          </cell>
          <cell r="P11593">
            <v>0.53103623605115124</v>
          </cell>
        </row>
        <row r="11594">
          <cell r="A11594" t="str">
            <v>A</v>
          </cell>
          <cell r="B11594" t="str">
            <v>GL80</v>
          </cell>
          <cell r="I11594" t="str">
            <v>Ben Pd</v>
          </cell>
          <cell r="P11594">
            <v>0.4444161978873199</v>
          </cell>
        </row>
        <row r="11595">
          <cell r="A11595" t="str">
            <v>A</v>
          </cell>
          <cell r="B11595" t="str">
            <v>GL80</v>
          </cell>
          <cell r="I11595" t="str">
            <v>Ben Pd</v>
          </cell>
          <cell r="P11595">
            <v>0.36956768199908818</v>
          </cell>
        </row>
        <row r="11596">
          <cell r="A11596" t="str">
            <v>A</v>
          </cell>
          <cell r="B11596" t="str">
            <v>GL80</v>
          </cell>
          <cell r="I11596" t="str">
            <v>Ben Pd</v>
          </cell>
          <cell r="P11596">
            <v>0.3039862489400571</v>
          </cell>
        </row>
        <row r="11597">
          <cell r="A11597" t="str">
            <v>A</v>
          </cell>
          <cell r="B11597" t="str">
            <v>GL80</v>
          </cell>
          <cell r="I11597" t="str">
            <v>Ben Pd</v>
          </cell>
          <cell r="P11597">
            <v>0.24801199544205491</v>
          </cell>
        </row>
        <row r="11598">
          <cell r="A11598" t="str">
            <v>A</v>
          </cell>
          <cell r="B11598" t="str">
            <v>GL80</v>
          </cell>
          <cell r="I11598" t="str">
            <v>Ben Pd</v>
          </cell>
          <cell r="P11598">
            <v>0.20006486562348069</v>
          </cell>
        </row>
        <row r="11599">
          <cell r="A11599" t="str">
            <v>A</v>
          </cell>
          <cell r="B11599" t="str">
            <v>GL80</v>
          </cell>
          <cell r="I11599" t="str">
            <v>Ben Pd</v>
          </cell>
          <cell r="P11599">
            <v>0.15918413911147317</v>
          </cell>
        </row>
        <row r="11600">
          <cell r="A11600" t="str">
            <v>A</v>
          </cell>
          <cell r="B11600" t="str">
            <v>GL80</v>
          </cell>
          <cell r="I11600" t="str">
            <v>Ben Pd</v>
          </cell>
          <cell r="P11600">
            <v>0.12487579430696075</v>
          </cell>
        </row>
        <row r="11601">
          <cell r="A11601" t="str">
            <v>A</v>
          </cell>
          <cell r="B11601" t="str">
            <v>GL80</v>
          </cell>
          <cell r="I11601" t="str">
            <v>Ben Pd</v>
          </cell>
          <cell r="P11601">
            <v>9.6699108668067441E-2</v>
          </cell>
        </row>
        <row r="11602">
          <cell r="A11602" t="str">
            <v>A</v>
          </cell>
          <cell r="B11602" t="str">
            <v>GL80</v>
          </cell>
          <cell r="I11602" t="str">
            <v>Ben Pd</v>
          </cell>
          <cell r="P11602">
            <v>7.3861558696425633E-2</v>
          </cell>
        </row>
        <row r="11603">
          <cell r="A11603" t="str">
            <v>A</v>
          </cell>
          <cell r="B11603" t="str">
            <v>GL80</v>
          </cell>
          <cell r="I11603" t="str">
            <v>Ben Pd</v>
          </cell>
          <cell r="P11603">
            <v>5.561018309322284E-2</v>
          </cell>
        </row>
        <row r="11604">
          <cell r="A11604" t="str">
            <v>A</v>
          </cell>
          <cell r="B11604" t="str">
            <v>GL80</v>
          </cell>
          <cell r="I11604" t="str">
            <v>Ben Pd</v>
          </cell>
          <cell r="P11604">
            <v>4.0980218937973649E-2</v>
          </cell>
        </row>
        <row r="11605">
          <cell r="A11605" t="str">
            <v>A</v>
          </cell>
          <cell r="B11605" t="str">
            <v>GL80</v>
          </cell>
          <cell r="I11605" t="str">
            <v>Ben Pd</v>
          </cell>
          <cell r="P11605">
            <v>2.9787568776981549E-2</v>
          </cell>
        </row>
        <row r="11606">
          <cell r="A11606" t="str">
            <v>A</v>
          </cell>
          <cell r="B11606" t="str">
            <v>GL80</v>
          </cell>
          <cell r="I11606" t="str">
            <v>Ben Pd</v>
          </cell>
          <cell r="P11606">
            <v>2.1365654497618375E-2</v>
          </cell>
        </row>
        <row r="11607">
          <cell r="A11607" t="str">
            <v>A</v>
          </cell>
          <cell r="B11607" t="str">
            <v>GL80</v>
          </cell>
          <cell r="I11607" t="str">
            <v>Ben Pd</v>
          </cell>
          <cell r="P11607">
            <v>1.4993716315165282E-2</v>
          </cell>
        </row>
        <row r="11608">
          <cell r="A11608" t="str">
            <v>A</v>
          </cell>
          <cell r="B11608" t="str">
            <v>GL80</v>
          </cell>
          <cell r="I11608" t="str">
            <v>Ben Pd</v>
          </cell>
          <cell r="P11608">
            <v>1.0513793787619505E-2</v>
          </cell>
        </row>
        <row r="11609">
          <cell r="A11609" t="str">
            <v>A</v>
          </cell>
          <cell r="B11609" t="str">
            <v>GL80</v>
          </cell>
          <cell r="I11609" t="str">
            <v>Ben Pd</v>
          </cell>
          <cell r="P11609">
            <v>7.2042510601608685E-3</v>
          </cell>
        </row>
        <row r="11610">
          <cell r="A11610" t="str">
            <v>A</v>
          </cell>
          <cell r="B11610" t="str">
            <v>GL80</v>
          </cell>
          <cell r="I11610" t="str">
            <v>Ben Pd</v>
          </cell>
          <cell r="P11610">
            <v>4.7345399920793053E-3</v>
          </cell>
        </row>
        <row r="11611">
          <cell r="A11611" t="str">
            <v>A</v>
          </cell>
          <cell r="B11611" t="str">
            <v>GL80</v>
          </cell>
          <cell r="I11611" t="str">
            <v>Ben Pd</v>
          </cell>
          <cell r="P11611">
            <v>3.155036631181116E-3</v>
          </cell>
        </row>
        <row r="11612">
          <cell r="A11612" t="str">
            <v>A</v>
          </cell>
          <cell r="B11612" t="str">
            <v>GL80</v>
          </cell>
          <cell r="I11612" t="str">
            <v>Ben Pd</v>
          </cell>
          <cell r="P11612">
            <v>2.0483051285202186E-3</v>
          </cell>
        </row>
        <row r="11613">
          <cell r="A11613" t="str">
            <v>A</v>
          </cell>
          <cell r="B11613" t="str">
            <v>GL80</v>
          </cell>
          <cell r="I11613" t="str">
            <v>Ben Pd</v>
          </cell>
          <cell r="P11613">
            <v>1.4095294991770227E-3</v>
          </cell>
        </row>
        <row r="11614">
          <cell r="A11614" t="str">
            <v>A</v>
          </cell>
          <cell r="B11614" t="str">
            <v>GL80</v>
          </cell>
          <cell r="I11614" t="str">
            <v>Ben Pd</v>
          </cell>
          <cell r="P11614">
            <v>8.1935722358302855E-4</v>
          </cell>
        </row>
        <row r="11615">
          <cell r="A11615" t="str">
            <v>A</v>
          </cell>
          <cell r="B11615" t="str">
            <v>GL80</v>
          </cell>
          <cell r="I11615" t="str">
            <v>Ben Pd</v>
          </cell>
          <cell r="P11615">
            <v>5.3036653185443029E-4</v>
          </cell>
        </row>
        <row r="11616">
          <cell r="A11616" t="str">
            <v>A</v>
          </cell>
          <cell r="B11616" t="str">
            <v>GL80</v>
          </cell>
          <cell r="I11616" t="str">
            <v>Ben Pd</v>
          </cell>
          <cell r="P11616">
            <v>3.4489416076393531E-4</v>
          </cell>
        </row>
        <row r="11617">
          <cell r="A11617" t="str">
            <v>A</v>
          </cell>
          <cell r="B11617" t="str">
            <v>GL80</v>
          </cell>
          <cell r="I11617" t="str">
            <v>Ben Pd</v>
          </cell>
          <cell r="P11617">
            <v>2.2656961601798007E-4</v>
          </cell>
        </row>
        <row r="11618">
          <cell r="A11618" t="str">
            <v>A</v>
          </cell>
          <cell r="B11618" t="str">
            <v>GL80</v>
          </cell>
          <cell r="I11618" t="str">
            <v>Ben Pd</v>
          </cell>
          <cell r="P11618">
            <v>1.4916764837741157E-4</v>
          </cell>
        </row>
        <row r="11619">
          <cell r="A11619" t="str">
            <v>A</v>
          </cell>
          <cell r="B11619" t="str">
            <v>GL80</v>
          </cell>
          <cell r="I11619" t="str">
            <v>Ben Pd</v>
          </cell>
          <cell r="P11619">
            <v>9.8395506866053953E-5</v>
          </cell>
        </row>
        <row r="11620">
          <cell r="A11620" t="str">
            <v>A</v>
          </cell>
          <cell r="B11620" t="str">
            <v>GL80</v>
          </cell>
          <cell r="I11620" t="str">
            <v>Ben Pd</v>
          </cell>
          <cell r="P11620">
            <v>6.5027680438648012E-5</v>
          </cell>
        </row>
        <row r="11621">
          <cell r="A11621" t="str">
            <v>A</v>
          </cell>
          <cell r="B11621" t="str">
            <v>GL80</v>
          </cell>
          <cell r="I11621" t="str">
            <v>Ben Pd</v>
          </cell>
          <cell r="P11621">
            <v>1.4263672970766183E-4</v>
          </cell>
        </row>
        <row r="11622">
          <cell r="A11622" t="str">
            <v>A</v>
          </cell>
          <cell r="B11622" t="str">
            <v>GL80</v>
          </cell>
          <cell r="I11622" t="str">
            <v>Death</v>
          </cell>
          <cell r="P11622">
            <v>9.1903491769399785</v>
          </cell>
        </row>
        <row r="11623">
          <cell r="A11623" t="str">
            <v>A</v>
          </cell>
          <cell r="B11623" t="str">
            <v>GL80</v>
          </cell>
          <cell r="I11623" t="str">
            <v>Death</v>
          </cell>
          <cell r="P11623">
            <v>73.247619700292418</v>
          </cell>
        </row>
        <row r="11624">
          <cell r="A11624" t="str">
            <v>A</v>
          </cell>
          <cell r="B11624" t="str">
            <v>GL80</v>
          </cell>
          <cell r="I11624" t="str">
            <v>Death</v>
          </cell>
          <cell r="P11624">
            <v>140.13460202444136</v>
          </cell>
        </row>
        <row r="11625">
          <cell r="A11625" t="str">
            <v>A</v>
          </cell>
          <cell r="B11625" t="str">
            <v>GL80</v>
          </cell>
          <cell r="I11625" t="str">
            <v>Death</v>
          </cell>
          <cell r="P11625">
            <v>174.64000384562351</v>
          </cell>
        </row>
        <row r="11626">
          <cell r="A11626" t="str">
            <v>A</v>
          </cell>
          <cell r="B11626" t="str">
            <v>GL80</v>
          </cell>
          <cell r="I11626" t="str">
            <v>Death</v>
          </cell>
          <cell r="P11626">
            <v>212.89850036751611</v>
          </cell>
        </row>
        <row r="11627">
          <cell r="A11627" t="str">
            <v>A</v>
          </cell>
          <cell r="B11627" t="str">
            <v>GL80</v>
          </cell>
          <cell r="I11627" t="str">
            <v>Death</v>
          </cell>
          <cell r="P11627">
            <v>260.33342190148682</v>
          </cell>
        </row>
        <row r="11628">
          <cell r="A11628" t="str">
            <v>A</v>
          </cell>
          <cell r="B11628" t="str">
            <v>GL80</v>
          </cell>
          <cell r="I11628" t="str">
            <v>Death</v>
          </cell>
          <cell r="P11628">
            <v>306.05456936367585</v>
          </cell>
        </row>
        <row r="11629">
          <cell r="A11629" t="str">
            <v>A</v>
          </cell>
          <cell r="B11629" t="str">
            <v>GL80</v>
          </cell>
          <cell r="I11629" t="str">
            <v>Death</v>
          </cell>
          <cell r="P11629">
            <v>349.74899573801321</v>
          </cell>
        </row>
        <row r="11630">
          <cell r="A11630" t="str">
            <v>A</v>
          </cell>
          <cell r="B11630" t="str">
            <v>GL80</v>
          </cell>
          <cell r="I11630" t="str">
            <v>Death</v>
          </cell>
          <cell r="P11630">
            <v>369.99615279920442</v>
          </cell>
        </row>
        <row r="11631">
          <cell r="A11631" t="str">
            <v>A</v>
          </cell>
          <cell r="B11631" t="str">
            <v>GL80</v>
          </cell>
          <cell r="I11631" t="str">
            <v>Death</v>
          </cell>
          <cell r="P11631">
            <v>389.3791583904013</v>
          </cell>
        </row>
        <row r="11632">
          <cell r="A11632" t="str">
            <v>A</v>
          </cell>
          <cell r="B11632" t="str">
            <v>GL80</v>
          </cell>
          <cell r="I11632" t="str">
            <v>Death</v>
          </cell>
          <cell r="P11632">
            <v>408.62722925274801</v>
          </cell>
        </row>
        <row r="11633">
          <cell r="A11633" t="str">
            <v>A</v>
          </cell>
          <cell r="B11633" t="str">
            <v>GL80</v>
          </cell>
          <cell r="I11633" t="str">
            <v>Death</v>
          </cell>
          <cell r="P11633">
            <v>414.49537110189812</v>
          </cell>
        </row>
        <row r="11634">
          <cell r="A11634" t="str">
            <v>A</v>
          </cell>
          <cell r="B11634" t="str">
            <v>GL80</v>
          </cell>
          <cell r="I11634" t="str">
            <v>Death</v>
          </cell>
          <cell r="P11634">
            <v>421.16040252691414</v>
          </cell>
        </row>
        <row r="11635">
          <cell r="A11635" t="str">
            <v>A</v>
          </cell>
          <cell r="B11635" t="str">
            <v>GL80</v>
          </cell>
          <cell r="I11635" t="str">
            <v>Death</v>
          </cell>
          <cell r="P11635">
            <v>415.4001431741728</v>
          </cell>
        </row>
        <row r="11636">
          <cell r="A11636" t="str">
            <v>A</v>
          </cell>
          <cell r="B11636" t="str">
            <v>GL80</v>
          </cell>
          <cell r="I11636" t="str">
            <v>Death</v>
          </cell>
          <cell r="P11636">
            <v>397.91450284741751</v>
          </cell>
        </row>
        <row r="11637">
          <cell r="A11637" t="str">
            <v>A</v>
          </cell>
          <cell r="B11637" t="str">
            <v>GL80</v>
          </cell>
          <cell r="I11637" t="str">
            <v>Death</v>
          </cell>
          <cell r="P11637">
            <v>381.88421632651597</v>
          </cell>
        </row>
        <row r="11638">
          <cell r="A11638" t="str">
            <v>A</v>
          </cell>
          <cell r="B11638" t="str">
            <v>GL80</v>
          </cell>
          <cell r="I11638" t="str">
            <v>Death</v>
          </cell>
          <cell r="P11638">
            <v>367.96879900029592</v>
          </cell>
        </row>
        <row r="11639">
          <cell r="A11639" t="str">
            <v>A</v>
          </cell>
          <cell r="B11639" t="str">
            <v>GL80</v>
          </cell>
          <cell r="I11639" t="str">
            <v>Death</v>
          </cell>
          <cell r="P11639">
            <v>355.61286040520702</v>
          </cell>
        </row>
        <row r="11640">
          <cell r="A11640" t="str">
            <v>A</v>
          </cell>
          <cell r="B11640" t="str">
            <v>GL80</v>
          </cell>
          <cell r="I11640" t="str">
            <v>Death</v>
          </cell>
          <cell r="P11640">
            <v>337.72712798701247</v>
          </cell>
        </row>
        <row r="11641">
          <cell r="A11641" t="str">
            <v>A</v>
          </cell>
          <cell r="B11641" t="str">
            <v>GL80</v>
          </cell>
          <cell r="I11641" t="str">
            <v>Death</v>
          </cell>
          <cell r="P11641">
            <v>322.0635553913898</v>
          </cell>
        </row>
        <row r="11642">
          <cell r="A11642" t="str">
            <v>A</v>
          </cell>
          <cell r="B11642" t="str">
            <v>GL80</v>
          </cell>
          <cell r="I11642" t="str">
            <v>Death</v>
          </cell>
          <cell r="P11642">
            <v>307.90492957961737</v>
          </cell>
        </row>
        <row r="11643">
          <cell r="A11643" t="str">
            <v>A</v>
          </cell>
          <cell r="B11643" t="str">
            <v>GL80</v>
          </cell>
          <cell r="I11643" t="str">
            <v>Death</v>
          </cell>
          <cell r="P11643">
            <v>295.21577340034611</v>
          </cell>
        </row>
        <row r="11644">
          <cell r="A11644" t="str">
            <v>A</v>
          </cell>
          <cell r="B11644" t="str">
            <v>GL80</v>
          </cell>
          <cell r="I11644" t="str">
            <v>Death</v>
          </cell>
          <cell r="P11644">
            <v>284.580022244742</v>
          </cell>
        </row>
        <row r="11645">
          <cell r="A11645" t="str">
            <v>A</v>
          </cell>
          <cell r="B11645" t="str">
            <v>GL80</v>
          </cell>
          <cell r="I11645" t="str">
            <v>Death</v>
          </cell>
          <cell r="P11645">
            <v>274.67926374448768</v>
          </cell>
        </row>
        <row r="11646">
          <cell r="A11646" t="str">
            <v>A</v>
          </cell>
          <cell r="B11646" t="str">
            <v>GL80</v>
          </cell>
          <cell r="I11646" t="str">
            <v>Death</v>
          </cell>
          <cell r="P11646">
            <v>266.85674235700344</v>
          </cell>
        </row>
        <row r="11647">
          <cell r="A11647" t="str">
            <v>A</v>
          </cell>
          <cell r="B11647" t="str">
            <v>GL80</v>
          </cell>
          <cell r="I11647" t="str">
            <v>Death</v>
          </cell>
          <cell r="P11647">
            <v>259.72605167537864</v>
          </cell>
        </row>
        <row r="11648">
          <cell r="A11648" t="str">
            <v>A</v>
          </cell>
          <cell r="B11648" t="str">
            <v>GL80</v>
          </cell>
          <cell r="I11648" t="str">
            <v>Death</v>
          </cell>
          <cell r="P11648">
            <v>250.15446114633488</v>
          </cell>
        </row>
        <row r="11649">
          <cell r="A11649" t="str">
            <v>A</v>
          </cell>
          <cell r="B11649" t="str">
            <v>GL80</v>
          </cell>
          <cell r="I11649" t="str">
            <v>Death</v>
          </cell>
          <cell r="P11649">
            <v>238.97455020406355</v>
          </cell>
        </row>
        <row r="11650">
          <cell r="A11650" t="str">
            <v>A</v>
          </cell>
          <cell r="B11650" t="str">
            <v>GL80</v>
          </cell>
          <cell r="I11650" t="str">
            <v>Death</v>
          </cell>
          <cell r="P11650">
            <v>225.54552039588737</v>
          </cell>
        </row>
        <row r="11651">
          <cell r="A11651" t="str">
            <v>A</v>
          </cell>
          <cell r="B11651" t="str">
            <v>GL80</v>
          </cell>
          <cell r="I11651" t="str">
            <v>Death</v>
          </cell>
          <cell r="P11651">
            <v>212.66825746760369</v>
          </cell>
        </row>
        <row r="11652">
          <cell r="A11652" t="str">
            <v>A</v>
          </cell>
          <cell r="B11652" t="str">
            <v>GL80</v>
          </cell>
          <cell r="I11652" t="str">
            <v>Death</v>
          </cell>
          <cell r="P11652">
            <v>200.31155506437705</v>
          </cell>
        </row>
        <row r="11653">
          <cell r="A11653" t="str">
            <v>A</v>
          </cell>
          <cell r="B11653" t="str">
            <v>GL80</v>
          </cell>
          <cell r="I11653" t="str">
            <v>Death</v>
          </cell>
          <cell r="P11653">
            <v>188.44616041270021</v>
          </cell>
        </row>
        <row r="11654">
          <cell r="A11654" t="str">
            <v>A</v>
          </cell>
          <cell r="B11654" t="str">
            <v>GL80</v>
          </cell>
          <cell r="I11654" t="str">
            <v>Death</v>
          </cell>
          <cell r="P11654">
            <v>177.04592219017985</v>
          </cell>
        </row>
        <row r="11655">
          <cell r="A11655" t="str">
            <v>A</v>
          </cell>
          <cell r="B11655" t="str">
            <v>GL80</v>
          </cell>
          <cell r="I11655" t="str">
            <v>Death</v>
          </cell>
          <cell r="P11655">
            <v>166.08310346420791</v>
          </cell>
        </row>
        <row r="11656">
          <cell r="A11656" t="str">
            <v>A</v>
          </cell>
          <cell r="B11656" t="str">
            <v>GL80</v>
          </cell>
          <cell r="I11656" t="str">
            <v>Death</v>
          </cell>
          <cell r="P11656">
            <v>155.53027052252835</v>
          </cell>
        </row>
        <row r="11657">
          <cell r="A11657" t="str">
            <v>A</v>
          </cell>
          <cell r="B11657" t="str">
            <v>GL80</v>
          </cell>
          <cell r="I11657" t="str">
            <v>Death</v>
          </cell>
          <cell r="P11657">
            <v>145.35994155530761</v>
          </cell>
        </row>
        <row r="11658">
          <cell r="A11658" t="str">
            <v>A</v>
          </cell>
          <cell r="B11658" t="str">
            <v>GL80</v>
          </cell>
          <cell r="I11658" t="str">
            <v>Death</v>
          </cell>
          <cell r="P11658">
            <v>135.55116260208004</v>
          </cell>
        </row>
        <row r="11659">
          <cell r="A11659" t="str">
            <v>A</v>
          </cell>
          <cell r="B11659" t="str">
            <v>GL80</v>
          </cell>
          <cell r="I11659" t="str">
            <v>Death</v>
          </cell>
          <cell r="P11659">
            <v>126.09150704062714</v>
          </cell>
        </row>
        <row r="11660">
          <cell r="A11660" t="str">
            <v>A</v>
          </cell>
          <cell r="B11660" t="str">
            <v>GL80</v>
          </cell>
          <cell r="I11660" t="str">
            <v>Death</v>
          </cell>
          <cell r="P11660">
            <v>116.97364272527332</v>
          </cell>
        </row>
        <row r="11661">
          <cell r="A11661" t="str">
            <v>A</v>
          </cell>
          <cell r="B11661" t="str">
            <v>GL80</v>
          </cell>
          <cell r="I11661" t="str">
            <v>Death</v>
          </cell>
          <cell r="P11661">
            <v>108.18746103395131</v>
          </cell>
        </row>
        <row r="11662">
          <cell r="A11662" t="str">
            <v>A</v>
          </cell>
          <cell r="B11662" t="str">
            <v>GL80</v>
          </cell>
          <cell r="I11662" t="str">
            <v>Death</v>
          </cell>
          <cell r="P11662">
            <v>99.725998478076747</v>
          </cell>
        </row>
        <row r="11663">
          <cell r="A11663" t="str">
            <v>A</v>
          </cell>
          <cell r="B11663" t="str">
            <v>GL80</v>
          </cell>
          <cell r="I11663" t="str">
            <v>Death</v>
          </cell>
          <cell r="P11663">
            <v>91.579954531074719</v>
          </cell>
        </row>
        <row r="11664">
          <cell r="A11664" t="str">
            <v>A</v>
          </cell>
          <cell r="B11664" t="str">
            <v>GL80</v>
          </cell>
          <cell r="I11664" t="str">
            <v>Death</v>
          </cell>
          <cell r="P11664">
            <v>83.738419434697605</v>
          </cell>
        </row>
        <row r="11665">
          <cell r="A11665" t="str">
            <v>A</v>
          </cell>
          <cell r="B11665" t="str">
            <v>GL80</v>
          </cell>
          <cell r="I11665" t="str">
            <v>Death</v>
          </cell>
          <cell r="P11665">
            <v>76.196428781757078</v>
          </cell>
        </row>
        <row r="11666">
          <cell r="A11666" t="str">
            <v>A</v>
          </cell>
          <cell r="B11666" t="str">
            <v>GL80</v>
          </cell>
          <cell r="I11666" t="str">
            <v>Death</v>
          </cell>
          <cell r="P11666">
            <v>68.965843813661209</v>
          </cell>
        </row>
        <row r="11667">
          <cell r="A11667" t="str">
            <v>A</v>
          </cell>
          <cell r="B11667" t="str">
            <v>GL80</v>
          </cell>
          <cell r="I11667" t="str">
            <v>Death</v>
          </cell>
          <cell r="P11667">
            <v>62.067711230698258</v>
          </cell>
        </row>
        <row r="11668">
          <cell r="A11668" t="str">
            <v>A</v>
          </cell>
          <cell r="B11668" t="str">
            <v>GL80</v>
          </cell>
          <cell r="I11668" t="str">
            <v>Death</v>
          </cell>
          <cell r="P11668">
            <v>55.527781122452815</v>
          </cell>
        </row>
        <row r="11669">
          <cell r="A11669" t="str">
            <v>A</v>
          </cell>
          <cell r="B11669" t="str">
            <v>GL80</v>
          </cell>
          <cell r="I11669" t="str">
            <v>Death</v>
          </cell>
          <cell r="P11669">
            <v>49.365980567981723</v>
          </cell>
        </row>
        <row r="11670">
          <cell r="A11670" t="str">
            <v>A</v>
          </cell>
          <cell r="B11670" t="str">
            <v>GL80</v>
          </cell>
          <cell r="I11670" t="str">
            <v>Death</v>
          </cell>
          <cell r="P11670">
            <v>43.602766138846192</v>
          </cell>
        </row>
        <row r="11671">
          <cell r="A11671" t="str">
            <v>A</v>
          </cell>
          <cell r="B11671" t="str">
            <v>GL80</v>
          </cell>
          <cell r="I11671" t="str">
            <v>Death</v>
          </cell>
          <cell r="P11671">
            <v>38.259268698474663</v>
          </cell>
        </row>
        <row r="11672">
          <cell r="A11672" t="str">
            <v>A</v>
          </cell>
          <cell r="B11672" t="str">
            <v>GL80</v>
          </cell>
          <cell r="I11672" t="str">
            <v>Death</v>
          </cell>
          <cell r="P11672">
            <v>33.350795289689451</v>
          </cell>
        </row>
        <row r="11673">
          <cell r="A11673" t="str">
            <v>A</v>
          </cell>
          <cell r="B11673" t="str">
            <v>GL80</v>
          </cell>
          <cell r="I11673" t="str">
            <v>Death</v>
          </cell>
          <cell r="P11673">
            <v>28.888921960483319</v>
          </cell>
        </row>
        <row r="11674">
          <cell r="A11674" t="str">
            <v>A</v>
          </cell>
          <cell r="B11674" t="str">
            <v>GL80</v>
          </cell>
          <cell r="I11674" t="str">
            <v>Death</v>
          </cell>
          <cell r="P11674">
            <v>24.876812167988835</v>
          </cell>
        </row>
        <row r="11675">
          <cell r="A11675" t="str">
            <v>A</v>
          </cell>
          <cell r="B11675" t="str">
            <v>GL80</v>
          </cell>
          <cell r="I11675" t="str">
            <v>Death</v>
          </cell>
          <cell r="P11675">
            <v>21.300578217251477</v>
          </cell>
        </row>
        <row r="11676">
          <cell r="A11676" t="str">
            <v>A</v>
          </cell>
          <cell r="B11676" t="str">
            <v>GL80</v>
          </cell>
          <cell r="I11676" t="str">
            <v>Death</v>
          </cell>
          <cell r="P11676">
            <v>18.137234008141938</v>
          </cell>
        </row>
        <row r="11677">
          <cell r="A11677" t="str">
            <v>A</v>
          </cell>
          <cell r="B11677" t="str">
            <v>GL80</v>
          </cell>
          <cell r="I11677" t="str">
            <v>Death</v>
          </cell>
          <cell r="P11677">
            <v>15.357267145095699</v>
          </cell>
        </row>
        <row r="11678">
          <cell r="A11678" t="str">
            <v>A</v>
          </cell>
          <cell r="B11678" t="str">
            <v>GL80</v>
          </cell>
          <cell r="I11678" t="str">
            <v>Death</v>
          </cell>
          <cell r="P11678">
            <v>12.929499516836664</v>
          </cell>
        </row>
        <row r="11679">
          <cell r="A11679" t="str">
            <v>A</v>
          </cell>
          <cell r="B11679" t="str">
            <v>GL80</v>
          </cell>
          <cell r="I11679" t="str">
            <v>Death</v>
          </cell>
          <cell r="P11679">
            <v>10.823119222036118</v>
          </cell>
        </row>
        <row r="11680">
          <cell r="A11680" t="str">
            <v>A</v>
          </cell>
          <cell r="B11680" t="str">
            <v>GL80</v>
          </cell>
          <cell r="I11680" t="str">
            <v>Death</v>
          </cell>
          <cell r="P11680">
            <v>9.0081038177812403</v>
          </cell>
        </row>
        <row r="11681">
          <cell r="A11681" t="str">
            <v>A</v>
          </cell>
          <cell r="B11681" t="str">
            <v>GL80</v>
          </cell>
          <cell r="I11681" t="str">
            <v>Death</v>
          </cell>
          <cell r="P11681">
            <v>7.4557745188380622</v>
          </cell>
        </row>
        <row r="11682">
          <cell r="A11682" t="str">
            <v>A</v>
          </cell>
          <cell r="B11682" t="str">
            <v>GL80</v>
          </cell>
          <cell r="I11682" t="str">
            <v>Death</v>
          </cell>
          <cell r="P11682">
            <v>6.1353772393629162</v>
          </cell>
        </row>
        <row r="11683">
          <cell r="A11683" t="str">
            <v>A</v>
          </cell>
          <cell r="B11683" t="str">
            <v>GL80</v>
          </cell>
          <cell r="I11683" t="str">
            <v>Death</v>
          </cell>
          <cell r="P11683">
            <v>5.0182891676353485</v>
          </cell>
        </row>
        <row r="11684">
          <cell r="A11684" t="str">
            <v>A</v>
          </cell>
          <cell r="B11684" t="str">
            <v>GL80</v>
          </cell>
          <cell r="I11684" t="str">
            <v>Death</v>
          </cell>
          <cell r="P11684">
            <v>4.0774394121180713</v>
          </cell>
        </row>
        <row r="11685">
          <cell r="A11685" t="str">
            <v>A</v>
          </cell>
          <cell r="B11685" t="str">
            <v>GL80</v>
          </cell>
          <cell r="I11685" t="str">
            <v>Death</v>
          </cell>
          <cell r="P11685">
            <v>3.2888621359709895</v>
          </cell>
        </row>
        <row r="11686">
          <cell r="A11686" t="str">
            <v>A</v>
          </cell>
          <cell r="B11686" t="str">
            <v>GL80</v>
          </cell>
          <cell r="I11686" t="str">
            <v>Death</v>
          </cell>
          <cell r="P11686">
            <v>2.6317643858381885</v>
          </cell>
        </row>
        <row r="11687">
          <cell r="A11687" t="str">
            <v>A</v>
          </cell>
          <cell r="B11687" t="str">
            <v>GL80</v>
          </cell>
          <cell r="I11687" t="str">
            <v>Death</v>
          </cell>
          <cell r="P11687">
            <v>2.0873634773841681</v>
          </cell>
        </row>
        <row r="11688">
          <cell r="A11688" t="str">
            <v>A</v>
          </cell>
          <cell r="B11688" t="str">
            <v>GL80</v>
          </cell>
          <cell r="I11688" t="str">
            <v>Death</v>
          </cell>
          <cell r="P11688">
            <v>1.6392745446942278</v>
          </cell>
        </row>
        <row r="11689">
          <cell r="A11689" t="str">
            <v>A</v>
          </cell>
          <cell r="B11689" t="str">
            <v>GL80</v>
          </cell>
          <cell r="I11689" t="str">
            <v>Death</v>
          </cell>
          <cell r="P11689">
            <v>1.2742516420976888</v>
          </cell>
        </row>
        <row r="11690">
          <cell r="A11690" t="str">
            <v>A</v>
          </cell>
          <cell r="B11690" t="str">
            <v>GL80</v>
          </cell>
          <cell r="I11690" t="str">
            <v>Death</v>
          </cell>
          <cell r="P11690">
            <v>0.97932975155609892</v>
          </cell>
        </row>
        <row r="11691">
          <cell r="A11691" t="str">
            <v>A</v>
          </cell>
          <cell r="B11691" t="str">
            <v>GL80</v>
          </cell>
          <cell r="I11691" t="str">
            <v>Death</v>
          </cell>
          <cell r="P11691">
            <v>0.74364432286727367</v>
          </cell>
        </row>
        <row r="11692">
          <cell r="A11692" t="str">
            <v>A</v>
          </cell>
          <cell r="B11692" t="str">
            <v>GL80</v>
          </cell>
          <cell r="I11692" t="str">
            <v>Death</v>
          </cell>
          <cell r="P11692">
            <v>0.55774423490390357</v>
          </cell>
        </row>
        <row r="11693">
          <cell r="A11693" t="str">
            <v>A</v>
          </cell>
          <cell r="B11693" t="str">
            <v>GL80</v>
          </cell>
          <cell r="I11693" t="str">
            <v>Death</v>
          </cell>
          <cell r="P11693">
            <v>0.4130818213540845</v>
          </cell>
        </row>
        <row r="11694">
          <cell r="A11694" t="str">
            <v>A</v>
          </cell>
          <cell r="B11694" t="str">
            <v>GL80</v>
          </cell>
          <cell r="I11694" t="str">
            <v>Death</v>
          </cell>
          <cell r="P11694">
            <v>0.30192071064607023</v>
          </cell>
        </row>
        <row r="11695">
          <cell r="A11695" t="str">
            <v>A</v>
          </cell>
          <cell r="B11695" t="str">
            <v>GL80</v>
          </cell>
          <cell r="I11695" t="str">
            <v>Death</v>
          </cell>
          <cell r="P11695">
            <v>0.21763446125550415</v>
          </cell>
        </row>
        <row r="11696">
          <cell r="A11696" t="str">
            <v>A</v>
          </cell>
          <cell r="B11696" t="str">
            <v>GL80</v>
          </cell>
          <cell r="I11696" t="str">
            <v>Death</v>
          </cell>
          <cell r="P11696">
            <v>0.15461807249000989</v>
          </cell>
        </row>
        <row r="11697">
          <cell r="A11697" t="str">
            <v>A</v>
          </cell>
          <cell r="B11697" t="str">
            <v>GL80</v>
          </cell>
          <cell r="I11697" t="str">
            <v>Death</v>
          </cell>
          <cell r="P11697">
            <v>0.1084434140204566</v>
          </cell>
        </row>
        <row r="11698">
          <cell r="A11698" t="str">
            <v>A</v>
          </cell>
          <cell r="B11698" t="str">
            <v>GL80</v>
          </cell>
          <cell r="I11698" t="str">
            <v>Death</v>
          </cell>
          <cell r="P11698">
            <v>7.5060449702714749E-2</v>
          </cell>
        </row>
        <row r="11699">
          <cell r="A11699" t="str">
            <v>A</v>
          </cell>
          <cell r="B11699" t="str">
            <v>GL80</v>
          </cell>
          <cell r="I11699" t="str">
            <v>Death</v>
          </cell>
          <cell r="P11699">
            <v>5.1240380957244445E-2</v>
          </cell>
        </row>
        <row r="11700">
          <cell r="A11700" t="str">
            <v>A</v>
          </cell>
          <cell r="B11700" t="str">
            <v>GL80</v>
          </cell>
          <cell r="I11700" t="str">
            <v>Death</v>
          </cell>
          <cell r="P11700">
            <v>3.4589812617691722E-2</v>
          </cell>
        </row>
        <row r="11701">
          <cell r="A11701" t="str">
            <v>A</v>
          </cell>
          <cell r="B11701" t="str">
            <v>GL80</v>
          </cell>
          <cell r="I11701" t="str">
            <v>Death</v>
          </cell>
          <cell r="P11701">
            <v>2.2975492728382764E-2</v>
          </cell>
        </row>
        <row r="11702">
          <cell r="A11702" t="str">
            <v>A</v>
          </cell>
          <cell r="B11702" t="str">
            <v>GL80</v>
          </cell>
          <cell r="I11702" t="str">
            <v>Death</v>
          </cell>
          <cell r="P11702">
            <v>1.5050330821854958E-2</v>
          </cell>
        </row>
        <row r="11703">
          <cell r="A11703" t="str">
            <v>A</v>
          </cell>
          <cell r="B11703" t="str">
            <v>GL80</v>
          </cell>
          <cell r="I11703" t="str">
            <v>Death</v>
          </cell>
          <cell r="P11703">
            <v>9.8442511974192667E-3</v>
          </cell>
        </row>
        <row r="11704">
          <cell r="A11704" t="str">
            <v>A</v>
          </cell>
          <cell r="B11704" t="str">
            <v>GL80</v>
          </cell>
          <cell r="I11704" t="str">
            <v>Death</v>
          </cell>
          <cell r="P11704">
            <v>6.3834474341427144E-3</v>
          </cell>
        </row>
        <row r="11705">
          <cell r="A11705" t="str">
            <v>A</v>
          </cell>
          <cell r="B11705" t="str">
            <v>GL80</v>
          </cell>
          <cell r="I11705" t="str">
            <v>Death</v>
          </cell>
          <cell r="P11705">
            <v>4.1369809195748444E-3</v>
          </cell>
        </row>
        <row r="11706">
          <cell r="A11706" t="str">
            <v>A</v>
          </cell>
          <cell r="B11706" t="str">
            <v>GL80</v>
          </cell>
          <cell r="I11706" t="str">
            <v>Death</v>
          </cell>
          <cell r="P11706">
            <v>2.6027783380072741E-3</v>
          </cell>
        </row>
        <row r="11707">
          <cell r="A11707" t="str">
            <v>A</v>
          </cell>
          <cell r="B11707" t="str">
            <v>GL80</v>
          </cell>
          <cell r="I11707" t="str">
            <v>Death</v>
          </cell>
          <cell r="P11707">
            <v>1.701900099650971E-3</v>
          </cell>
        </row>
        <row r="11708">
          <cell r="A11708" t="str">
            <v>A</v>
          </cell>
          <cell r="B11708" t="str">
            <v>GL80</v>
          </cell>
          <cell r="I11708" t="str">
            <v>Death</v>
          </cell>
          <cell r="P11708">
            <v>1.1179822194832868E-3</v>
          </cell>
        </row>
        <row r="11709">
          <cell r="A11709" t="str">
            <v>A</v>
          </cell>
          <cell r="B11709" t="str">
            <v>GL80</v>
          </cell>
          <cell r="I11709" t="str">
            <v>Death</v>
          </cell>
          <cell r="P11709">
            <v>7.3774984132011741E-4</v>
          </cell>
        </row>
        <row r="11710">
          <cell r="A11710" t="str">
            <v>A</v>
          </cell>
          <cell r="B11710" t="str">
            <v>GL80</v>
          </cell>
          <cell r="I11710" t="str">
            <v>Death</v>
          </cell>
          <cell r="P11710">
            <v>4.8781393768693334E-4</v>
          </cell>
        </row>
        <row r="11711">
          <cell r="A11711" t="str">
            <v>A</v>
          </cell>
          <cell r="B11711" t="str">
            <v>GL80</v>
          </cell>
          <cell r="I11711" t="str">
            <v>Death</v>
          </cell>
          <cell r="P11711">
            <v>3.2316660875037872E-4</v>
          </cell>
        </row>
        <row r="11712">
          <cell r="A11712" t="str">
            <v>A</v>
          </cell>
          <cell r="B11712" t="str">
            <v>GL80</v>
          </cell>
          <cell r="I11712" t="str">
            <v>Death</v>
          </cell>
          <cell r="P11712">
            <v>2.1449670949930691E-4</v>
          </cell>
        </row>
        <row r="11713">
          <cell r="A11713" t="str">
            <v>A</v>
          </cell>
          <cell r="B11713" t="str">
            <v>GL80</v>
          </cell>
          <cell r="I11713" t="str">
            <v>Death</v>
          </cell>
          <cell r="P11713">
            <v>1.4263672970766183E-4</v>
          </cell>
        </row>
        <row r="11714">
          <cell r="A11714" t="str">
            <v>A</v>
          </cell>
          <cell r="B11714" t="str">
            <v>GL80</v>
          </cell>
          <cell r="I11714" t="str">
            <v>Net</v>
          </cell>
          <cell r="P11714">
            <v>5.8818234732413406E-3</v>
          </cell>
        </row>
        <row r="11715">
          <cell r="A11715" t="str">
            <v>A</v>
          </cell>
          <cell r="B11715" t="str">
            <v>GL80</v>
          </cell>
          <cell r="I11715" t="str">
            <v>Net</v>
          </cell>
          <cell r="P11715">
            <v>0.13277016899876107</v>
          </cell>
        </row>
        <row r="11716">
          <cell r="A11716" t="str">
            <v>A</v>
          </cell>
          <cell r="B11716" t="str">
            <v>GL80</v>
          </cell>
          <cell r="I11716" t="str">
            <v>Net</v>
          </cell>
          <cell r="P11716">
            <v>0.27260268373703589</v>
          </cell>
        </row>
        <row r="11717">
          <cell r="A11717" t="str">
            <v>A</v>
          </cell>
          <cell r="B11717" t="str">
            <v>GL80</v>
          </cell>
          <cell r="I11717" t="str">
            <v>Net</v>
          </cell>
          <cell r="P11717">
            <v>0.44683575769526107</v>
          </cell>
        </row>
        <row r="11718">
          <cell r="A11718" t="str">
            <v>A</v>
          </cell>
          <cell r="B11718" t="str">
            <v>GL80</v>
          </cell>
          <cell r="I11718" t="str">
            <v>Net</v>
          </cell>
          <cell r="P11718">
            <v>0.5575715786920975</v>
          </cell>
        </row>
        <row r="11719">
          <cell r="A11719" t="str">
            <v>A</v>
          </cell>
          <cell r="B11719" t="str">
            <v>GL80</v>
          </cell>
          <cell r="I11719" t="str">
            <v>Net</v>
          </cell>
          <cell r="P11719">
            <v>0.69556218626356969</v>
          </cell>
        </row>
        <row r="11720">
          <cell r="A11720" t="str">
            <v>A</v>
          </cell>
          <cell r="B11720" t="str">
            <v>GL80</v>
          </cell>
          <cell r="I11720" t="str">
            <v>Net</v>
          </cell>
          <cell r="P11720">
            <v>0.89442464659565812</v>
          </cell>
        </row>
        <row r="11721">
          <cell r="A11721" t="str">
            <v>A</v>
          </cell>
          <cell r="B11721" t="str">
            <v>GL80</v>
          </cell>
          <cell r="I11721" t="str">
            <v>Net</v>
          </cell>
          <cell r="P11721">
            <v>1.0808322629960918</v>
          </cell>
        </row>
        <row r="11722">
          <cell r="A11722" t="str">
            <v>A</v>
          </cell>
          <cell r="B11722" t="str">
            <v>GL80</v>
          </cell>
          <cell r="I11722" t="str">
            <v>Net</v>
          </cell>
          <cell r="P11722">
            <v>1.3328423924383852</v>
          </cell>
        </row>
        <row r="11723">
          <cell r="A11723" t="str">
            <v>A</v>
          </cell>
          <cell r="B11723" t="str">
            <v>GL80</v>
          </cell>
          <cell r="I11723" t="str">
            <v>Net</v>
          </cell>
          <cell r="P11723">
            <v>1.630929112325521</v>
          </cell>
        </row>
        <row r="11724">
          <cell r="A11724" t="str">
            <v>A</v>
          </cell>
          <cell r="B11724" t="str">
            <v>GL80</v>
          </cell>
          <cell r="I11724" t="str">
            <v>Net</v>
          </cell>
          <cell r="P11724">
            <v>1.7725980625312667</v>
          </cell>
        </row>
        <row r="11725">
          <cell r="A11725" t="str">
            <v>A</v>
          </cell>
          <cell r="B11725" t="str">
            <v>GL80</v>
          </cell>
          <cell r="I11725" t="str">
            <v>Net</v>
          </cell>
          <cell r="P11725">
            <v>1.8470984316692032</v>
          </cell>
        </row>
        <row r="11726">
          <cell r="A11726" t="str">
            <v>A</v>
          </cell>
          <cell r="B11726" t="str">
            <v>GL80</v>
          </cell>
          <cell r="I11726" t="str">
            <v>Net</v>
          </cell>
          <cell r="P11726">
            <v>1.9228540799249876</v>
          </cell>
        </row>
        <row r="11727">
          <cell r="A11727" t="str">
            <v>A</v>
          </cell>
          <cell r="B11727" t="str">
            <v>GL80</v>
          </cell>
          <cell r="I11727" t="str">
            <v>Net</v>
          </cell>
          <cell r="P11727">
            <v>2.0338889757801835</v>
          </cell>
        </row>
        <row r="11728">
          <cell r="A11728" t="str">
            <v>A</v>
          </cell>
          <cell r="B11728" t="str">
            <v>GL80</v>
          </cell>
          <cell r="I11728" t="str">
            <v>Net</v>
          </cell>
          <cell r="P11728">
            <v>2.006457914781107</v>
          </cell>
        </row>
        <row r="11729">
          <cell r="A11729" t="str">
            <v>A</v>
          </cell>
          <cell r="B11729" t="str">
            <v>GL80</v>
          </cell>
          <cell r="I11729" t="str">
            <v>Net</v>
          </cell>
          <cell r="P11729">
            <v>1.9854329156755832</v>
          </cell>
        </row>
        <row r="11730">
          <cell r="A11730" t="str">
            <v>A</v>
          </cell>
          <cell r="B11730" t="str">
            <v>GL80</v>
          </cell>
          <cell r="I11730" t="str">
            <v>Net</v>
          </cell>
          <cell r="P11730">
            <v>1.9708762326268814</v>
          </cell>
        </row>
        <row r="11731">
          <cell r="A11731" t="str">
            <v>A</v>
          </cell>
          <cell r="B11731" t="str">
            <v>GL80</v>
          </cell>
          <cell r="I11731" t="str">
            <v>Net</v>
          </cell>
          <cell r="P11731">
            <v>1.9644888309214341</v>
          </cell>
        </row>
        <row r="11732">
          <cell r="A11732" t="str">
            <v>A</v>
          </cell>
          <cell r="B11732" t="str">
            <v>GL80</v>
          </cell>
          <cell r="I11732" t="str">
            <v>Net</v>
          </cell>
          <cell r="P11732">
            <v>1.9399269407651372</v>
          </cell>
        </row>
        <row r="11733">
          <cell r="A11733" t="str">
            <v>A</v>
          </cell>
          <cell r="B11733" t="str">
            <v>GL80</v>
          </cell>
          <cell r="I11733" t="str">
            <v>Net</v>
          </cell>
          <cell r="P11733">
            <v>1.9370777430917081</v>
          </cell>
        </row>
        <row r="11734">
          <cell r="A11734" t="str">
            <v>A</v>
          </cell>
          <cell r="B11734" t="str">
            <v>GL80</v>
          </cell>
          <cell r="I11734" t="str">
            <v>Net</v>
          </cell>
          <cell r="P11734">
            <v>1.9539781260650111</v>
          </cell>
        </row>
        <row r="11735">
          <cell r="A11735" t="str">
            <v>A</v>
          </cell>
          <cell r="B11735" t="str">
            <v>GL80</v>
          </cell>
          <cell r="I11735" t="str">
            <v>Net</v>
          </cell>
          <cell r="P11735">
            <v>2.0592426710104172</v>
          </cell>
        </row>
        <row r="11736">
          <cell r="A11736" t="str">
            <v>A</v>
          </cell>
          <cell r="B11736" t="str">
            <v>GL80</v>
          </cell>
          <cell r="I11736" t="str">
            <v>Net</v>
          </cell>
          <cell r="P11736">
            <v>2.1306856880153786</v>
          </cell>
        </row>
        <row r="11737">
          <cell r="A11737" t="str">
            <v>A</v>
          </cell>
          <cell r="B11737" t="str">
            <v>GL80</v>
          </cell>
          <cell r="I11737" t="str">
            <v>Net</v>
          </cell>
          <cell r="P11737">
            <v>2.2158491965573148</v>
          </cell>
        </row>
        <row r="11738">
          <cell r="A11738" t="str">
            <v>A</v>
          </cell>
          <cell r="B11738" t="str">
            <v>GL80</v>
          </cell>
          <cell r="I11738" t="str">
            <v>Net</v>
          </cell>
          <cell r="P11738">
            <v>2.3212234668254523</v>
          </cell>
        </row>
        <row r="11739">
          <cell r="A11739" t="str">
            <v>A</v>
          </cell>
          <cell r="B11739" t="str">
            <v>GL80</v>
          </cell>
          <cell r="I11739" t="str">
            <v>Net</v>
          </cell>
          <cell r="P11739">
            <v>2.4308898675856692</v>
          </cell>
        </row>
        <row r="11740">
          <cell r="A11740" t="str">
            <v>A</v>
          </cell>
          <cell r="B11740" t="str">
            <v>GL80</v>
          </cell>
          <cell r="I11740" t="str">
            <v>Net</v>
          </cell>
          <cell r="P11740">
            <v>2.5365801637668066</v>
          </cell>
        </row>
        <row r="11741">
          <cell r="A11741" t="str">
            <v>A</v>
          </cell>
          <cell r="B11741" t="str">
            <v>GL80</v>
          </cell>
          <cell r="I11741" t="str">
            <v>Net</v>
          </cell>
          <cell r="P11741">
            <v>2.6253993812132057</v>
          </cell>
        </row>
        <row r="11742">
          <cell r="A11742" t="str">
            <v>A</v>
          </cell>
          <cell r="B11742" t="str">
            <v>GL80</v>
          </cell>
          <cell r="I11742" t="str">
            <v>Net</v>
          </cell>
          <cell r="P11742">
            <v>2.6904533955851897</v>
          </cell>
        </row>
        <row r="11743">
          <cell r="A11743" t="str">
            <v>A</v>
          </cell>
          <cell r="B11743" t="str">
            <v>GL80</v>
          </cell>
          <cell r="I11743" t="str">
            <v>Net</v>
          </cell>
          <cell r="P11743">
            <v>2.7617789156432764</v>
          </cell>
        </row>
        <row r="11744">
          <cell r="A11744" t="str">
            <v>A</v>
          </cell>
          <cell r="B11744" t="str">
            <v>GL80</v>
          </cell>
          <cell r="I11744" t="str">
            <v>Net</v>
          </cell>
          <cell r="P11744">
            <v>2.8388235679082783</v>
          </cell>
        </row>
        <row r="11745">
          <cell r="A11745" t="str">
            <v>A</v>
          </cell>
          <cell r="B11745" t="str">
            <v>GL80</v>
          </cell>
          <cell r="I11745" t="str">
            <v>Net</v>
          </cell>
          <cell r="P11745">
            <v>2.9197385496106936</v>
          </cell>
        </row>
        <row r="11746">
          <cell r="A11746" t="str">
            <v>A</v>
          </cell>
          <cell r="B11746" t="str">
            <v>GL80</v>
          </cell>
          <cell r="I11746" t="str">
            <v>Net</v>
          </cell>
          <cell r="P11746">
            <v>3.0074380700362764</v>
          </cell>
        </row>
        <row r="11747">
          <cell r="A11747" t="str">
            <v>A</v>
          </cell>
          <cell r="B11747" t="str">
            <v>GL80</v>
          </cell>
          <cell r="I11747" t="str">
            <v>Net</v>
          </cell>
          <cell r="P11747">
            <v>3.1029329836505579</v>
          </cell>
        </row>
        <row r="11748">
          <cell r="A11748" t="str">
            <v>A</v>
          </cell>
          <cell r="B11748" t="str">
            <v>GL80</v>
          </cell>
          <cell r="I11748" t="str">
            <v>Net</v>
          </cell>
          <cell r="P11748">
            <v>3.2075877667214194</v>
          </cell>
        </row>
        <row r="11749">
          <cell r="A11749" t="str">
            <v>A</v>
          </cell>
          <cell r="B11749" t="str">
            <v>GL80</v>
          </cell>
          <cell r="I11749" t="str">
            <v>Net</v>
          </cell>
          <cell r="P11749">
            <v>3.3158782645878717</v>
          </cell>
        </row>
        <row r="11750">
          <cell r="A11750" t="str">
            <v>A</v>
          </cell>
          <cell r="B11750" t="str">
            <v>GL80</v>
          </cell>
          <cell r="I11750" t="str">
            <v>Net</v>
          </cell>
          <cell r="P11750">
            <v>3.4198723742069825</v>
          </cell>
        </row>
        <row r="11751">
          <cell r="A11751" t="str">
            <v>A</v>
          </cell>
          <cell r="B11751" t="str">
            <v>GL80</v>
          </cell>
          <cell r="I11751" t="str">
            <v>Net</v>
          </cell>
          <cell r="P11751">
            <v>3.5148268288132036</v>
          </cell>
        </row>
        <row r="11752">
          <cell r="A11752" t="str">
            <v>A</v>
          </cell>
          <cell r="B11752" t="str">
            <v>GL80</v>
          </cell>
          <cell r="I11752" t="str">
            <v>Net</v>
          </cell>
          <cell r="P11752">
            <v>3.6040023077957248</v>
          </cell>
        </row>
        <row r="11753">
          <cell r="A11753" t="str">
            <v>A</v>
          </cell>
          <cell r="B11753" t="str">
            <v>GL80</v>
          </cell>
          <cell r="I11753" t="str">
            <v>Net</v>
          </cell>
          <cell r="P11753">
            <v>3.684587228774602</v>
          </cell>
        </row>
        <row r="11754">
          <cell r="A11754" t="str">
            <v>A</v>
          </cell>
          <cell r="B11754" t="str">
            <v>GL80</v>
          </cell>
          <cell r="I11754" t="str">
            <v>Net</v>
          </cell>
          <cell r="P11754">
            <v>3.7593641249635956</v>
          </cell>
        </row>
        <row r="11755">
          <cell r="A11755" t="str">
            <v>A</v>
          </cell>
          <cell r="B11755" t="str">
            <v>GL80</v>
          </cell>
          <cell r="I11755" t="str">
            <v>Net</v>
          </cell>
          <cell r="P11755">
            <v>3.8304648054550241</v>
          </cell>
        </row>
        <row r="11756">
          <cell r="A11756" t="str">
            <v>A</v>
          </cell>
          <cell r="B11756" t="str">
            <v>GL80</v>
          </cell>
          <cell r="I11756" t="str">
            <v>Net</v>
          </cell>
          <cell r="P11756">
            <v>3.8921817142943658</v>
          </cell>
        </row>
        <row r="11757">
          <cell r="A11757" t="str">
            <v>A</v>
          </cell>
          <cell r="B11757" t="str">
            <v>GL80</v>
          </cell>
          <cell r="I11757" t="str">
            <v>Net</v>
          </cell>
          <cell r="P11757">
            <v>3.9271210494215962</v>
          </cell>
        </row>
        <row r="11758">
          <cell r="A11758" t="str">
            <v>A</v>
          </cell>
          <cell r="B11758" t="str">
            <v>GL80</v>
          </cell>
          <cell r="I11758" t="str">
            <v>Net</v>
          </cell>
          <cell r="P11758">
            <v>3.9250892150125001</v>
          </cell>
        </row>
        <row r="11759">
          <cell r="A11759" t="str">
            <v>A</v>
          </cell>
          <cell r="B11759" t="str">
            <v>GL80</v>
          </cell>
          <cell r="I11759" t="str">
            <v>Net</v>
          </cell>
          <cell r="P11759">
            <v>3.8801493924798494</v>
          </cell>
        </row>
        <row r="11760">
          <cell r="A11760" t="str">
            <v>A</v>
          </cell>
          <cell r="B11760" t="str">
            <v>GL80</v>
          </cell>
          <cell r="I11760" t="str">
            <v>Net</v>
          </cell>
          <cell r="P11760">
            <v>3.7971700852647947</v>
          </cell>
        </row>
        <row r="11761">
          <cell r="A11761" t="str">
            <v>A</v>
          </cell>
          <cell r="B11761" t="str">
            <v>GL80</v>
          </cell>
          <cell r="I11761" t="str">
            <v>Net</v>
          </cell>
          <cell r="P11761">
            <v>3.6746419310848562</v>
          </cell>
        </row>
        <row r="11762">
          <cell r="A11762" t="str">
            <v>A</v>
          </cell>
          <cell r="B11762" t="str">
            <v>GL80</v>
          </cell>
          <cell r="I11762" t="str">
            <v>Net</v>
          </cell>
          <cell r="P11762">
            <v>3.510878469714553</v>
          </cell>
        </row>
        <row r="11763">
          <cell r="A11763" t="str">
            <v>A</v>
          </cell>
          <cell r="B11763" t="str">
            <v>GL80</v>
          </cell>
          <cell r="I11763" t="str">
            <v>Net</v>
          </cell>
          <cell r="P11763">
            <v>3.3109703144091229</v>
          </cell>
        </row>
        <row r="11764">
          <cell r="A11764" t="str">
            <v>A</v>
          </cell>
          <cell r="B11764" t="str">
            <v>GL80</v>
          </cell>
          <cell r="I11764" t="str">
            <v>Net</v>
          </cell>
          <cell r="P11764">
            <v>3.0780939672989533</v>
          </cell>
        </row>
        <row r="11765">
          <cell r="A11765" t="str">
            <v>A</v>
          </cell>
          <cell r="B11765" t="str">
            <v>GL80</v>
          </cell>
          <cell r="I11765" t="str">
            <v>Net</v>
          </cell>
          <cell r="P11765">
            <v>2.8205104896478317</v>
          </cell>
        </row>
        <row r="11766">
          <cell r="A11766" t="str">
            <v>A</v>
          </cell>
          <cell r="B11766" t="str">
            <v>GL80</v>
          </cell>
          <cell r="I11766" t="str">
            <v>Net</v>
          </cell>
          <cell r="P11766">
            <v>2.5559362541310251</v>
          </cell>
        </row>
        <row r="11767">
          <cell r="A11767" t="str">
            <v>A</v>
          </cell>
          <cell r="B11767" t="str">
            <v>GL80</v>
          </cell>
          <cell r="I11767" t="str">
            <v>Net</v>
          </cell>
          <cell r="P11767">
            <v>2.2945707001195284</v>
          </cell>
        </row>
        <row r="11768">
          <cell r="A11768" t="str">
            <v>A</v>
          </cell>
          <cell r="B11768" t="str">
            <v>GL80</v>
          </cell>
          <cell r="I11768" t="str">
            <v>Net</v>
          </cell>
          <cell r="P11768">
            <v>2.0443537667961089</v>
          </cell>
        </row>
        <row r="11769">
          <cell r="A11769" t="str">
            <v>A</v>
          </cell>
          <cell r="B11769" t="str">
            <v>GL80</v>
          </cell>
          <cell r="I11769" t="str">
            <v>Net</v>
          </cell>
          <cell r="P11769">
            <v>1.8084446014026032</v>
          </cell>
        </row>
        <row r="11770">
          <cell r="A11770" t="str">
            <v>A</v>
          </cell>
          <cell r="B11770" t="str">
            <v>GL80</v>
          </cell>
          <cell r="I11770" t="str">
            <v>Net</v>
          </cell>
          <cell r="P11770">
            <v>1.5879528840649957</v>
          </cell>
        </row>
        <row r="11771">
          <cell r="A11771" t="str">
            <v>A</v>
          </cell>
          <cell r="B11771" t="str">
            <v>GL80</v>
          </cell>
          <cell r="I11771" t="str">
            <v>Net</v>
          </cell>
          <cell r="P11771">
            <v>1.3835272313831843</v>
          </cell>
        </row>
        <row r="11772">
          <cell r="A11772" t="str">
            <v>A</v>
          </cell>
          <cell r="B11772" t="str">
            <v>GL80</v>
          </cell>
          <cell r="I11772" t="str">
            <v>Net</v>
          </cell>
          <cell r="P11772">
            <v>1.1951976994907993</v>
          </cell>
        </row>
        <row r="11773">
          <cell r="A11773" t="str">
            <v>A</v>
          </cell>
          <cell r="B11773" t="str">
            <v>GL80</v>
          </cell>
          <cell r="I11773" t="str">
            <v>Net</v>
          </cell>
          <cell r="P11773">
            <v>1.0265127097096709</v>
          </cell>
        </row>
        <row r="11774">
          <cell r="A11774" t="str">
            <v>A</v>
          </cell>
          <cell r="B11774" t="str">
            <v>GL80</v>
          </cell>
          <cell r="I11774" t="str">
            <v>Net</v>
          </cell>
          <cell r="P11774">
            <v>0.87671202059785125</v>
          </cell>
        </row>
        <row r="11775">
          <cell r="A11775" t="str">
            <v>A</v>
          </cell>
          <cell r="B11775" t="str">
            <v>GL80</v>
          </cell>
          <cell r="I11775" t="str">
            <v>Net</v>
          </cell>
          <cell r="P11775">
            <v>0.74554040767680752</v>
          </cell>
        </row>
        <row r="11776">
          <cell r="A11776" t="str">
            <v>A</v>
          </cell>
          <cell r="B11776" t="str">
            <v>GL80</v>
          </cell>
          <cell r="I11776" t="str">
            <v>Net</v>
          </cell>
          <cell r="P11776">
            <v>0.63104077983406548</v>
          </cell>
        </row>
        <row r="11777">
          <cell r="A11777" t="str">
            <v>A</v>
          </cell>
          <cell r="B11777" t="str">
            <v>GL80</v>
          </cell>
          <cell r="I11777" t="str">
            <v>Net</v>
          </cell>
          <cell r="P11777">
            <v>0.53103623605115124</v>
          </cell>
        </row>
        <row r="11778">
          <cell r="A11778" t="str">
            <v>A</v>
          </cell>
          <cell r="B11778" t="str">
            <v>GL80</v>
          </cell>
          <cell r="I11778" t="str">
            <v>Net</v>
          </cell>
          <cell r="P11778">
            <v>0.4444161978873199</v>
          </cell>
        </row>
        <row r="11779">
          <cell r="A11779" t="str">
            <v>A</v>
          </cell>
          <cell r="B11779" t="str">
            <v>GL80</v>
          </cell>
          <cell r="I11779" t="str">
            <v>Net</v>
          </cell>
          <cell r="P11779">
            <v>0.36956768199908818</v>
          </cell>
        </row>
        <row r="11780">
          <cell r="A11780" t="str">
            <v>A</v>
          </cell>
          <cell r="B11780" t="str">
            <v>GL80</v>
          </cell>
          <cell r="I11780" t="str">
            <v>Net</v>
          </cell>
          <cell r="P11780">
            <v>0.3039862489400571</v>
          </cell>
        </row>
        <row r="11781">
          <cell r="A11781" t="str">
            <v>A</v>
          </cell>
          <cell r="B11781" t="str">
            <v>GL80</v>
          </cell>
          <cell r="I11781" t="str">
            <v>Net</v>
          </cell>
          <cell r="P11781">
            <v>0.24801199544205491</v>
          </cell>
        </row>
        <row r="11782">
          <cell r="A11782" t="str">
            <v>A</v>
          </cell>
          <cell r="B11782" t="str">
            <v>GL80</v>
          </cell>
          <cell r="I11782" t="str">
            <v>Net</v>
          </cell>
          <cell r="P11782">
            <v>0.20006486562348069</v>
          </cell>
        </row>
        <row r="11783">
          <cell r="A11783" t="str">
            <v>A</v>
          </cell>
          <cell r="B11783" t="str">
            <v>GL80</v>
          </cell>
          <cell r="I11783" t="str">
            <v>Net</v>
          </cell>
          <cell r="P11783">
            <v>0.15918413911147317</v>
          </cell>
        </row>
        <row r="11784">
          <cell r="A11784" t="str">
            <v>A</v>
          </cell>
          <cell r="B11784" t="str">
            <v>GL80</v>
          </cell>
          <cell r="I11784" t="str">
            <v>Net</v>
          </cell>
          <cell r="P11784">
            <v>0.12487579430696075</v>
          </cell>
        </row>
        <row r="11785">
          <cell r="A11785" t="str">
            <v>A</v>
          </cell>
          <cell r="B11785" t="str">
            <v>GL80</v>
          </cell>
          <cell r="I11785" t="str">
            <v>Net</v>
          </cell>
          <cell r="P11785">
            <v>9.6699108668067441E-2</v>
          </cell>
        </row>
        <row r="11786">
          <cell r="A11786" t="str">
            <v>A</v>
          </cell>
          <cell r="B11786" t="str">
            <v>GL80</v>
          </cell>
          <cell r="I11786" t="str">
            <v>Net</v>
          </cell>
          <cell r="P11786">
            <v>7.3861558696425633E-2</v>
          </cell>
        </row>
        <row r="11787">
          <cell r="A11787" t="str">
            <v>A</v>
          </cell>
          <cell r="B11787" t="str">
            <v>GL80</v>
          </cell>
          <cell r="I11787" t="str">
            <v>Net</v>
          </cell>
          <cell r="P11787">
            <v>5.561018309322284E-2</v>
          </cell>
        </row>
        <row r="11788">
          <cell r="A11788" t="str">
            <v>A</v>
          </cell>
          <cell r="B11788" t="str">
            <v>GL80</v>
          </cell>
          <cell r="I11788" t="str">
            <v>Net</v>
          </cell>
          <cell r="P11788">
            <v>4.0980218937973649E-2</v>
          </cell>
        </row>
        <row r="11789">
          <cell r="A11789" t="str">
            <v>A</v>
          </cell>
          <cell r="B11789" t="str">
            <v>GL80</v>
          </cell>
          <cell r="I11789" t="str">
            <v>Net</v>
          </cell>
          <cell r="P11789">
            <v>2.9787568776981549E-2</v>
          </cell>
        </row>
        <row r="11790">
          <cell r="A11790" t="str">
            <v>A</v>
          </cell>
          <cell r="B11790" t="str">
            <v>GL80</v>
          </cell>
          <cell r="I11790" t="str">
            <v>Net</v>
          </cell>
          <cell r="P11790">
            <v>2.1365654497618375E-2</v>
          </cell>
        </row>
        <row r="11791">
          <cell r="A11791" t="str">
            <v>A</v>
          </cell>
          <cell r="B11791" t="str">
            <v>GL80</v>
          </cell>
          <cell r="I11791" t="str">
            <v>Net</v>
          </cell>
          <cell r="P11791">
            <v>1.4993716315165282E-2</v>
          </cell>
        </row>
        <row r="11792">
          <cell r="A11792" t="str">
            <v>A</v>
          </cell>
          <cell r="B11792" t="str">
            <v>GL80</v>
          </cell>
          <cell r="I11792" t="str">
            <v>Net</v>
          </cell>
          <cell r="P11792">
            <v>1.0513793787619505E-2</v>
          </cell>
        </row>
        <row r="11793">
          <cell r="A11793" t="str">
            <v>A</v>
          </cell>
          <cell r="B11793" t="str">
            <v>GL80</v>
          </cell>
          <cell r="I11793" t="str">
            <v>Net</v>
          </cell>
          <cell r="P11793">
            <v>7.2042510601608685E-3</v>
          </cell>
        </row>
        <row r="11794">
          <cell r="A11794" t="str">
            <v>A</v>
          </cell>
          <cell r="B11794" t="str">
            <v>GL80</v>
          </cell>
          <cell r="I11794" t="str">
            <v>Net</v>
          </cell>
          <cell r="P11794">
            <v>4.7345399920793053E-3</v>
          </cell>
        </row>
        <row r="11795">
          <cell r="A11795" t="str">
            <v>A</v>
          </cell>
          <cell r="B11795" t="str">
            <v>GL80</v>
          </cell>
          <cell r="I11795" t="str">
            <v>Net</v>
          </cell>
          <cell r="P11795">
            <v>3.155036631181116E-3</v>
          </cell>
        </row>
        <row r="11796">
          <cell r="A11796" t="str">
            <v>A</v>
          </cell>
          <cell r="B11796" t="str">
            <v>GL80</v>
          </cell>
          <cell r="I11796" t="str">
            <v>Net</v>
          </cell>
          <cell r="P11796">
            <v>2.0483051285202186E-3</v>
          </cell>
        </row>
        <row r="11797">
          <cell r="A11797" t="str">
            <v>A</v>
          </cell>
          <cell r="B11797" t="str">
            <v>GL80</v>
          </cell>
          <cell r="I11797" t="str">
            <v>Net</v>
          </cell>
          <cell r="P11797">
            <v>1.4095294991770227E-3</v>
          </cell>
        </row>
        <row r="11798">
          <cell r="A11798" t="str">
            <v>A</v>
          </cell>
          <cell r="B11798" t="str">
            <v>GL80</v>
          </cell>
          <cell r="I11798" t="str">
            <v>Net</v>
          </cell>
          <cell r="P11798">
            <v>8.1935722358302855E-4</v>
          </cell>
        </row>
        <row r="11799">
          <cell r="A11799" t="str">
            <v>A</v>
          </cell>
          <cell r="B11799" t="str">
            <v>GL80</v>
          </cell>
          <cell r="I11799" t="str">
            <v>Net</v>
          </cell>
          <cell r="P11799">
            <v>5.3036653185443029E-4</v>
          </cell>
        </row>
        <row r="11800">
          <cell r="A11800" t="str">
            <v>A</v>
          </cell>
          <cell r="B11800" t="str">
            <v>GL80</v>
          </cell>
          <cell r="I11800" t="str">
            <v>Net</v>
          </cell>
          <cell r="P11800">
            <v>3.4489416076393531E-4</v>
          </cell>
        </row>
        <row r="11801">
          <cell r="A11801" t="str">
            <v>A</v>
          </cell>
          <cell r="B11801" t="str">
            <v>GL80</v>
          </cell>
          <cell r="I11801" t="str">
            <v>Net</v>
          </cell>
          <cell r="P11801">
            <v>2.2656961601798007E-4</v>
          </cell>
        </row>
        <row r="11802">
          <cell r="A11802" t="str">
            <v>A</v>
          </cell>
          <cell r="B11802" t="str">
            <v>GL80</v>
          </cell>
          <cell r="I11802" t="str">
            <v>Net</v>
          </cell>
          <cell r="P11802">
            <v>1.4916764837741157E-4</v>
          </cell>
        </row>
        <row r="11803">
          <cell r="A11803" t="str">
            <v>A</v>
          </cell>
          <cell r="B11803" t="str">
            <v>GL80</v>
          </cell>
          <cell r="I11803" t="str">
            <v>Net</v>
          </cell>
          <cell r="P11803">
            <v>9.8395506866053953E-5</v>
          </cell>
        </row>
        <row r="11804">
          <cell r="A11804" t="str">
            <v>A</v>
          </cell>
          <cell r="B11804" t="str">
            <v>GL80</v>
          </cell>
          <cell r="I11804" t="str">
            <v>Net</v>
          </cell>
          <cell r="P11804">
            <v>6.5027680438648012E-5</v>
          </cell>
        </row>
        <row r="11805">
          <cell r="A11805" t="str">
            <v>A</v>
          </cell>
          <cell r="B11805" t="str">
            <v>GL80</v>
          </cell>
          <cell r="I11805" t="str">
            <v>Net</v>
          </cell>
          <cell r="P11805">
            <v>1.4263672970766183E-4</v>
          </cell>
        </row>
        <row r="11806">
          <cell r="A11806" t="str">
            <v>A</v>
          </cell>
          <cell r="B11806" t="str">
            <v>GL80</v>
          </cell>
          <cell r="I11806" t="str">
            <v>SC Net</v>
          </cell>
          <cell r="P11806">
            <v>1.3218693867860865E-2</v>
          </cell>
        </row>
        <row r="11807">
          <cell r="A11807" t="str">
            <v>A</v>
          </cell>
          <cell r="B11807" t="str">
            <v>GL80</v>
          </cell>
          <cell r="I11807" t="str">
            <v>SC Net</v>
          </cell>
          <cell r="P11807">
            <v>2.5886852135560669E-2</v>
          </cell>
        </row>
        <row r="11808">
          <cell r="A11808" t="str">
            <v>A</v>
          </cell>
          <cell r="B11808" t="str">
            <v>GL80</v>
          </cell>
          <cell r="I11808" t="str">
            <v>SC Net</v>
          </cell>
          <cell r="P11808">
            <v>4.1304776994275698E-2</v>
          </cell>
        </row>
        <row r="11809">
          <cell r="A11809" t="str">
            <v>A</v>
          </cell>
          <cell r="B11809" t="str">
            <v>GL80</v>
          </cell>
          <cell r="I11809" t="str">
            <v>SC Net</v>
          </cell>
          <cell r="P11809">
            <v>4.9863960596791441E-2</v>
          </cell>
        </row>
        <row r="11810">
          <cell r="A11810" t="str">
            <v>A</v>
          </cell>
          <cell r="B11810" t="str">
            <v>GL80</v>
          </cell>
          <cell r="I11810" t="str">
            <v>SC Net</v>
          </cell>
          <cell r="P11810">
            <v>6.0197476026645928E-2</v>
          </cell>
        </row>
        <row r="11811">
          <cell r="A11811" t="str">
            <v>A</v>
          </cell>
          <cell r="B11811" t="str">
            <v>GL80</v>
          </cell>
          <cell r="I11811" t="str">
            <v>SC Net</v>
          </cell>
          <cell r="P11811">
            <v>7.5316526854662127E-2</v>
          </cell>
        </row>
        <row r="11812">
          <cell r="A11812" t="str">
            <v>A</v>
          </cell>
          <cell r="B11812" t="str">
            <v>GL80</v>
          </cell>
          <cell r="I11812" t="str">
            <v>SC Net</v>
          </cell>
          <cell r="P11812">
            <v>8.7886530796477624E-2</v>
          </cell>
        </row>
        <row r="11813">
          <cell r="A11813" t="str">
            <v>A</v>
          </cell>
          <cell r="B11813" t="str">
            <v>GL80</v>
          </cell>
          <cell r="I11813" t="str">
            <v>SC Net</v>
          </cell>
          <cell r="P11813">
            <v>0.10607532012852862</v>
          </cell>
        </row>
        <row r="11814">
          <cell r="A11814" t="str">
            <v>A</v>
          </cell>
          <cell r="B11814" t="str">
            <v>GL80</v>
          </cell>
          <cell r="I11814" t="str">
            <v>SC Net</v>
          </cell>
          <cell r="P11814">
            <v>0.12562075033266745</v>
          </cell>
        </row>
        <row r="11815">
          <cell r="A11815" t="str">
            <v>A</v>
          </cell>
          <cell r="B11815" t="str">
            <v>GL80</v>
          </cell>
          <cell r="I11815" t="str">
            <v>SC Net</v>
          </cell>
          <cell r="P11815">
            <v>0.13322281857284968</v>
          </cell>
        </row>
        <row r="11816">
          <cell r="A11816" t="str">
            <v>A</v>
          </cell>
          <cell r="B11816" t="str">
            <v>GL80</v>
          </cell>
          <cell r="I11816" t="str">
            <v>SC Net</v>
          </cell>
          <cell r="P11816">
            <v>0.13593199789428126</v>
          </cell>
        </row>
        <row r="11817">
          <cell r="A11817" t="str">
            <v>A</v>
          </cell>
          <cell r="B11817" t="str">
            <v>GL80</v>
          </cell>
          <cell r="I11817" t="str">
            <v>SC Net</v>
          </cell>
          <cell r="P11817">
            <v>0.13838492642888561</v>
          </cell>
        </row>
        <row r="11818">
          <cell r="A11818" t="str">
            <v>A</v>
          </cell>
          <cell r="B11818" t="str">
            <v>GL80</v>
          </cell>
          <cell r="I11818" t="str">
            <v>SC Net</v>
          </cell>
          <cell r="P11818">
            <v>0.14449057073648602</v>
          </cell>
        </row>
        <row r="11819">
          <cell r="A11819" t="str">
            <v>A</v>
          </cell>
          <cell r="B11819" t="str">
            <v>GL80</v>
          </cell>
          <cell r="I11819" t="str">
            <v>SC Net</v>
          </cell>
          <cell r="P11819">
            <v>0.14227278152782119</v>
          </cell>
        </row>
        <row r="11820">
          <cell r="A11820" t="str">
            <v>A</v>
          </cell>
          <cell r="B11820" t="str">
            <v>GL80</v>
          </cell>
          <cell r="I11820" t="str">
            <v>SC Net</v>
          </cell>
          <cell r="P11820">
            <v>0.1404214961877869</v>
          </cell>
        </row>
        <row r="11821">
          <cell r="A11821" t="str">
            <v>A</v>
          </cell>
          <cell r="B11821" t="str">
            <v>GL80</v>
          </cell>
          <cell r="I11821" t="str">
            <v>SC Net</v>
          </cell>
          <cell r="P11821">
            <v>0.13899721661721365</v>
          </cell>
        </row>
        <row r="11822">
          <cell r="A11822" t="str">
            <v>A</v>
          </cell>
          <cell r="B11822" t="str">
            <v>GL80</v>
          </cell>
          <cell r="I11822" t="str">
            <v>SC Net</v>
          </cell>
          <cell r="P11822">
            <v>0.13813150092106616</v>
          </cell>
        </row>
        <row r="11823">
          <cell r="A11823" t="str">
            <v>A</v>
          </cell>
          <cell r="B11823" t="str">
            <v>GL80</v>
          </cell>
          <cell r="I11823" t="str">
            <v>SC Net</v>
          </cell>
          <cell r="P11823">
            <v>0.13687963062299374</v>
          </cell>
        </row>
        <row r="11824">
          <cell r="A11824" t="str">
            <v>A</v>
          </cell>
          <cell r="B11824" t="str">
            <v>GL80</v>
          </cell>
          <cell r="I11824" t="str">
            <v>SC Net</v>
          </cell>
          <cell r="P11824">
            <v>0.13714680160903134</v>
          </cell>
        </row>
        <row r="11825">
          <cell r="A11825" t="str">
            <v>A</v>
          </cell>
          <cell r="B11825" t="str">
            <v>GL80</v>
          </cell>
          <cell r="I11825" t="str">
            <v>SC Net</v>
          </cell>
          <cell r="P11825">
            <v>0.1387306936263987</v>
          </cell>
        </row>
        <row r="11826">
          <cell r="A11826" t="str">
            <v>A</v>
          </cell>
          <cell r="B11826" t="str">
            <v>GL80</v>
          </cell>
          <cell r="I11826" t="str">
            <v>SC Net</v>
          </cell>
          <cell r="P11826">
            <v>0.14514058778110608</v>
          </cell>
        </row>
        <row r="11827">
          <cell r="A11827" t="str">
            <v>A</v>
          </cell>
          <cell r="B11827" t="str">
            <v>GL80</v>
          </cell>
          <cell r="I11827" t="str">
            <v>SC Net</v>
          </cell>
          <cell r="P11827">
            <v>0.15002722517347594</v>
          </cell>
        </row>
        <row r="11828">
          <cell r="A11828" t="str">
            <v>A</v>
          </cell>
          <cell r="B11828" t="str">
            <v>GL80</v>
          </cell>
          <cell r="I11828" t="str">
            <v>SC Net</v>
          </cell>
          <cell r="P11828">
            <v>0.15575216616713813</v>
          </cell>
        </row>
        <row r="11829">
          <cell r="A11829" t="str">
            <v>A</v>
          </cell>
          <cell r="B11829" t="str">
            <v>GL80</v>
          </cell>
          <cell r="I11829" t="str">
            <v>SC Net</v>
          </cell>
          <cell r="P11829">
            <v>0.16279788829189901</v>
          </cell>
        </row>
        <row r="11830">
          <cell r="A11830" t="str">
            <v>A</v>
          </cell>
          <cell r="B11830" t="str">
            <v>GL80</v>
          </cell>
          <cell r="I11830" t="str">
            <v>SC Net</v>
          </cell>
          <cell r="P11830">
            <v>0.17003534783542903</v>
          </cell>
        </row>
        <row r="11831">
          <cell r="A11831" t="str">
            <v>A</v>
          </cell>
          <cell r="B11831" t="str">
            <v>GL80</v>
          </cell>
          <cell r="I11831" t="str">
            <v>SC Net</v>
          </cell>
          <cell r="P11831">
            <v>0.17753570420801917</v>
          </cell>
        </row>
        <row r="11832">
          <cell r="A11832" t="str">
            <v>A</v>
          </cell>
          <cell r="B11832" t="str">
            <v>GL80</v>
          </cell>
          <cell r="I11832" t="str">
            <v>SC Net</v>
          </cell>
          <cell r="P11832">
            <v>0.1839081881551633</v>
          </cell>
        </row>
        <row r="11833">
          <cell r="A11833" t="str">
            <v>A</v>
          </cell>
          <cell r="B11833" t="str">
            <v>GL80</v>
          </cell>
          <cell r="I11833" t="str">
            <v>SC Net</v>
          </cell>
          <cell r="P11833">
            <v>0.18870540503965572</v>
          </cell>
        </row>
        <row r="11834">
          <cell r="A11834" t="str">
            <v>A</v>
          </cell>
          <cell r="B11834" t="str">
            <v>GL80</v>
          </cell>
          <cell r="I11834" t="str">
            <v>SC Net</v>
          </cell>
          <cell r="P11834">
            <v>0.19407064293347004</v>
          </cell>
        </row>
        <row r="11835">
          <cell r="A11835" t="str">
            <v>A</v>
          </cell>
          <cell r="B11835" t="str">
            <v>GL80</v>
          </cell>
          <cell r="I11835" t="str">
            <v>SC Net</v>
          </cell>
          <cell r="P11835">
            <v>0.19991864343913723</v>
          </cell>
        </row>
        <row r="11836">
          <cell r="A11836" t="str">
            <v>A</v>
          </cell>
          <cell r="B11836" t="str">
            <v>GL80</v>
          </cell>
          <cell r="I11836" t="str">
            <v>SC Net</v>
          </cell>
          <cell r="P11836">
            <v>0.20613080102236647</v>
          </cell>
        </row>
        <row r="11837">
          <cell r="A11837" t="str">
            <v>A</v>
          </cell>
          <cell r="B11837" t="str">
            <v>GL80</v>
          </cell>
          <cell r="I11837" t="str">
            <v>SC Net</v>
          </cell>
          <cell r="P11837">
            <v>0.21275233973258537</v>
          </cell>
        </row>
        <row r="11838">
          <cell r="A11838" t="str">
            <v>A</v>
          </cell>
          <cell r="B11838" t="str">
            <v>GL80</v>
          </cell>
          <cell r="I11838" t="str">
            <v>SC Net</v>
          </cell>
          <cell r="P11838">
            <v>0.21970067689904529</v>
          </cell>
        </row>
        <row r="11839">
          <cell r="A11839" t="str">
            <v>A</v>
          </cell>
          <cell r="B11839" t="str">
            <v>GL80</v>
          </cell>
          <cell r="I11839" t="str">
            <v>SC Net</v>
          </cell>
          <cell r="P11839">
            <v>0.22696665634564386</v>
          </cell>
        </row>
        <row r="11840">
          <cell r="A11840" t="str">
            <v>A</v>
          </cell>
          <cell r="B11840" t="str">
            <v>GL80</v>
          </cell>
          <cell r="I11840" t="str">
            <v>SC Net</v>
          </cell>
          <cell r="P11840">
            <v>0.23432699523755374</v>
          </cell>
        </row>
        <row r="11841">
          <cell r="A11841" t="str">
            <v>A</v>
          </cell>
          <cell r="B11841" t="str">
            <v>GL80</v>
          </cell>
          <cell r="I11841" t="str">
            <v>SC Net</v>
          </cell>
          <cell r="P11841">
            <v>0.24132020663158266</v>
          </cell>
        </row>
        <row r="11842">
          <cell r="A11842" t="str">
            <v>A</v>
          </cell>
          <cell r="B11842" t="str">
            <v>GL80</v>
          </cell>
          <cell r="I11842" t="str">
            <v>SC Net</v>
          </cell>
          <cell r="P11842">
            <v>0.24766662411816734</v>
          </cell>
        </row>
        <row r="11843">
          <cell r="A11843" t="str">
            <v>A</v>
          </cell>
          <cell r="B11843" t="str">
            <v>GL80</v>
          </cell>
          <cell r="I11843" t="str">
            <v>SC Net</v>
          </cell>
          <cell r="P11843">
            <v>0.2535299102553577</v>
          </cell>
        </row>
        <row r="11844">
          <cell r="A11844" t="str">
            <v>A</v>
          </cell>
          <cell r="B11844" t="str">
            <v>GL80</v>
          </cell>
          <cell r="I11844" t="str">
            <v>SC Net</v>
          </cell>
          <cell r="P11844">
            <v>0.2586481456768453</v>
          </cell>
        </row>
        <row r="11845">
          <cell r="A11845" t="str">
            <v>A</v>
          </cell>
          <cell r="B11845" t="str">
            <v>GL80</v>
          </cell>
          <cell r="I11845" t="str">
            <v>SC Net</v>
          </cell>
          <cell r="P11845">
            <v>0.26304613696505846</v>
          </cell>
        </row>
        <row r="11846">
          <cell r="A11846" t="str">
            <v>A</v>
          </cell>
          <cell r="B11846" t="str">
            <v>GL80</v>
          </cell>
          <cell r="I11846" t="str">
            <v>SC Net</v>
          </cell>
          <cell r="P11846">
            <v>0.26677043203283674</v>
          </cell>
        </row>
        <row r="11847">
          <cell r="A11847" t="str">
            <v>A</v>
          </cell>
          <cell r="B11847" t="str">
            <v>GL80</v>
          </cell>
          <cell r="I11847" t="str">
            <v>SC Net</v>
          </cell>
          <cell r="P11847">
            <v>0.26940091568120234</v>
          </cell>
        </row>
        <row r="11848">
          <cell r="A11848" t="str">
            <v>A</v>
          </cell>
          <cell r="B11848" t="str">
            <v>GL80</v>
          </cell>
          <cell r="I11848" t="str">
            <v>SC Net</v>
          </cell>
          <cell r="P11848">
            <v>0.2698509477190541</v>
          </cell>
        </row>
        <row r="11849">
          <cell r="A11849" t="str">
            <v>A</v>
          </cell>
          <cell r="B11849" t="str">
            <v>GL80</v>
          </cell>
          <cell r="I11849" t="str">
            <v>SC Net</v>
          </cell>
          <cell r="P11849">
            <v>0.26756377029159795</v>
          </cell>
        </row>
        <row r="11850">
          <cell r="A11850" t="str">
            <v>A</v>
          </cell>
          <cell r="B11850" t="str">
            <v>GL80</v>
          </cell>
          <cell r="I11850" t="str">
            <v>SC Net</v>
          </cell>
          <cell r="P11850">
            <v>0.26223365164180401</v>
          </cell>
        </row>
        <row r="11851">
          <cell r="A11851" t="str">
            <v>A</v>
          </cell>
          <cell r="B11851" t="str">
            <v>GL80</v>
          </cell>
          <cell r="I11851" t="str">
            <v>SC Net</v>
          </cell>
          <cell r="P11851">
            <v>0.25427242730657656</v>
          </cell>
        </row>
        <row r="11852">
          <cell r="A11852" t="str">
            <v>A</v>
          </cell>
          <cell r="B11852" t="str">
            <v>GL80</v>
          </cell>
          <cell r="I11852" t="str">
            <v>SC Net</v>
          </cell>
          <cell r="P11852">
            <v>0.2437301475226851</v>
          </cell>
        </row>
        <row r="11853">
          <cell r="A11853" t="str">
            <v>A</v>
          </cell>
          <cell r="B11853" t="str">
            <v>GL80</v>
          </cell>
          <cell r="I11853" t="str">
            <v>SC Net</v>
          </cell>
          <cell r="P11853">
            <v>0.23061063285182354</v>
          </cell>
        </row>
        <row r="11854">
          <cell r="A11854" t="str">
            <v>A</v>
          </cell>
          <cell r="B11854" t="str">
            <v>GL80</v>
          </cell>
          <cell r="I11854" t="str">
            <v>SC Net</v>
          </cell>
          <cell r="P11854">
            <v>0.21540473084994535</v>
          </cell>
        </row>
        <row r="11855">
          <cell r="A11855" t="str">
            <v>A</v>
          </cell>
          <cell r="B11855" t="str">
            <v>GL80</v>
          </cell>
          <cell r="I11855" t="str">
            <v>SC Net</v>
          </cell>
          <cell r="P11855">
            <v>0.19833351105627567</v>
          </cell>
        </row>
        <row r="11856">
          <cell r="A11856" t="str">
            <v>A</v>
          </cell>
          <cell r="B11856" t="str">
            <v>GL80</v>
          </cell>
          <cell r="I11856" t="str">
            <v>SC Net</v>
          </cell>
          <cell r="P11856">
            <v>0.17994421471854111</v>
          </cell>
        </row>
        <row r="11857">
          <cell r="A11857" t="str">
            <v>A</v>
          </cell>
          <cell r="B11857" t="str">
            <v>GL80</v>
          </cell>
          <cell r="I11857" t="str">
            <v>SC Net</v>
          </cell>
          <cell r="P11857">
            <v>0.16135250376769406</v>
          </cell>
        </row>
        <row r="11858">
          <cell r="A11858" t="str">
            <v>A</v>
          </cell>
          <cell r="B11858" t="str">
            <v>GL80</v>
          </cell>
          <cell r="I11858" t="str">
            <v>SC Net</v>
          </cell>
          <cell r="P11858">
            <v>0.1431479532943557</v>
          </cell>
        </row>
        <row r="11859">
          <cell r="A11859" t="str">
            <v>A</v>
          </cell>
          <cell r="B11859" t="str">
            <v>GL80</v>
          </cell>
          <cell r="I11859" t="str">
            <v>SC Net</v>
          </cell>
          <cell r="P11859">
            <v>0.12583417693897339</v>
          </cell>
        </row>
        <row r="11860">
          <cell r="A11860" t="str">
            <v>A</v>
          </cell>
          <cell r="B11860" t="str">
            <v>GL80</v>
          </cell>
          <cell r="I11860" t="str">
            <v>SC Net</v>
          </cell>
          <cell r="P11860">
            <v>0.10965528246233468</v>
          </cell>
        </row>
        <row r="11861">
          <cell r="A11861" t="str">
            <v>A</v>
          </cell>
          <cell r="B11861" t="str">
            <v>GL80</v>
          </cell>
          <cell r="I11861" t="str">
            <v>SC Net</v>
          </cell>
          <cell r="P11861">
            <v>9.4735199171895657E-2</v>
          </cell>
        </row>
        <row r="11862">
          <cell r="A11862" t="str">
            <v>A</v>
          </cell>
          <cell r="B11862" t="str">
            <v>GL80</v>
          </cell>
          <cell r="I11862" t="str">
            <v>SC Net</v>
          </cell>
          <cell r="P11862">
            <v>8.1137244652260174E-2</v>
          </cell>
        </row>
        <row r="11863">
          <cell r="A11863" t="str">
            <v>A</v>
          </cell>
          <cell r="B11863" t="str">
            <v>GL80</v>
          </cell>
          <cell r="I11863" t="str">
            <v>SC Net</v>
          </cell>
          <cell r="P11863">
            <v>6.8852977710581256E-2</v>
          </cell>
        </row>
        <row r="11864">
          <cell r="A11864" t="str">
            <v>A</v>
          </cell>
          <cell r="B11864" t="str">
            <v>GL80</v>
          </cell>
          <cell r="I11864" t="str">
            <v>SC Net</v>
          </cell>
          <cell r="P11864">
            <v>5.8057636094456522E-2</v>
          </cell>
        </row>
        <row r="11865">
          <cell r="A11865" t="str">
            <v>A</v>
          </cell>
          <cell r="B11865" t="str">
            <v>GL80</v>
          </cell>
          <cell r="I11865" t="str">
            <v>SC Net</v>
          </cell>
          <cell r="P11865">
            <v>4.8654772687905863E-2</v>
          </cell>
        </row>
        <row r="11866">
          <cell r="A11866" t="str">
            <v>A</v>
          </cell>
          <cell r="B11866" t="str">
            <v>GL80</v>
          </cell>
          <cell r="I11866" t="str">
            <v>SC Net</v>
          </cell>
          <cell r="P11866">
            <v>4.0580833682172239E-2</v>
          </cell>
        </row>
        <row r="11867">
          <cell r="A11867" t="str">
            <v>A</v>
          </cell>
          <cell r="B11867" t="str">
            <v>GL80</v>
          </cell>
          <cell r="I11867" t="str">
            <v>SC Net</v>
          </cell>
          <cell r="P11867">
            <v>3.3691248070883154E-2</v>
          </cell>
        </row>
        <row r="11868">
          <cell r="A11868" t="str">
            <v>A</v>
          </cell>
          <cell r="B11868" t="str">
            <v>GL80</v>
          </cell>
          <cell r="I11868" t="str">
            <v>SC Net</v>
          </cell>
          <cell r="P11868">
            <v>2.7829862227294194E-2</v>
          </cell>
        </row>
        <row r="11869">
          <cell r="A11869" t="str">
            <v>A</v>
          </cell>
          <cell r="B11869" t="str">
            <v>GL80</v>
          </cell>
          <cell r="I11869" t="str">
            <v>SC Net</v>
          </cell>
          <cell r="P11869">
            <v>2.2882015470199097E-2</v>
          </cell>
        </row>
        <row r="11870">
          <cell r="A11870" t="str">
            <v>A</v>
          </cell>
          <cell r="B11870" t="str">
            <v>GL80</v>
          </cell>
          <cell r="I11870" t="str">
            <v>SC Net</v>
          </cell>
          <cell r="P11870">
            <v>1.8717226739813794E-2</v>
          </cell>
        </row>
        <row r="11871">
          <cell r="A11871" t="str">
            <v>A</v>
          </cell>
          <cell r="B11871" t="str">
            <v>GL80</v>
          </cell>
          <cell r="I11871" t="str">
            <v>SC Net</v>
          </cell>
          <cell r="P11871">
            <v>1.5170738655740992E-2</v>
          </cell>
        </row>
        <row r="11872">
          <cell r="A11872" t="str">
            <v>A</v>
          </cell>
          <cell r="B11872" t="str">
            <v>GL80</v>
          </cell>
          <cell r="I11872" t="str">
            <v>SC Net</v>
          </cell>
          <cell r="P11872">
            <v>1.2213708992942541E-2</v>
          </cell>
        </row>
        <row r="11873">
          <cell r="A11873" t="str">
            <v>A</v>
          </cell>
          <cell r="B11873" t="str">
            <v>GL80</v>
          </cell>
          <cell r="I11873" t="str">
            <v>SC Net</v>
          </cell>
          <cell r="P11873">
            <v>9.7420429732051513E-3</v>
          </cell>
        </row>
        <row r="11874">
          <cell r="A11874" t="str">
            <v>A</v>
          </cell>
          <cell r="B11874" t="str">
            <v>GL80</v>
          </cell>
          <cell r="I11874" t="str">
            <v>SC Net</v>
          </cell>
          <cell r="P11874">
            <v>7.6704739414889958E-3</v>
          </cell>
        </row>
        <row r="11875">
          <cell r="A11875" t="str">
            <v>A</v>
          </cell>
          <cell r="B11875" t="str">
            <v>GL80</v>
          </cell>
          <cell r="I11875" t="str">
            <v>SC Net</v>
          </cell>
          <cell r="P11875">
            <v>5.9659385382719822E-3</v>
          </cell>
        </row>
        <row r="11876">
          <cell r="A11876" t="str">
            <v>A</v>
          </cell>
          <cell r="B11876" t="str">
            <v>GL80</v>
          </cell>
          <cell r="I11876" t="str">
            <v>SC Net</v>
          </cell>
          <cell r="P11876">
            <v>4.5868662113104199E-3</v>
          </cell>
        </row>
        <row r="11877">
          <cell r="A11877" t="str">
            <v>A</v>
          </cell>
          <cell r="B11877" t="str">
            <v>GL80</v>
          </cell>
          <cell r="I11877" t="str">
            <v>SC Net</v>
          </cell>
          <cell r="P11877">
            <v>3.4830866371364797E-3</v>
          </cell>
        </row>
        <row r="11878">
          <cell r="A11878" t="str">
            <v>A</v>
          </cell>
          <cell r="B11878" t="str">
            <v>GL80</v>
          </cell>
          <cell r="I11878" t="str">
            <v>SC Net</v>
          </cell>
          <cell r="P11878">
            <v>2.6126261091528515E-3</v>
          </cell>
        </row>
        <row r="11879">
          <cell r="A11879" t="str">
            <v>A</v>
          </cell>
          <cell r="B11879" t="str">
            <v>GL80</v>
          </cell>
          <cell r="I11879" t="str">
            <v>SC Net</v>
          </cell>
          <cell r="P11879">
            <v>1.9146082914259371E-3</v>
          </cell>
        </row>
        <row r="11880">
          <cell r="A11880" t="str">
            <v>A</v>
          </cell>
          <cell r="B11880" t="str">
            <v>GL80</v>
          </cell>
          <cell r="I11880" t="str">
            <v>SC Net</v>
          </cell>
          <cell r="P11880">
            <v>1.3871524273603654E-3</v>
          </cell>
        </row>
        <row r="11881">
          <cell r="A11881" t="str">
            <v>A</v>
          </cell>
          <cell r="B11881" t="str">
            <v>GL80</v>
          </cell>
          <cell r="I11881" t="str">
            <v>SC Net</v>
          </cell>
          <cell r="P11881">
            <v>9.9452666402949082E-4</v>
          </cell>
        </row>
        <row r="11882">
          <cell r="A11882" t="str">
            <v>A</v>
          </cell>
          <cell r="B11882" t="str">
            <v>GL80</v>
          </cell>
          <cell r="I11882" t="str">
            <v>SC Net</v>
          </cell>
          <cell r="P11882">
            <v>6.9461013031047434E-4</v>
          </cell>
        </row>
        <row r="11883">
          <cell r="A11883" t="str">
            <v>A</v>
          </cell>
          <cell r="B11883" t="str">
            <v>GL80</v>
          </cell>
          <cell r="I11883" t="str">
            <v>SC Net</v>
          </cell>
          <cell r="P11883">
            <v>4.8851611604753902E-4</v>
          </cell>
        </row>
        <row r="11884">
          <cell r="A11884" t="str">
            <v>A</v>
          </cell>
          <cell r="B11884" t="str">
            <v>GL80</v>
          </cell>
          <cell r="I11884" t="str">
            <v>SC Net</v>
          </cell>
          <cell r="P11884">
            <v>3.3415119371641897E-4</v>
          </cell>
        </row>
        <row r="11885">
          <cell r="A11885" t="str">
            <v>A</v>
          </cell>
          <cell r="B11885" t="str">
            <v>GL80</v>
          </cell>
          <cell r="I11885" t="str">
            <v>SC Net</v>
          </cell>
          <cell r="P11885">
            <v>2.1778811969693808E-4</v>
          </cell>
        </row>
        <row r="11886">
          <cell r="A11886" t="str">
            <v>A</v>
          </cell>
          <cell r="B11886" t="str">
            <v>GL80</v>
          </cell>
          <cell r="I11886" t="str">
            <v>SC Net</v>
          </cell>
          <cell r="P11886">
            <v>1.4509290190225379E-4</v>
          </cell>
        </row>
        <row r="11887">
          <cell r="A11887" t="str">
            <v>A</v>
          </cell>
          <cell r="B11887" t="str">
            <v>GL80</v>
          </cell>
          <cell r="I11887" t="str">
            <v>SC Net</v>
          </cell>
          <cell r="P11887">
            <v>9.4198701165974913E-5</v>
          </cell>
        </row>
        <row r="11888">
          <cell r="A11888" t="str">
            <v>A</v>
          </cell>
          <cell r="B11888" t="str">
            <v>GL80</v>
          </cell>
          <cell r="I11888" t="str">
            <v>SC Net</v>
          </cell>
          <cell r="P11888">
            <v>6.6136160486848872E-5</v>
          </cell>
        </row>
        <row r="11889">
          <cell r="A11889" t="str">
            <v>A</v>
          </cell>
          <cell r="B11889" t="str">
            <v>GL80</v>
          </cell>
          <cell r="I11889" t="str">
            <v>SC Net</v>
          </cell>
          <cell r="P11889">
            <v>3.7304676873539234E-5</v>
          </cell>
        </row>
        <row r="11890">
          <cell r="A11890" t="str">
            <v>A</v>
          </cell>
          <cell r="B11890" t="str">
            <v>GL80</v>
          </cell>
          <cell r="I11890" t="str">
            <v>SC Net</v>
          </cell>
          <cell r="P11890">
            <v>2.4147162587826111E-5</v>
          </cell>
        </row>
        <row r="11891">
          <cell r="A11891" t="str">
            <v>A</v>
          </cell>
          <cell r="B11891" t="str">
            <v>GL80</v>
          </cell>
          <cell r="I11891" t="str">
            <v>SC Net</v>
          </cell>
          <cell r="P11891">
            <v>1.5702754369584621E-5</v>
          </cell>
        </row>
        <row r="11892">
          <cell r="A11892" t="str">
            <v>A</v>
          </cell>
          <cell r="B11892" t="str">
            <v>GL90</v>
          </cell>
          <cell r="I11892" t="str">
            <v>APBO Net</v>
          </cell>
          <cell r="P11892">
            <v>4.156303351533995E-2</v>
          </cell>
        </row>
        <row r="11893">
          <cell r="A11893" t="str">
            <v>A</v>
          </cell>
          <cell r="B11893" t="str">
            <v>GL90</v>
          </cell>
          <cell r="I11893" t="str">
            <v>APBO Net</v>
          </cell>
          <cell r="P11893">
            <v>7.9119641278871694E-2</v>
          </cell>
        </row>
        <row r="11894">
          <cell r="A11894" t="str">
            <v>A</v>
          </cell>
          <cell r="B11894" t="str">
            <v>GL90</v>
          </cell>
          <cell r="I11894" t="str">
            <v>APBO Net</v>
          </cell>
          <cell r="P11894">
            <v>0.14305191494698746</v>
          </cell>
        </row>
        <row r="11895">
          <cell r="A11895" t="str">
            <v>A</v>
          </cell>
          <cell r="B11895" t="str">
            <v>GL90</v>
          </cell>
          <cell r="I11895" t="str">
            <v>APBO Net</v>
          </cell>
          <cell r="P11895">
            <v>0.23256855721655595</v>
          </cell>
        </row>
        <row r="11896">
          <cell r="A11896" t="str">
            <v>A</v>
          </cell>
          <cell r="B11896" t="str">
            <v>GL90</v>
          </cell>
          <cell r="I11896" t="str">
            <v>APBO Net</v>
          </cell>
          <cell r="P11896">
            <v>0.30865620821037304</v>
          </cell>
        </row>
        <row r="11897">
          <cell r="A11897" t="str">
            <v>A</v>
          </cell>
          <cell r="B11897" t="str">
            <v>GL90</v>
          </cell>
          <cell r="I11897" t="str">
            <v>APBO Net</v>
          </cell>
          <cell r="P11897">
            <v>0.39792634153760337</v>
          </cell>
        </row>
        <row r="11898">
          <cell r="A11898" t="str">
            <v>A</v>
          </cell>
          <cell r="B11898" t="str">
            <v>GL90</v>
          </cell>
          <cell r="I11898" t="str">
            <v>APBO Net</v>
          </cell>
          <cell r="P11898">
            <v>0.51995925059999293</v>
          </cell>
        </row>
        <row r="11899">
          <cell r="A11899" t="str">
            <v>A</v>
          </cell>
          <cell r="B11899" t="str">
            <v>GL90</v>
          </cell>
          <cell r="I11899" t="str">
            <v>APBO Net</v>
          </cell>
          <cell r="P11899">
            <v>0.65527178488809668</v>
          </cell>
        </row>
        <row r="11900">
          <cell r="A11900" t="str">
            <v>A</v>
          </cell>
          <cell r="B11900" t="str">
            <v>GL90</v>
          </cell>
          <cell r="I11900" t="str">
            <v>APBO Net</v>
          </cell>
          <cell r="P11900">
            <v>0.82267620711236711</v>
          </cell>
        </row>
        <row r="11901">
          <cell r="A11901" t="str">
            <v>A</v>
          </cell>
          <cell r="B11901" t="str">
            <v>GL90</v>
          </cell>
          <cell r="I11901" t="str">
            <v>APBO Net</v>
          </cell>
          <cell r="P11901">
            <v>1.0094511519067932</v>
          </cell>
        </row>
        <row r="11902">
          <cell r="A11902" t="str">
            <v>A</v>
          </cell>
          <cell r="B11902" t="str">
            <v>GL90</v>
          </cell>
          <cell r="I11902" t="str">
            <v>APBO Net</v>
          </cell>
          <cell r="P11902">
            <v>1.2173940367339542</v>
          </cell>
        </row>
        <row r="11903">
          <cell r="A11903" t="str">
            <v>A</v>
          </cell>
          <cell r="B11903" t="str">
            <v>GL90</v>
          </cell>
          <cell r="I11903" t="str">
            <v>APBO Net</v>
          </cell>
          <cell r="P11903">
            <v>1.4088322708525429</v>
          </cell>
        </row>
        <row r="11904">
          <cell r="A11904" t="str">
            <v>A</v>
          </cell>
          <cell r="B11904" t="str">
            <v>GL90</v>
          </cell>
          <cell r="I11904" t="str">
            <v>APBO Net</v>
          </cell>
          <cell r="P11904">
            <v>1.5786268497385187</v>
          </cell>
        </row>
        <row r="11905">
          <cell r="A11905" t="str">
            <v>A</v>
          </cell>
          <cell r="B11905" t="str">
            <v>GL90</v>
          </cell>
          <cell r="I11905" t="str">
            <v>APBO Net</v>
          </cell>
          <cell r="P11905">
            <v>1.7142226660496174</v>
          </cell>
        </row>
        <row r="11906">
          <cell r="A11906" t="str">
            <v>A</v>
          </cell>
          <cell r="B11906" t="str">
            <v>GL90</v>
          </cell>
          <cell r="I11906" t="str">
            <v>APBO Net</v>
          </cell>
          <cell r="P11906">
            <v>1.8240532473029225</v>
          </cell>
        </row>
        <row r="11907">
          <cell r="A11907" t="str">
            <v>A</v>
          </cell>
          <cell r="B11907" t="str">
            <v>GL90</v>
          </cell>
          <cell r="I11907" t="str">
            <v>APBO Net</v>
          </cell>
          <cell r="P11907">
            <v>1.9743123136784593</v>
          </cell>
        </row>
        <row r="11908">
          <cell r="A11908" t="str">
            <v>A</v>
          </cell>
          <cell r="B11908" t="str">
            <v>GL90</v>
          </cell>
          <cell r="I11908" t="str">
            <v>APBO Net</v>
          </cell>
          <cell r="P11908">
            <v>2.0394329838583602</v>
          </cell>
        </row>
        <row r="11909">
          <cell r="A11909" t="str">
            <v>A</v>
          </cell>
          <cell r="B11909" t="str">
            <v>GL90</v>
          </cell>
          <cell r="I11909" t="str">
            <v>APBO Net</v>
          </cell>
          <cell r="P11909">
            <v>2.1574512268143438</v>
          </cell>
        </row>
        <row r="11910">
          <cell r="A11910" t="str">
            <v>A</v>
          </cell>
          <cell r="B11910" t="str">
            <v>GL90</v>
          </cell>
          <cell r="I11910" t="str">
            <v>APBO Net</v>
          </cell>
          <cell r="P11910">
            <v>2.2287341900777178</v>
          </cell>
        </row>
        <row r="11911">
          <cell r="A11911" t="str">
            <v>A</v>
          </cell>
          <cell r="B11911" t="str">
            <v>GL90</v>
          </cell>
          <cell r="I11911" t="str">
            <v>APBO Net</v>
          </cell>
          <cell r="P11911">
            <v>2.3110290410550927</v>
          </cell>
        </row>
        <row r="11912">
          <cell r="A11912" t="str">
            <v>A</v>
          </cell>
          <cell r="B11912" t="str">
            <v>GL90</v>
          </cell>
          <cell r="I11912" t="str">
            <v>APBO Net</v>
          </cell>
          <cell r="P11912">
            <v>2.4110514764173177</v>
          </cell>
        </row>
        <row r="11913">
          <cell r="A11913" t="str">
            <v>A</v>
          </cell>
          <cell r="B11913" t="str">
            <v>GL90</v>
          </cell>
          <cell r="I11913" t="str">
            <v>APBO Net</v>
          </cell>
          <cell r="P11913">
            <v>2.5174178765505237</v>
          </cell>
        </row>
        <row r="11914">
          <cell r="A11914" t="str">
            <v>A</v>
          </cell>
          <cell r="B11914" t="str">
            <v>GL90</v>
          </cell>
          <cell r="I11914" t="str">
            <v>APBO Net</v>
          </cell>
          <cell r="P11914">
            <v>2.6196055002385523</v>
          </cell>
        </row>
        <row r="11915">
          <cell r="A11915" t="str">
            <v>A</v>
          </cell>
          <cell r="B11915" t="str">
            <v>GL90</v>
          </cell>
          <cell r="I11915" t="str">
            <v>APBO Net</v>
          </cell>
          <cell r="P11915">
            <v>2.7048036265033644</v>
          </cell>
        </row>
        <row r="11916">
          <cell r="A11916" t="str">
            <v>A</v>
          </cell>
          <cell r="B11916" t="str">
            <v>GL90</v>
          </cell>
          <cell r="I11916" t="str">
            <v>APBO Net</v>
          </cell>
          <cell r="P11916">
            <v>2.7733641607773509</v>
          </cell>
        </row>
        <row r="11917">
          <cell r="A11917" t="str">
            <v>A</v>
          </cell>
          <cell r="B11917" t="str">
            <v>GL90</v>
          </cell>
          <cell r="I11917" t="str">
            <v>APBO Net</v>
          </cell>
          <cell r="P11917">
            <v>2.8279720925436993</v>
          </cell>
        </row>
        <row r="11918">
          <cell r="A11918" t="str">
            <v>A</v>
          </cell>
          <cell r="B11918" t="str">
            <v>GL90</v>
          </cell>
          <cell r="I11918" t="str">
            <v>APBO Net</v>
          </cell>
          <cell r="P11918">
            <v>2.8985821555875351</v>
          </cell>
        </row>
        <row r="11919">
          <cell r="A11919" t="str">
            <v>A</v>
          </cell>
          <cell r="B11919" t="str">
            <v>GL90</v>
          </cell>
          <cell r="I11919" t="str">
            <v>APBO Net</v>
          </cell>
          <cell r="P11919">
            <v>2.9950159944399637</v>
          </cell>
        </row>
        <row r="11920">
          <cell r="A11920" t="str">
            <v>A</v>
          </cell>
          <cell r="B11920" t="str">
            <v>GL90</v>
          </cell>
          <cell r="I11920" t="str">
            <v>APBO Net</v>
          </cell>
          <cell r="P11920">
            <v>3.136181538971091</v>
          </cell>
        </row>
        <row r="11921">
          <cell r="A11921" t="str">
            <v>A</v>
          </cell>
          <cell r="B11921" t="str">
            <v>GL90</v>
          </cell>
          <cell r="I11921" t="str">
            <v>APBO Net</v>
          </cell>
          <cell r="P11921">
            <v>3.3113944746975421</v>
          </cell>
        </row>
        <row r="11922">
          <cell r="A11922" t="str">
            <v>A</v>
          </cell>
          <cell r="B11922" t="str">
            <v>GL90</v>
          </cell>
          <cell r="I11922" t="str">
            <v>APBO Net</v>
          </cell>
          <cell r="P11922">
            <v>3.4988211759478083</v>
          </cell>
        </row>
        <row r="11923">
          <cell r="A11923" t="str">
            <v>A</v>
          </cell>
          <cell r="B11923" t="str">
            <v>GL90</v>
          </cell>
          <cell r="I11923" t="str">
            <v>APBO Net</v>
          </cell>
          <cell r="P11923">
            <v>3.6622887842395273</v>
          </cell>
        </row>
        <row r="11924">
          <cell r="A11924" t="str">
            <v>A</v>
          </cell>
          <cell r="B11924" t="str">
            <v>GL90</v>
          </cell>
          <cell r="I11924" t="str">
            <v>APBO Net</v>
          </cell>
          <cell r="P11924">
            <v>3.7761146715692346</v>
          </cell>
        </row>
        <row r="11925">
          <cell r="A11925" t="str">
            <v>A</v>
          </cell>
          <cell r="B11925" t="str">
            <v>GL90</v>
          </cell>
          <cell r="I11925" t="str">
            <v>APBO Net</v>
          </cell>
          <cell r="P11925">
            <v>3.8227132029389632</v>
          </cell>
        </row>
        <row r="11926">
          <cell r="A11926" t="str">
            <v>A</v>
          </cell>
          <cell r="B11926" t="str">
            <v>GL90</v>
          </cell>
          <cell r="I11926" t="str">
            <v>APBO Net</v>
          </cell>
          <cell r="P11926">
            <v>3.8016463485740264</v>
          </cell>
        </row>
        <row r="11927">
          <cell r="A11927" t="str">
            <v>A</v>
          </cell>
          <cell r="B11927" t="str">
            <v>GL90</v>
          </cell>
          <cell r="I11927" t="str">
            <v>APBO Net</v>
          </cell>
          <cell r="P11927">
            <v>3.7183680481238492</v>
          </cell>
        </row>
        <row r="11928">
          <cell r="A11928" t="str">
            <v>A</v>
          </cell>
          <cell r="B11928" t="str">
            <v>GL90</v>
          </cell>
          <cell r="I11928" t="str">
            <v>APBO Net</v>
          </cell>
          <cell r="P11928">
            <v>3.5759721320056861</v>
          </cell>
        </row>
        <row r="11929">
          <cell r="A11929" t="str">
            <v>A</v>
          </cell>
          <cell r="B11929" t="str">
            <v>GL90</v>
          </cell>
          <cell r="I11929" t="str">
            <v>APBO Net</v>
          </cell>
          <cell r="P11929">
            <v>3.3800225666018284</v>
          </cell>
        </row>
        <row r="11930">
          <cell r="A11930" t="str">
            <v>A</v>
          </cell>
          <cell r="B11930" t="str">
            <v>GL90</v>
          </cell>
          <cell r="I11930" t="str">
            <v>APBO Net</v>
          </cell>
          <cell r="P11930">
            <v>3.1419394268103482</v>
          </cell>
        </row>
        <row r="11931">
          <cell r="A11931" t="str">
            <v>A</v>
          </cell>
          <cell r="B11931" t="str">
            <v>GL90</v>
          </cell>
          <cell r="I11931" t="str">
            <v>APBO Net</v>
          </cell>
          <cell r="P11931">
            <v>2.8690106561685269</v>
          </cell>
        </row>
        <row r="11932">
          <cell r="A11932" t="str">
            <v>A</v>
          </cell>
          <cell r="B11932" t="str">
            <v>GL90</v>
          </cell>
          <cell r="I11932" t="str">
            <v>APBO Net</v>
          </cell>
          <cell r="P11932">
            <v>2.5706566982040351</v>
          </cell>
        </row>
        <row r="11933">
          <cell r="A11933" t="str">
            <v>A</v>
          </cell>
          <cell r="B11933" t="str">
            <v>GL90</v>
          </cell>
          <cell r="I11933" t="str">
            <v>APBO Net</v>
          </cell>
          <cell r="P11933">
            <v>2.2665462263768879</v>
          </cell>
        </row>
        <row r="11934">
          <cell r="A11934" t="str">
            <v>A</v>
          </cell>
          <cell r="B11934" t="str">
            <v>GL90</v>
          </cell>
          <cell r="I11934" t="str">
            <v>APBO Net</v>
          </cell>
          <cell r="P11934">
            <v>1.9589238133692262</v>
          </cell>
        </row>
        <row r="11935">
          <cell r="A11935" t="str">
            <v>A</v>
          </cell>
          <cell r="B11935" t="str">
            <v>GL90</v>
          </cell>
          <cell r="I11935" t="str">
            <v>APBO Net</v>
          </cell>
          <cell r="P11935">
            <v>1.664772961504152</v>
          </cell>
        </row>
        <row r="11936">
          <cell r="A11936" t="str">
            <v>A</v>
          </cell>
          <cell r="B11936" t="str">
            <v>GL90</v>
          </cell>
          <cell r="I11936" t="str">
            <v>APBO Net</v>
          </cell>
          <cell r="P11936">
            <v>1.3896841119866132</v>
          </cell>
        </row>
        <row r="11937">
          <cell r="A11937" t="str">
            <v>A</v>
          </cell>
          <cell r="B11937" t="str">
            <v>GL90</v>
          </cell>
          <cell r="I11937" t="str">
            <v>APBO Net</v>
          </cell>
          <cell r="P11937">
            <v>1.1414967045141617</v>
          </cell>
        </row>
        <row r="11938">
          <cell r="A11938" t="str">
            <v>A</v>
          </cell>
          <cell r="B11938" t="str">
            <v>GL90</v>
          </cell>
          <cell r="I11938" t="str">
            <v>APBO Net</v>
          </cell>
          <cell r="P11938">
            <v>0.92340159970201596</v>
          </cell>
        </row>
        <row r="11939">
          <cell r="A11939" t="str">
            <v>A</v>
          </cell>
          <cell r="B11939" t="str">
            <v>GL90</v>
          </cell>
          <cell r="I11939" t="str">
            <v>APBO Net</v>
          </cell>
          <cell r="P11939">
            <v>0.73666090307684773</v>
          </cell>
        </row>
        <row r="11940">
          <cell r="A11940" t="str">
            <v>A</v>
          </cell>
          <cell r="B11940" t="str">
            <v>GL90</v>
          </cell>
          <cell r="I11940" t="str">
            <v>APBO Net</v>
          </cell>
          <cell r="P11940">
            <v>0.57970423151693107</v>
          </cell>
        </row>
        <row r="11941">
          <cell r="A11941" t="str">
            <v>A</v>
          </cell>
          <cell r="B11941" t="str">
            <v>GL90</v>
          </cell>
          <cell r="I11941" t="str">
            <v>APBO Net</v>
          </cell>
          <cell r="P11941">
            <v>0.4505377302155455</v>
          </cell>
        </row>
        <row r="11942">
          <cell r="A11942" t="str">
            <v>A</v>
          </cell>
          <cell r="B11942" t="str">
            <v>GL90</v>
          </cell>
          <cell r="I11942" t="str">
            <v>APBO Net</v>
          </cell>
          <cell r="P11942">
            <v>0.34613899765113632</v>
          </cell>
        </row>
        <row r="11943">
          <cell r="A11943" t="str">
            <v>A</v>
          </cell>
          <cell r="B11943" t="str">
            <v>GL90</v>
          </cell>
          <cell r="I11943" t="str">
            <v>APBO Net</v>
          </cell>
          <cell r="P11943">
            <v>0.26299370350933815</v>
          </cell>
        </row>
        <row r="11944">
          <cell r="A11944" t="str">
            <v>A</v>
          </cell>
          <cell r="B11944" t="str">
            <v>GL90</v>
          </cell>
          <cell r="I11944" t="str">
            <v>APBO Net</v>
          </cell>
          <cell r="P11944">
            <v>0.19802318615953476</v>
          </cell>
        </row>
        <row r="11945">
          <cell r="A11945" t="str">
            <v>A</v>
          </cell>
          <cell r="B11945" t="str">
            <v>GL90</v>
          </cell>
          <cell r="I11945" t="str">
            <v>APBO Net</v>
          </cell>
          <cell r="P11945">
            <v>0.14786494651477639</v>
          </cell>
        </row>
        <row r="11946">
          <cell r="A11946" t="str">
            <v>A</v>
          </cell>
          <cell r="B11946" t="str">
            <v>GL90</v>
          </cell>
          <cell r="I11946" t="str">
            <v>APBO Net</v>
          </cell>
          <cell r="P11946">
            <v>0.10947789499402349</v>
          </cell>
        </row>
        <row r="11947">
          <cell r="A11947" t="str">
            <v>A</v>
          </cell>
          <cell r="B11947" t="str">
            <v>GL90</v>
          </cell>
          <cell r="I11947" t="str">
            <v>APBO Net</v>
          </cell>
          <cell r="P11947">
            <v>8.0402725495608493E-2</v>
          </cell>
        </row>
        <row r="11948">
          <cell r="A11948" t="str">
            <v>A</v>
          </cell>
          <cell r="B11948" t="str">
            <v>GL90</v>
          </cell>
          <cell r="I11948" t="str">
            <v>APBO Net</v>
          </cell>
          <cell r="P11948">
            <v>5.8489910106898919E-2</v>
          </cell>
        </row>
        <row r="11949">
          <cell r="A11949" t="str">
            <v>A</v>
          </cell>
          <cell r="B11949" t="str">
            <v>GL90</v>
          </cell>
          <cell r="I11949" t="str">
            <v>APBO Net</v>
          </cell>
          <cell r="P11949">
            <v>4.2246662807933169E-2</v>
          </cell>
        </row>
        <row r="11950">
          <cell r="A11950" t="str">
            <v>A</v>
          </cell>
          <cell r="B11950" t="str">
            <v>GL90</v>
          </cell>
          <cell r="I11950" t="str">
            <v>APBO Net</v>
          </cell>
          <cell r="P11950">
            <v>3.01977273505439E-2</v>
          </cell>
        </row>
        <row r="11951">
          <cell r="A11951" t="str">
            <v>A</v>
          </cell>
          <cell r="B11951" t="str">
            <v>GL90</v>
          </cell>
          <cell r="I11951" t="str">
            <v>APBO Net</v>
          </cell>
          <cell r="P11951">
            <v>2.1412623852648211E-2</v>
          </cell>
        </row>
        <row r="11952">
          <cell r="A11952" t="str">
            <v>A</v>
          </cell>
          <cell r="B11952" t="str">
            <v>GL90</v>
          </cell>
          <cell r="I11952" t="str">
            <v>APBO Net</v>
          </cell>
          <cell r="P11952">
            <v>1.5092444030299699E-2</v>
          </cell>
        </row>
        <row r="11953">
          <cell r="A11953" t="str">
            <v>A</v>
          </cell>
          <cell r="B11953" t="str">
            <v>GL90</v>
          </cell>
          <cell r="I11953" t="str">
            <v>APBO Net</v>
          </cell>
          <cell r="P11953">
            <v>1.05520365218489E-2</v>
          </cell>
        </row>
        <row r="11954">
          <cell r="A11954" t="str">
            <v>A</v>
          </cell>
          <cell r="B11954" t="str">
            <v>GL90</v>
          </cell>
          <cell r="I11954" t="str">
            <v>APBO Net</v>
          </cell>
          <cell r="P11954">
            <v>7.3099827589192369E-3</v>
          </cell>
        </row>
        <row r="11955">
          <cell r="A11955" t="str">
            <v>A</v>
          </cell>
          <cell r="B11955" t="str">
            <v>GL90</v>
          </cell>
          <cell r="I11955" t="str">
            <v>APBO Net</v>
          </cell>
          <cell r="P11955">
            <v>5.0116254250995532E-3</v>
          </cell>
        </row>
        <row r="11956">
          <cell r="A11956" t="str">
            <v>A</v>
          </cell>
          <cell r="B11956" t="str">
            <v>GL90</v>
          </cell>
          <cell r="I11956" t="str">
            <v>APBO Net</v>
          </cell>
          <cell r="P11956">
            <v>3.4004759106100904E-3</v>
          </cell>
        </row>
        <row r="11957">
          <cell r="A11957" t="str">
            <v>A</v>
          </cell>
          <cell r="B11957" t="str">
            <v>GL90</v>
          </cell>
          <cell r="I11957" t="str">
            <v>APBO Net</v>
          </cell>
          <cell r="P11957">
            <v>2.6196365759350933E-3</v>
          </cell>
        </row>
        <row r="11958">
          <cell r="A11958" t="str">
            <v>A</v>
          </cell>
          <cell r="B11958" t="str">
            <v>GL90</v>
          </cell>
          <cell r="I11958" t="str">
            <v>APBO Net</v>
          </cell>
          <cell r="P11958">
            <v>1.4166093659129793E-3</v>
          </cell>
        </row>
        <row r="11959">
          <cell r="A11959" t="str">
            <v>A</v>
          </cell>
          <cell r="B11959" t="str">
            <v>GL90</v>
          </cell>
          <cell r="I11959" t="str">
            <v>APBO Net</v>
          </cell>
          <cell r="P11959">
            <v>1.2121236062415581E-3</v>
          </cell>
        </row>
        <row r="11960">
          <cell r="A11960" t="str">
            <v>A</v>
          </cell>
          <cell r="B11960" t="str">
            <v>GL90</v>
          </cell>
          <cell r="I11960" t="str">
            <v>APBO Net</v>
          </cell>
          <cell r="P11960">
            <v>5.0761495434427221E-4</v>
          </cell>
        </row>
        <row r="11961">
          <cell r="A11961" t="str">
            <v>A</v>
          </cell>
          <cell r="B11961" t="str">
            <v>GL90</v>
          </cell>
          <cell r="I11961" t="str">
            <v>APBO Net</v>
          </cell>
          <cell r="P11961">
            <v>3.2780700352896841E-4</v>
          </cell>
        </row>
        <row r="11962">
          <cell r="A11962" t="str">
            <v>A</v>
          </cell>
          <cell r="B11962" t="str">
            <v>GL90</v>
          </cell>
          <cell r="I11962" t="str">
            <v>APBO Net</v>
          </cell>
          <cell r="P11962">
            <v>2.1261705112072423E-4</v>
          </cell>
        </row>
        <row r="11963">
          <cell r="A11963" t="str">
            <v>A</v>
          </cell>
          <cell r="B11963" t="str">
            <v>GL90</v>
          </cell>
          <cell r="I11963" t="str">
            <v>APBO Net</v>
          </cell>
          <cell r="P11963">
            <v>1.3853905634748364E-4</v>
          </cell>
        </row>
        <row r="11964">
          <cell r="A11964" t="str">
            <v>A</v>
          </cell>
          <cell r="B11964" t="str">
            <v>GL90</v>
          </cell>
          <cell r="I11964" t="str">
            <v>APBO Net</v>
          </cell>
          <cell r="P11964">
            <v>9.1188044583166689E-5</v>
          </cell>
        </row>
        <row r="11965">
          <cell r="A11965" t="str">
            <v>A</v>
          </cell>
          <cell r="B11965" t="str">
            <v>GL90</v>
          </cell>
          <cell r="I11965" t="str">
            <v>APBO Net</v>
          </cell>
          <cell r="P11965">
            <v>6.015325826240127E-5</v>
          </cell>
        </row>
        <row r="11966">
          <cell r="A11966" t="str">
            <v>A</v>
          </cell>
          <cell r="B11966" t="str">
            <v>GL90</v>
          </cell>
          <cell r="I11966" t="str">
            <v>APBO Net</v>
          </cell>
          <cell r="P11966">
            <v>3.9755818483048178E-5</v>
          </cell>
        </row>
        <row r="11967">
          <cell r="A11967" t="str">
            <v>A</v>
          </cell>
          <cell r="B11967" t="str">
            <v>GL90</v>
          </cell>
          <cell r="I11967" t="str">
            <v>APBO Net</v>
          </cell>
          <cell r="P11967">
            <v>2.6324364037425232E-5</v>
          </cell>
        </row>
        <row r="11968">
          <cell r="A11968" t="str">
            <v>A</v>
          </cell>
          <cell r="B11968" t="str">
            <v>GL90</v>
          </cell>
          <cell r="I11968" t="str">
            <v>APBO Net</v>
          </cell>
          <cell r="P11968">
            <v>5.8108120355797418E-5</v>
          </cell>
        </row>
        <row r="11969">
          <cell r="A11969" t="str">
            <v>A</v>
          </cell>
          <cell r="B11969" t="str">
            <v>GL90</v>
          </cell>
          <cell r="I11969" t="str">
            <v>Ben Pd</v>
          </cell>
          <cell r="P11969">
            <v>0.3186499236176073</v>
          </cell>
        </row>
        <row r="11970">
          <cell r="A11970" t="str">
            <v>A</v>
          </cell>
          <cell r="B11970" t="str">
            <v>GL90</v>
          </cell>
          <cell r="I11970" t="str">
            <v>Ben Pd</v>
          </cell>
          <cell r="P11970">
            <v>0.60658391647134913</v>
          </cell>
        </row>
        <row r="11971">
          <cell r="A11971" t="str">
            <v>A</v>
          </cell>
          <cell r="B11971" t="str">
            <v>GL90</v>
          </cell>
          <cell r="I11971" t="str">
            <v>Ben Pd</v>
          </cell>
          <cell r="P11971">
            <v>1.1173067807475641</v>
          </cell>
        </row>
        <row r="11972">
          <cell r="A11972" t="str">
            <v>A</v>
          </cell>
          <cell r="B11972" t="str">
            <v>GL90</v>
          </cell>
          <cell r="I11972" t="str">
            <v>Ben Pd</v>
          </cell>
          <cell r="P11972">
            <v>1.8224091690674367</v>
          </cell>
        </row>
        <row r="11973">
          <cell r="A11973" t="str">
            <v>A</v>
          </cell>
          <cell r="B11973" t="str">
            <v>GL90</v>
          </cell>
          <cell r="I11973" t="str">
            <v>Ben Pd</v>
          </cell>
          <cell r="P11973">
            <v>2.4225276417305222</v>
          </cell>
        </row>
        <row r="11974">
          <cell r="A11974" t="str">
            <v>A</v>
          </cell>
          <cell r="B11974" t="str">
            <v>GL90</v>
          </cell>
          <cell r="I11974" t="str">
            <v>Ben Pd</v>
          </cell>
          <cell r="P11974">
            <v>3.1379941686360242</v>
          </cell>
        </row>
        <row r="11975">
          <cell r="A11975" t="str">
            <v>A</v>
          </cell>
          <cell r="B11975" t="str">
            <v>GL90</v>
          </cell>
          <cell r="I11975" t="str">
            <v>Ben Pd</v>
          </cell>
          <cell r="P11975">
            <v>4.0999573476300055</v>
          </cell>
        </row>
        <row r="11976">
          <cell r="A11976" t="str">
            <v>A</v>
          </cell>
          <cell r="B11976" t="str">
            <v>GL90</v>
          </cell>
          <cell r="I11976" t="str">
            <v>Ben Pd</v>
          </cell>
          <cell r="P11976">
            <v>5.1596573213600854</v>
          </cell>
        </row>
        <row r="11977">
          <cell r="A11977" t="str">
            <v>A</v>
          </cell>
          <cell r="B11977" t="str">
            <v>GL90</v>
          </cell>
          <cell r="I11977" t="str">
            <v>Ben Pd</v>
          </cell>
          <cell r="P11977">
            <v>6.4861229194267995</v>
          </cell>
        </row>
        <row r="11978">
          <cell r="A11978" t="str">
            <v>A</v>
          </cell>
          <cell r="B11978" t="str">
            <v>GL90</v>
          </cell>
          <cell r="I11978" t="str">
            <v>Ben Pd</v>
          </cell>
          <cell r="P11978">
            <v>7.9720621981639237</v>
          </cell>
        </row>
        <row r="11979">
          <cell r="A11979" t="str">
            <v>A</v>
          </cell>
          <cell r="B11979" t="str">
            <v>GL90</v>
          </cell>
          <cell r="I11979" t="str">
            <v>Ben Pd</v>
          </cell>
          <cell r="P11979">
            <v>9.621344605192359</v>
          </cell>
        </row>
        <row r="11980">
          <cell r="A11980" t="str">
            <v>A</v>
          </cell>
          <cell r="B11980" t="str">
            <v>GL90</v>
          </cell>
          <cell r="I11980" t="str">
            <v>Ben Pd</v>
          </cell>
          <cell r="P11980">
            <v>11.206642421011191</v>
          </cell>
        </row>
        <row r="11981">
          <cell r="A11981" t="str">
            <v>A</v>
          </cell>
          <cell r="B11981" t="str">
            <v>GL90</v>
          </cell>
          <cell r="I11981" t="str">
            <v>Ben Pd</v>
          </cell>
          <cell r="P11981">
            <v>12.624875873491067</v>
          </cell>
        </row>
        <row r="11982">
          <cell r="A11982" t="str">
            <v>A</v>
          </cell>
          <cell r="B11982" t="str">
            <v>GL90</v>
          </cell>
          <cell r="I11982" t="str">
            <v>Ben Pd</v>
          </cell>
          <cell r="P11982">
            <v>13.766389976937051</v>
          </cell>
        </row>
        <row r="11983">
          <cell r="A11983" t="str">
            <v>A</v>
          </cell>
          <cell r="B11983" t="str">
            <v>GL90</v>
          </cell>
          <cell r="I11983" t="str">
            <v>Ben Pd</v>
          </cell>
          <cell r="P11983">
            <v>14.743763384898335</v>
          </cell>
        </row>
        <row r="11984">
          <cell r="A11984" t="str">
            <v>A</v>
          </cell>
          <cell r="B11984" t="str">
            <v>GL90</v>
          </cell>
          <cell r="I11984" t="str">
            <v>Ben Pd</v>
          </cell>
          <cell r="P11984">
            <v>16.002597781266068</v>
          </cell>
        </row>
        <row r="11985">
          <cell r="A11985" t="str">
            <v>A</v>
          </cell>
          <cell r="B11985" t="str">
            <v>GL90</v>
          </cell>
          <cell r="I11985" t="str">
            <v>Ben Pd</v>
          </cell>
          <cell r="P11985">
            <v>16.587204251932349</v>
          </cell>
        </row>
        <row r="11986">
          <cell r="A11986" t="str">
            <v>A</v>
          </cell>
          <cell r="B11986" t="str">
            <v>GL90</v>
          </cell>
          <cell r="I11986" t="str">
            <v>Ben Pd</v>
          </cell>
          <cell r="P11986">
            <v>17.664659631005645</v>
          </cell>
        </row>
        <row r="11987">
          <cell r="A11987" t="str">
            <v>A</v>
          </cell>
          <cell r="B11987" t="str">
            <v>GL90</v>
          </cell>
          <cell r="I11987" t="str">
            <v>Ben Pd</v>
          </cell>
          <cell r="P11987">
            <v>18.376946851027675</v>
          </cell>
        </row>
        <row r="11988">
          <cell r="A11988" t="str">
            <v>A</v>
          </cell>
          <cell r="B11988" t="str">
            <v>GL90</v>
          </cell>
          <cell r="I11988" t="str">
            <v>Ben Pd</v>
          </cell>
          <cell r="P11988">
            <v>19.177697710958533</v>
          </cell>
        </row>
        <row r="11989">
          <cell r="A11989" t="str">
            <v>A</v>
          </cell>
          <cell r="B11989" t="str">
            <v>GL90</v>
          </cell>
          <cell r="I11989" t="str">
            <v>Ben Pd</v>
          </cell>
          <cell r="P11989">
            <v>20.123544979633952</v>
          </cell>
        </row>
        <row r="11990">
          <cell r="A11990" t="str">
            <v>A</v>
          </cell>
          <cell r="B11990" t="str">
            <v>GL90</v>
          </cell>
          <cell r="I11990" t="str">
            <v>Ben Pd</v>
          </cell>
          <cell r="P11990">
            <v>21.144346890979339</v>
          </cell>
        </row>
        <row r="11991">
          <cell r="A11991" t="str">
            <v>A</v>
          </cell>
          <cell r="B11991" t="str">
            <v>GL90</v>
          </cell>
          <cell r="I11991" t="str">
            <v>Ben Pd</v>
          </cell>
          <cell r="P11991">
            <v>22.115318787952731</v>
          </cell>
        </row>
        <row r="11992">
          <cell r="A11992" t="str">
            <v>A</v>
          </cell>
          <cell r="B11992" t="str">
            <v>GL90</v>
          </cell>
          <cell r="I11992" t="str">
            <v>Ben Pd</v>
          </cell>
          <cell r="P11992">
            <v>22.926799907134992</v>
          </cell>
        </row>
        <row r="11993">
          <cell r="A11993" t="str">
            <v>A</v>
          </cell>
          <cell r="B11993" t="str">
            <v>GL90</v>
          </cell>
          <cell r="I11993" t="str">
            <v>Ben Pd</v>
          </cell>
          <cell r="P11993">
            <v>23.567921377579392</v>
          </cell>
        </row>
        <row r="11994">
          <cell r="A11994" t="str">
            <v>A</v>
          </cell>
          <cell r="B11994" t="str">
            <v>GL90</v>
          </cell>
          <cell r="I11994" t="str">
            <v>Ben Pd</v>
          </cell>
          <cell r="P11994">
            <v>24.070650522934713</v>
          </cell>
        </row>
        <row r="11995">
          <cell r="A11995" t="str">
            <v>A</v>
          </cell>
          <cell r="B11995" t="str">
            <v>GL90</v>
          </cell>
          <cell r="I11995" t="str">
            <v>Ben Pd</v>
          </cell>
          <cell r="P11995">
            <v>24.779436339007646</v>
          </cell>
        </row>
        <row r="11996">
          <cell r="A11996" t="str">
            <v>A</v>
          </cell>
          <cell r="B11996" t="str">
            <v>GL90</v>
          </cell>
          <cell r="I11996" t="str">
            <v>Ben Pd</v>
          </cell>
          <cell r="P11996">
            <v>25.577187841886953</v>
          </cell>
        </row>
        <row r="11997">
          <cell r="A11997" t="str">
            <v>A</v>
          </cell>
          <cell r="B11997" t="str">
            <v>GL90</v>
          </cell>
          <cell r="I11997" t="str">
            <v>Ben Pd</v>
          </cell>
          <cell r="P11997">
            <v>26.737824927629564</v>
          </cell>
        </row>
        <row r="11998">
          <cell r="A11998" t="str">
            <v>A</v>
          </cell>
          <cell r="B11998" t="str">
            <v>GL90</v>
          </cell>
          <cell r="I11998" t="str">
            <v>Ben Pd</v>
          </cell>
          <cell r="P11998">
            <v>28.188492828992096</v>
          </cell>
        </row>
        <row r="11999">
          <cell r="A11999" t="str">
            <v>A</v>
          </cell>
          <cell r="B11999" t="str">
            <v>GL90</v>
          </cell>
          <cell r="I11999" t="str">
            <v>Ben Pd</v>
          </cell>
          <cell r="P11999">
            <v>29.759593940447321</v>
          </cell>
        </row>
        <row r="12000">
          <cell r="A12000" t="str">
            <v>A</v>
          </cell>
          <cell r="B12000" t="str">
            <v>GL90</v>
          </cell>
          <cell r="I12000" t="str">
            <v>Ben Pd</v>
          </cell>
          <cell r="P12000">
            <v>31.173407709152425</v>
          </cell>
        </row>
        <row r="12001">
          <cell r="A12001" t="str">
            <v>A</v>
          </cell>
          <cell r="B12001" t="str">
            <v>GL90</v>
          </cell>
          <cell r="I12001" t="str">
            <v>Ben Pd</v>
          </cell>
          <cell r="P12001">
            <v>32.202020521844453</v>
          </cell>
        </row>
        <row r="12002">
          <cell r="A12002" t="str">
            <v>A</v>
          </cell>
          <cell r="B12002" t="str">
            <v>GL90</v>
          </cell>
          <cell r="I12002" t="str">
            <v>Ben Pd</v>
          </cell>
          <cell r="P12002">
            <v>32.674531692030691</v>
          </cell>
        </row>
        <row r="12003">
          <cell r="A12003" t="str">
            <v>A</v>
          </cell>
          <cell r="B12003" t="str">
            <v>GL90</v>
          </cell>
          <cell r="I12003" t="str">
            <v>Ben Pd</v>
          </cell>
          <cell r="P12003">
            <v>32.578386888983026</v>
          </cell>
        </row>
        <row r="12004">
          <cell r="A12004" t="str">
            <v>A</v>
          </cell>
          <cell r="B12004" t="str">
            <v>GL90</v>
          </cell>
          <cell r="I12004" t="str">
            <v>Ben Pd</v>
          </cell>
          <cell r="P12004">
            <v>31.974891419160471</v>
          </cell>
        </row>
        <row r="12005">
          <cell r="A12005" t="str">
            <v>A</v>
          </cell>
          <cell r="B12005" t="str">
            <v>GL90</v>
          </cell>
          <cell r="I12005" t="str">
            <v>Ben Pd</v>
          </cell>
          <cell r="P12005">
            <v>30.900091980199406</v>
          </cell>
        </row>
        <row r="12006">
          <cell r="A12006" t="str">
            <v>A</v>
          </cell>
          <cell r="B12006" t="str">
            <v>GL90</v>
          </cell>
          <cell r="I12006" t="str">
            <v>Ben Pd</v>
          </cell>
          <cell r="P12006">
            <v>29.431593541975669</v>
          </cell>
        </row>
        <row r="12007">
          <cell r="A12007" t="str">
            <v>A</v>
          </cell>
          <cell r="B12007" t="str">
            <v>GL90</v>
          </cell>
          <cell r="I12007" t="str">
            <v>Ben Pd</v>
          </cell>
          <cell r="P12007">
            <v>27.684382403041901</v>
          </cell>
        </row>
        <row r="12008">
          <cell r="A12008" t="str">
            <v>A</v>
          </cell>
          <cell r="B12008" t="str">
            <v>GL90</v>
          </cell>
          <cell r="I12008" t="str">
            <v>Ben Pd</v>
          </cell>
          <cell r="P12008">
            <v>25.716086630818054</v>
          </cell>
        </row>
        <row r="12009">
          <cell r="A12009" t="str">
            <v>A</v>
          </cell>
          <cell r="B12009" t="str">
            <v>GL90</v>
          </cell>
          <cell r="I12009" t="str">
            <v>Ben Pd</v>
          </cell>
          <cell r="P12009">
            <v>23.562863148705503</v>
          </cell>
        </row>
        <row r="12010">
          <cell r="A12010" t="str">
            <v>A</v>
          </cell>
          <cell r="B12010" t="str">
            <v>GL90</v>
          </cell>
          <cell r="I12010" t="str">
            <v>Ben Pd</v>
          </cell>
          <cell r="P12010">
            <v>21.337289542960075</v>
          </cell>
        </row>
        <row r="12011">
          <cell r="A12011" t="str">
            <v>A</v>
          </cell>
          <cell r="B12011" t="str">
            <v>GL90</v>
          </cell>
          <cell r="I12011" t="str">
            <v>Ben Pd</v>
          </cell>
          <cell r="P12011">
            <v>19.022407889769422</v>
          </cell>
        </row>
        <row r="12012">
          <cell r="A12012" t="str">
            <v>A</v>
          </cell>
          <cell r="B12012" t="str">
            <v>GL90</v>
          </cell>
          <cell r="I12012" t="str">
            <v>Ben Pd</v>
          </cell>
          <cell r="P12012">
            <v>16.742385371693704</v>
          </cell>
        </row>
        <row r="12013">
          <cell r="A12013" t="str">
            <v>A</v>
          </cell>
          <cell r="B12013" t="str">
            <v>GL90</v>
          </cell>
          <cell r="I12013" t="str">
            <v>Ben Pd</v>
          </cell>
          <cell r="P12013">
            <v>14.542447795368256</v>
          </cell>
        </row>
        <row r="12014">
          <cell r="A12014" t="str">
            <v>A</v>
          </cell>
          <cell r="B12014" t="str">
            <v>GL90</v>
          </cell>
          <cell r="I12014" t="str">
            <v>Ben Pd</v>
          </cell>
          <cell r="P12014">
            <v>12.495262174791057</v>
          </cell>
        </row>
        <row r="12015">
          <cell r="A12015" t="str">
            <v>A</v>
          </cell>
          <cell r="B12015" t="str">
            <v>GL90</v>
          </cell>
          <cell r="I12015" t="str">
            <v>Ben Pd</v>
          </cell>
          <cell r="P12015">
            <v>10.637138093897955</v>
          </cell>
        </row>
        <row r="12016">
          <cell r="A12016" t="str">
            <v>A</v>
          </cell>
          <cell r="B12016" t="str">
            <v>GL90</v>
          </cell>
          <cell r="I12016" t="str">
            <v>Ben Pd</v>
          </cell>
          <cell r="P12016">
            <v>8.978594907814955</v>
          </cell>
        </row>
        <row r="12017">
          <cell r="A12017" t="str">
            <v>A</v>
          </cell>
          <cell r="B12017" t="str">
            <v>GL90</v>
          </cell>
          <cell r="I12017" t="str">
            <v>Ben Pd</v>
          </cell>
          <cell r="P12017">
            <v>7.507854829616015</v>
          </cell>
        </row>
        <row r="12018">
          <cell r="A12018" t="str">
            <v>A</v>
          </cell>
          <cell r="B12018" t="str">
            <v>GL90</v>
          </cell>
          <cell r="I12018" t="str">
            <v>Ben Pd</v>
          </cell>
          <cell r="P12018">
            <v>6.2259149624901804</v>
          </cell>
        </row>
        <row r="12019">
          <cell r="A12019" t="str">
            <v>A</v>
          </cell>
          <cell r="B12019" t="str">
            <v>GL90</v>
          </cell>
          <cell r="I12019" t="str">
            <v>Ben Pd</v>
          </cell>
          <cell r="P12019">
            <v>5.120320142347051</v>
          </cell>
        </row>
        <row r="12020">
          <cell r="A12020" t="str">
            <v>A</v>
          </cell>
          <cell r="B12020" t="str">
            <v>GL90</v>
          </cell>
          <cell r="I12020" t="str">
            <v>Ben Pd</v>
          </cell>
          <cell r="P12020">
            <v>4.1644553149174186</v>
          </cell>
        </row>
        <row r="12021">
          <cell r="A12021" t="str">
            <v>A</v>
          </cell>
          <cell r="B12021" t="str">
            <v>GL90</v>
          </cell>
          <cell r="I12021" t="str">
            <v>Ben Pd</v>
          </cell>
          <cell r="P12021">
            <v>3.3587970006132628</v>
          </cell>
        </row>
        <row r="12022">
          <cell r="A12022" t="str">
            <v>A</v>
          </cell>
          <cell r="B12022" t="str">
            <v>GL90</v>
          </cell>
          <cell r="I12022" t="str">
            <v>Ben Pd</v>
          </cell>
          <cell r="P12022">
            <v>2.6801776163569797</v>
          </cell>
        </row>
        <row r="12023">
          <cell r="A12023" t="str">
            <v>A</v>
          </cell>
          <cell r="B12023" t="str">
            <v>GL90</v>
          </cell>
          <cell r="I12023" t="str">
            <v>Ben Pd</v>
          </cell>
          <cell r="P12023">
            <v>2.1137300129117049</v>
          </cell>
        </row>
        <row r="12024">
          <cell r="A12024" t="str">
            <v>A</v>
          </cell>
          <cell r="B12024" t="str">
            <v>GL90</v>
          </cell>
          <cell r="I12024" t="str">
            <v>Ben Pd</v>
          </cell>
          <cell r="P12024">
            <v>1.6455623583924368</v>
          </cell>
        </row>
        <row r="12025">
          <cell r="A12025" t="str">
            <v>A</v>
          </cell>
          <cell r="B12025" t="str">
            <v>GL90</v>
          </cell>
          <cell r="I12025" t="str">
            <v>Ben Pd</v>
          </cell>
          <cell r="P12025">
            <v>1.2646024635338042</v>
          </cell>
        </row>
        <row r="12026">
          <cell r="A12026" t="str">
            <v>A</v>
          </cell>
          <cell r="B12026" t="str">
            <v>GL90</v>
          </cell>
          <cell r="I12026" t="str">
            <v>Ben Pd</v>
          </cell>
          <cell r="P12026">
            <v>0.95955440159558769</v>
          </cell>
        </row>
        <row r="12027">
          <cell r="A12027" t="str">
            <v>A</v>
          </cell>
          <cell r="B12027" t="str">
            <v>GL90</v>
          </cell>
          <cell r="I12027" t="str">
            <v>Ben Pd</v>
          </cell>
          <cell r="P12027">
            <v>0.71689977241538971</v>
          </cell>
        </row>
        <row r="12028">
          <cell r="A12028" t="str">
            <v>A</v>
          </cell>
          <cell r="B12028" t="str">
            <v>GL90</v>
          </cell>
          <cell r="I12028" t="str">
            <v>Ben Pd</v>
          </cell>
          <cell r="P12028">
            <v>0.52764877322998516</v>
          </cell>
        </row>
        <row r="12029">
          <cell r="A12029" t="str">
            <v>A</v>
          </cell>
          <cell r="B12029" t="str">
            <v>GL90</v>
          </cell>
          <cell r="I12029" t="str">
            <v>Ben Pd</v>
          </cell>
          <cell r="P12029">
            <v>0.38294431136965784</v>
          </cell>
        </row>
        <row r="12030">
          <cell r="A12030" t="str">
            <v>A</v>
          </cell>
          <cell r="B12030" t="str">
            <v>GL90</v>
          </cell>
          <cell r="I12030" t="str">
            <v>Ben Pd</v>
          </cell>
          <cell r="P12030">
            <v>0.27375751173172957</v>
          </cell>
        </row>
        <row r="12031">
          <cell r="A12031" t="str">
            <v>A</v>
          </cell>
          <cell r="B12031" t="str">
            <v>GL90</v>
          </cell>
          <cell r="I12031" t="str">
            <v>Ben Pd</v>
          </cell>
          <cell r="P12031">
            <v>0.19291801766584851</v>
          </cell>
        </row>
        <row r="12032">
          <cell r="A12032" t="str">
            <v>A</v>
          </cell>
          <cell r="B12032" t="str">
            <v>GL90</v>
          </cell>
          <cell r="I12032" t="str">
            <v>Ben Pd</v>
          </cell>
          <cell r="P12032">
            <v>0.13386681717977406</v>
          </cell>
        </row>
        <row r="12033">
          <cell r="A12033" t="str">
            <v>A</v>
          </cell>
          <cell r="B12033" t="str">
            <v>GL90</v>
          </cell>
          <cell r="I12033" t="str">
            <v>Ben Pd</v>
          </cell>
          <cell r="P12033">
            <v>9.16431152828701E-2</v>
          </cell>
        </row>
        <row r="12034">
          <cell r="A12034" t="str">
            <v>A</v>
          </cell>
          <cell r="B12034" t="str">
            <v>GL90</v>
          </cell>
          <cell r="I12034" t="str">
            <v>Ben Pd</v>
          </cell>
          <cell r="P12034">
            <v>6.4490802581534473E-2</v>
          </cell>
        </row>
        <row r="12035">
          <cell r="A12035" t="str">
            <v>A</v>
          </cell>
          <cell r="B12035" t="str">
            <v>GL90</v>
          </cell>
          <cell r="I12035" t="str">
            <v>Ben Pd</v>
          </cell>
          <cell r="P12035">
            <v>4.0535149693478351E-2</v>
          </cell>
        </row>
        <row r="12036">
          <cell r="A12036" t="str">
            <v>A</v>
          </cell>
          <cell r="B12036" t="str">
            <v>GL90</v>
          </cell>
          <cell r="I12036" t="str">
            <v>Ben Pd</v>
          </cell>
          <cell r="P12036">
            <v>2.8790610140847189E-2</v>
          </cell>
        </row>
        <row r="12037">
          <cell r="A12037" t="str">
            <v>A</v>
          </cell>
          <cell r="B12037" t="str">
            <v>GL90</v>
          </cell>
          <cell r="I12037" t="str">
            <v>Ben Pd</v>
          </cell>
          <cell r="P12037">
            <v>1.6243678539016728E-2</v>
          </cell>
        </row>
        <row r="12038">
          <cell r="A12038" t="str">
            <v>A</v>
          </cell>
          <cell r="B12038" t="str">
            <v>GL90</v>
          </cell>
          <cell r="I12038" t="str">
            <v>Ben Pd</v>
          </cell>
          <cell r="P12038">
            <v>1.0489824112926994E-2</v>
          </cell>
        </row>
        <row r="12039">
          <cell r="A12039" t="str">
            <v>A</v>
          </cell>
          <cell r="B12039" t="str">
            <v>GL90</v>
          </cell>
          <cell r="I12039" t="str">
            <v>Ben Pd</v>
          </cell>
          <cell r="P12039">
            <v>6.8037456358631537E-3</v>
          </cell>
        </row>
        <row r="12040">
          <cell r="A12040" t="str">
            <v>A</v>
          </cell>
          <cell r="B12040" t="str">
            <v>GL90</v>
          </cell>
          <cell r="I12040" t="str">
            <v>Ben Pd</v>
          </cell>
          <cell r="P12040">
            <v>4.4332498031194748E-3</v>
          </cell>
        </row>
        <row r="12041">
          <cell r="A12041" t="str">
            <v>A</v>
          </cell>
          <cell r="B12041" t="str">
            <v>GL90</v>
          </cell>
          <cell r="I12041" t="str">
            <v>Ben Pd</v>
          </cell>
          <cell r="P12041">
            <v>2.9180174266613358E-3</v>
          </cell>
        </row>
        <row r="12042">
          <cell r="A12042" t="str">
            <v>A</v>
          </cell>
          <cell r="B12042" t="str">
            <v>GL90</v>
          </cell>
          <cell r="I12042" t="str">
            <v>Ben Pd</v>
          </cell>
          <cell r="P12042">
            <v>1.9249042643968454E-3</v>
          </cell>
        </row>
        <row r="12043">
          <cell r="A12043" t="str">
            <v>A</v>
          </cell>
          <cell r="B12043" t="str">
            <v>GL90</v>
          </cell>
          <cell r="I12043" t="str">
            <v>Ben Pd</v>
          </cell>
          <cell r="P12043">
            <v>1.2721861914575393E-3</v>
          </cell>
        </row>
        <row r="12044">
          <cell r="A12044" t="str">
            <v>A</v>
          </cell>
          <cell r="B12044" t="str">
            <v>GL90</v>
          </cell>
          <cell r="I12044" t="str">
            <v>Ben Pd</v>
          </cell>
          <cell r="P12044">
            <v>8.4237964919760744E-4</v>
          </cell>
        </row>
        <row r="12045">
          <cell r="A12045" t="str">
            <v>A</v>
          </cell>
          <cell r="B12045" t="str">
            <v>GL90</v>
          </cell>
          <cell r="I12045" t="str">
            <v>Ben Pd</v>
          </cell>
          <cell r="P12045">
            <v>1.859459851385518E-3</v>
          </cell>
        </row>
        <row r="12046">
          <cell r="A12046" t="str">
            <v>A</v>
          </cell>
          <cell r="B12046" t="str">
            <v>GL90</v>
          </cell>
          <cell r="I12046" t="str">
            <v>Death</v>
          </cell>
          <cell r="P12046">
            <v>65.768818084129592</v>
          </cell>
        </row>
        <row r="12047">
          <cell r="A12047" t="str">
            <v>A</v>
          </cell>
          <cell r="B12047" t="str">
            <v>GL90</v>
          </cell>
          <cell r="I12047" t="str">
            <v>Death</v>
          </cell>
          <cell r="P12047">
            <v>121.51120121621608</v>
          </cell>
        </row>
        <row r="12048">
          <cell r="A12048" t="str">
            <v>A</v>
          </cell>
          <cell r="B12048" t="str">
            <v>GL90</v>
          </cell>
          <cell r="I12048" t="str">
            <v>Death</v>
          </cell>
          <cell r="P12048">
            <v>222.88827377111741</v>
          </cell>
        </row>
        <row r="12049">
          <cell r="A12049" t="str">
            <v>A</v>
          </cell>
          <cell r="B12049" t="str">
            <v>GL90</v>
          </cell>
          <cell r="I12049" t="str">
            <v>Death</v>
          </cell>
          <cell r="P12049">
            <v>358.84222679861239</v>
          </cell>
        </row>
        <row r="12050">
          <cell r="A12050" t="str">
            <v>A</v>
          </cell>
          <cell r="B12050" t="str">
            <v>GL90</v>
          </cell>
          <cell r="I12050" t="str">
            <v>Death</v>
          </cell>
          <cell r="P12050">
            <v>471.57342362814853</v>
          </cell>
        </row>
        <row r="12051">
          <cell r="A12051" t="str">
            <v>A</v>
          </cell>
          <cell r="B12051" t="str">
            <v>GL90</v>
          </cell>
          <cell r="I12051" t="str">
            <v>Death</v>
          </cell>
          <cell r="P12051">
            <v>606.42107192356048</v>
          </cell>
        </row>
        <row r="12052">
          <cell r="A12052" t="str">
            <v>A</v>
          </cell>
          <cell r="B12052" t="str">
            <v>GL90</v>
          </cell>
          <cell r="I12052" t="str">
            <v>Death</v>
          </cell>
          <cell r="P12052">
            <v>776.99459194008125</v>
          </cell>
        </row>
        <row r="12053">
          <cell r="A12053" t="str">
            <v>A</v>
          </cell>
          <cell r="B12053" t="str">
            <v>GL90</v>
          </cell>
          <cell r="I12053" t="str">
            <v>Death</v>
          </cell>
          <cell r="P12053">
            <v>942.54416848814299</v>
          </cell>
        </row>
        <row r="12054">
          <cell r="A12054" t="str">
            <v>A</v>
          </cell>
          <cell r="B12054" t="str">
            <v>GL90</v>
          </cell>
          <cell r="I12054" t="str">
            <v>Death</v>
          </cell>
          <cell r="P12054">
            <v>1117.5957275759747</v>
          </cell>
        </row>
        <row r="12055">
          <cell r="A12055" t="str">
            <v>A</v>
          </cell>
          <cell r="B12055" t="str">
            <v>GL90</v>
          </cell>
          <cell r="I12055" t="str">
            <v>Death</v>
          </cell>
          <cell r="P12055">
            <v>1272.9308504556734</v>
          </cell>
        </row>
        <row r="12056">
          <cell r="A12056" t="str">
            <v>A</v>
          </cell>
          <cell r="B12056" t="str">
            <v>GL90</v>
          </cell>
          <cell r="I12056" t="str">
            <v>Death</v>
          </cell>
          <cell r="P12056">
            <v>1397.7419994653594</v>
          </cell>
        </row>
        <row r="12057">
          <cell r="A12057" t="str">
            <v>A</v>
          </cell>
          <cell r="B12057" t="str">
            <v>GL90</v>
          </cell>
          <cell r="I12057" t="str">
            <v>Death</v>
          </cell>
          <cell r="P12057">
            <v>1484.0688637195262</v>
          </cell>
        </row>
        <row r="12058">
          <cell r="A12058" t="str">
            <v>A</v>
          </cell>
          <cell r="B12058" t="str">
            <v>GL90</v>
          </cell>
          <cell r="I12058" t="str">
            <v>Death</v>
          </cell>
          <cell r="P12058">
            <v>1528.5321287215043</v>
          </cell>
        </row>
        <row r="12059">
          <cell r="A12059" t="str">
            <v>A</v>
          </cell>
          <cell r="B12059" t="str">
            <v>GL90</v>
          </cell>
          <cell r="I12059" t="str">
            <v>Death</v>
          </cell>
          <cell r="P12059">
            <v>1537.5229291748124</v>
          </cell>
        </row>
        <row r="12060">
          <cell r="A12060" t="str">
            <v>A</v>
          </cell>
          <cell r="B12060" t="str">
            <v>GL90</v>
          </cell>
          <cell r="I12060" t="str">
            <v>Death</v>
          </cell>
          <cell r="P12060">
            <v>1536.6147232204</v>
          </cell>
        </row>
        <row r="12061">
          <cell r="A12061" t="str">
            <v>A</v>
          </cell>
          <cell r="B12061" t="str">
            <v>GL90</v>
          </cell>
          <cell r="I12061" t="str">
            <v>Death</v>
          </cell>
          <cell r="P12061">
            <v>1557.8030817048971</v>
          </cell>
        </row>
        <row r="12062">
          <cell r="A12062" t="str">
            <v>A</v>
          </cell>
          <cell r="B12062" t="str">
            <v>GL90</v>
          </cell>
          <cell r="I12062" t="str">
            <v>Death</v>
          </cell>
          <cell r="P12062">
            <v>1510.5852472210881</v>
          </cell>
        </row>
        <row r="12063">
          <cell r="A12063" t="str">
            <v>A</v>
          </cell>
          <cell r="B12063" t="str">
            <v>GL90</v>
          </cell>
          <cell r="I12063" t="str">
            <v>Death</v>
          </cell>
          <cell r="P12063">
            <v>1509.954912049755</v>
          </cell>
        </row>
        <row r="12064">
          <cell r="A12064" t="str">
            <v>A</v>
          </cell>
          <cell r="B12064" t="str">
            <v>GL90</v>
          </cell>
          <cell r="I12064" t="str">
            <v>Death</v>
          </cell>
          <cell r="P12064">
            <v>1464.0520436420088</v>
          </cell>
        </row>
        <row r="12065">
          <cell r="A12065" t="str">
            <v>A</v>
          </cell>
          <cell r="B12065" t="str">
            <v>GL90</v>
          </cell>
          <cell r="I12065" t="str">
            <v>Death</v>
          </cell>
          <cell r="P12065">
            <v>1409.9859153711229</v>
          </cell>
        </row>
        <row r="12066">
          <cell r="A12066" t="str">
            <v>A</v>
          </cell>
          <cell r="B12066" t="str">
            <v>GL90</v>
          </cell>
          <cell r="I12066" t="str">
            <v>Death</v>
          </cell>
          <cell r="P12066">
            <v>1350.3282252714368</v>
          </cell>
        </row>
        <row r="12067">
          <cell r="A12067" t="str">
            <v>A</v>
          </cell>
          <cell r="B12067" t="str">
            <v>GL90</v>
          </cell>
          <cell r="I12067" t="str">
            <v>Death</v>
          </cell>
          <cell r="P12067">
            <v>1291.3188562667444</v>
          </cell>
        </row>
        <row r="12068">
          <cell r="A12068" t="str">
            <v>A</v>
          </cell>
          <cell r="B12068" t="str">
            <v>GL90</v>
          </cell>
          <cell r="I12068" t="str">
            <v>Death</v>
          </cell>
          <cell r="P12068">
            <v>1227.6946425699373</v>
          </cell>
        </row>
        <row r="12069">
          <cell r="A12069" t="str">
            <v>A</v>
          </cell>
          <cell r="B12069" t="str">
            <v>GL90</v>
          </cell>
          <cell r="I12069" t="str">
            <v>Death</v>
          </cell>
          <cell r="P12069">
            <v>1161.5360013060092</v>
          </cell>
        </row>
        <row r="12070">
          <cell r="A12070" t="str">
            <v>A</v>
          </cell>
          <cell r="B12070" t="str">
            <v>GL90</v>
          </cell>
          <cell r="I12070" t="str">
            <v>Death</v>
          </cell>
          <cell r="P12070">
            <v>1094.4123302817929</v>
          </cell>
        </row>
        <row r="12071">
          <cell r="A12071" t="str">
            <v>A</v>
          </cell>
          <cell r="B12071" t="str">
            <v>GL90</v>
          </cell>
          <cell r="I12071" t="str">
            <v>Death</v>
          </cell>
          <cell r="P12071">
            <v>1027.4592781730748</v>
          </cell>
        </row>
        <row r="12072">
          <cell r="A12072" t="str">
            <v>A</v>
          </cell>
          <cell r="B12072" t="str">
            <v>GL90</v>
          </cell>
          <cell r="I12072" t="str">
            <v>Death</v>
          </cell>
          <cell r="P12072">
            <v>973.2828825920468</v>
          </cell>
        </row>
        <row r="12073">
          <cell r="A12073" t="str">
            <v>A</v>
          </cell>
          <cell r="B12073" t="str">
            <v>GL90</v>
          </cell>
          <cell r="I12073" t="str">
            <v>Death</v>
          </cell>
          <cell r="P12073">
            <v>905.1469092976796</v>
          </cell>
        </row>
        <row r="12074">
          <cell r="A12074" t="str">
            <v>A</v>
          </cell>
          <cell r="B12074" t="str">
            <v>GL90</v>
          </cell>
          <cell r="I12074" t="str">
            <v>Death</v>
          </cell>
          <cell r="P12074">
            <v>839.36417736023714</v>
          </cell>
        </row>
        <row r="12075">
          <cell r="A12075" t="str">
            <v>A</v>
          </cell>
          <cell r="B12075" t="str">
            <v>GL90</v>
          </cell>
          <cell r="I12075" t="str">
            <v>Death</v>
          </cell>
          <cell r="P12075">
            <v>775.48082110182986</v>
          </cell>
        </row>
        <row r="12076">
          <cell r="A12076" t="str">
            <v>A</v>
          </cell>
          <cell r="B12076" t="str">
            <v>GL90</v>
          </cell>
          <cell r="I12076" t="str">
            <v>Death</v>
          </cell>
          <cell r="P12076">
            <v>713.13324579906282</v>
          </cell>
        </row>
        <row r="12077">
          <cell r="A12077" t="str">
            <v>A</v>
          </cell>
          <cell r="B12077" t="str">
            <v>GL90</v>
          </cell>
          <cell r="I12077" t="str">
            <v>Death</v>
          </cell>
          <cell r="P12077">
            <v>652.13632203322436</v>
          </cell>
        </row>
        <row r="12078">
          <cell r="A12078" t="str">
            <v>A</v>
          </cell>
          <cell r="B12078" t="str">
            <v>GL90</v>
          </cell>
          <cell r="I12078" t="str">
            <v>Death</v>
          </cell>
          <cell r="P12078">
            <v>592.57840855432039</v>
          </cell>
        </row>
        <row r="12079">
          <cell r="A12079" t="str">
            <v>A</v>
          </cell>
          <cell r="B12079" t="str">
            <v>GL90</v>
          </cell>
          <cell r="I12079" t="str">
            <v>Death</v>
          </cell>
          <cell r="P12079">
            <v>534.76132076770273</v>
          </cell>
        </row>
        <row r="12080">
          <cell r="A12080" t="str">
            <v>A</v>
          </cell>
          <cell r="B12080" t="str">
            <v>GL90</v>
          </cell>
          <cell r="I12080" t="str">
            <v>Death</v>
          </cell>
          <cell r="P12080">
            <v>479.13616669116516</v>
          </cell>
        </row>
        <row r="12081">
          <cell r="A12081" t="str">
            <v>A</v>
          </cell>
          <cell r="B12081" t="str">
            <v>GL90</v>
          </cell>
          <cell r="I12081" t="str">
            <v>Death</v>
          </cell>
          <cell r="P12081">
            <v>426.14541445002578</v>
          </cell>
        </row>
        <row r="12082">
          <cell r="A12082" t="str">
            <v>A</v>
          </cell>
          <cell r="B12082" t="str">
            <v>GL90</v>
          </cell>
          <cell r="I12082" t="str">
            <v>Death</v>
          </cell>
          <cell r="P12082">
            <v>376.15280373209794</v>
          </cell>
        </row>
        <row r="12083">
          <cell r="A12083" t="str">
            <v>A</v>
          </cell>
          <cell r="B12083" t="str">
            <v>GL90</v>
          </cell>
          <cell r="I12083" t="str">
            <v>Death</v>
          </cell>
          <cell r="P12083">
            <v>329.47104852743422</v>
          </cell>
        </row>
        <row r="12084">
          <cell r="A12084" t="str">
            <v>A</v>
          </cell>
          <cell r="B12084" t="str">
            <v>GL90</v>
          </cell>
          <cell r="I12084" t="str">
            <v>Death</v>
          </cell>
          <cell r="P12084">
            <v>286.32451091273805</v>
          </cell>
        </row>
        <row r="12085">
          <cell r="A12085" t="str">
            <v>A</v>
          </cell>
          <cell r="B12085" t="str">
            <v>GL90</v>
          </cell>
          <cell r="I12085" t="str">
            <v>Death</v>
          </cell>
          <cell r="P12085">
            <v>246.81756704809263</v>
          </cell>
        </row>
        <row r="12086">
          <cell r="A12086" t="str">
            <v>A</v>
          </cell>
          <cell r="B12086" t="str">
            <v>GL90</v>
          </cell>
          <cell r="I12086" t="str">
            <v>Death</v>
          </cell>
          <cell r="P12086">
            <v>210.9948281489406</v>
          </cell>
        </row>
        <row r="12087">
          <cell r="A12087" t="str">
            <v>A</v>
          </cell>
          <cell r="B12087" t="str">
            <v>GL90</v>
          </cell>
          <cell r="I12087" t="str">
            <v>Death</v>
          </cell>
          <cell r="P12087">
            <v>178.86436205767228</v>
          </cell>
        </row>
        <row r="12088">
          <cell r="A12088" t="str">
            <v>A</v>
          </cell>
          <cell r="B12088" t="str">
            <v>GL90</v>
          </cell>
          <cell r="I12088" t="str">
            <v>Death</v>
          </cell>
          <cell r="P12088">
            <v>150.32643621978454</v>
          </cell>
        </row>
        <row r="12089">
          <cell r="A12089" t="str">
            <v>A</v>
          </cell>
          <cell r="B12089" t="str">
            <v>GL90</v>
          </cell>
          <cell r="I12089" t="str">
            <v>Death</v>
          </cell>
          <cell r="P12089">
            <v>125.30205967173868</v>
          </cell>
        </row>
        <row r="12090">
          <cell r="A12090" t="str">
            <v>A</v>
          </cell>
          <cell r="B12090" t="str">
            <v>GL90</v>
          </cell>
          <cell r="I12090" t="str">
            <v>Death</v>
          </cell>
          <cell r="P12090">
            <v>103.59736072148607</v>
          </cell>
        </row>
        <row r="12091">
          <cell r="A12091" t="str">
            <v>A</v>
          </cell>
          <cell r="B12091" t="str">
            <v>GL90</v>
          </cell>
          <cell r="I12091" t="str">
            <v>Death</v>
          </cell>
          <cell r="P12091">
            <v>84.984171129036639</v>
          </cell>
        </row>
        <row r="12092">
          <cell r="A12092" t="str">
            <v>A</v>
          </cell>
          <cell r="B12092" t="str">
            <v>GL90</v>
          </cell>
          <cell r="I12092" t="str">
            <v>Death</v>
          </cell>
          <cell r="P12092">
            <v>69.175406960822187</v>
          </cell>
        </row>
        <row r="12093">
          <cell r="A12093" t="str">
            <v>A</v>
          </cell>
          <cell r="B12093" t="str">
            <v>GL90</v>
          </cell>
          <cell r="I12093" t="str">
            <v>Death</v>
          </cell>
          <cell r="P12093">
            <v>55.862457168550861</v>
          </cell>
        </row>
        <row r="12094">
          <cell r="A12094" t="str">
            <v>A</v>
          </cell>
          <cell r="B12094" t="str">
            <v>GL90</v>
          </cell>
          <cell r="I12094" t="str">
            <v>Death</v>
          </cell>
          <cell r="P12094">
            <v>44.740778949075327</v>
          </cell>
        </row>
        <row r="12095">
          <cell r="A12095" t="str">
            <v>A</v>
          </cell>
          <cell r="B12095" t="str">
            <v>GL90</v>
          </cell>
          <cell r="I12095" t="str">
            <v>Death</v>
          </cell>
          <cell r="P12095">
            <v>35.530989712242729</v>
          </cell>
        </row>
        <row r="12096">
          <cell r="A12096" t="str">
            <v>A</v>
          </cell>
          <cell r="B12096" t="str">
            <v>GL90</v>
          </cell>
          <cell r="I12096" t="str">
            <v>Death</v>
          </cell>
          <cell r="P12096">
            <v>27.965526051868064</v>
          </cell>
        </row>
        <row r="12097">
          <cell r="A12097" t="str">
            <v>A</v>
          </cell>
          <cell r="B12097" t="str">
            <v>GL90</v>
          </cell>
          <cell r="I12097" t="str">
            <v>Death</v>
          </cell>
          <cell r="P12097">
            <v>21.800940843134846</v>
          </cell>
        </row>
        <row r="12098">
          <cell r="A12098" t="str">
            <v>A</v>
          </cell>
          <cell r="B12098" t="str">
            <v>GL90</v>
          </cell>
          <cell r="I12098" t="str">
            <v>Death</v>
          </cell>
          <cell r="P12098">
            <v>16.830313511038675</v>
          </cell>
        </row>
        <row r="12099">
          <cell r="A12099" t="str">
            <v>A</v>
          </cell>
          <cell r="B12099" t="str">
            <v>GL90</v>
          </cell>
          <cell r="I12099" t="str">
            <v>Death</v>
          </cell>
          <cell r="P12099">
            <v>12.855727178571811</v>
          </cell>
        </row>
        <row r="12100">
          <cell r="A12100" t="str">
            <v>A</v>
          </cell>
          <cell r="B12100" t="str">
            <v>GL90</v>
          </cell>
          <cell r="I12100" t="str">
            <v>Death</v>
          </cell>
          <cell r="P12100">
            <v>9.7104204239095555</v>
          </cell>
        </row>
        <row r="12101">
          <cell r="A12101" t="str">
            <v>A</v>
          </cell>
          <cell r="B12101" t="str">
            <v>GL90</v>
          </cell>
          <cell r="I12101" t="str">
            <v>Death</v>
          </cell>
          <cell r="P12101">
            <v>7.2494421328350551</v>
          </cell>
        </row>
        <row r="12102">
          <cell r="A12102" t="str">
            <v>A</v>
          </cell>
          <cell r="B12102" t="str">
            <v>GL90</v>
          </cell>
          <cell r="I12102" t="str">
            <v>Death</v>
          </cell>
          <cell r="P12102">
            <v>5.3477238042204602</v>
          </cell>
        </row>
        <row r="12103">
          <cell r="A12103" t="str">
            <v>A</v>
          </cell>
          <cell r="B12103" t="str">
            <v>GL90</v>
          </cell>
          <cell r="I12103" t="str">
            <v>Death</v>
          </cell>
          <cell r="P12103">
            <v>3.8964799510322239</v>
          </cell>
        </row>
        <row r="12104">
          <cell r="A12104" t="str">
            <v>A</v>
          </cell>
          <cell r="B12104" t="str">
            <v>GL90</v>
          </cell>
          <cell r="I12104" t="str">
            <v>Death</v>
          </cell>
          <cell r="P12104">
            <v>2.8026773064573227</v>
          </cell>
        </row>
        <row r="12105">
          <cell r="A12105" t="str">
            <v>A</v>
          </cell>
          <cell r="B12105" t="str">
            <v>GL90</v>
          </cell>
          <cell r="I12105" t="str">
            <v>Death</v>
          </cell>
          <cell r="P12105">
            <v>1.9904356656569637</v>
          </cell>
        </row>
        <row r="12106">
          <cell r="A12106" t="str">
            <v>A</v>
          </cell>
          <cell r="B12106" t="str">
            <v>GL90</v>
          </cell>
          <cell r="I12106" t="str">
            <v>Death</v>
          </cell>
          <cell r="P12106">
            <v>1.3959222181763322</v>
          </cell>
        </row>
        <row r="12107">
          <cell r="A12107" t="str">
            <v>A</v>
          </cell>
          <cell r="B12107" t="str">
            <v>GL90</v>
          </cell>
          <cell r="I12107" t="str">
            <v>Death</v>
          </cell>
          <cell r="P12107">
            <v>0.96667421204950321</v>
          </cell>
        </row>
        <row r="12108">
          <cell r="A12108" t="str">
            <v>A</v>
          </cell>
          <cell r="B12108" t="str">
            <v>GL90</v>
          </cell>
          <cell r="I12108" t="str">
            <v>Death</v>
          </cell>
          <cell r="P12108">
            <v>0.66124315327586003</v>
          </cell>
        </row>
        <row r="12109">
          <cell r="A12109" t="str">
            <v>A</v>
          </cell>
          <cell r="B12109" t="str">
            <v>GL90</v>
          </cell>
          <cell r="I12109" t="str">
            <v>Death</v>
          </cell>
          <cell r="P12109">
            <v>0.44691777422465001</v>
          </cell>
        </row>
        <row r="12110">
          <cell r="A12110" t="str">
            <v>A</v>
          </cell>
          <cell r="B12110" t="str">
            <v>GL90</v>
          </cell>
          <cell r="I12110" t="str">
            <v>Death</v>
          </cell>
          <cell r="P12110">
            <v>0.2987412511164006</v>
          </cell>
        </row>
        <row r="12111">
          <cell r="A12111" t="str">
            <v>A</v>
          </cell>
          <cell r="B12111" t="str">
            <v>GL90</v>
          </cell>
          <cell r="I12111" t="str">
            <v>Death</v>
          </cell>
          <cell r="P12111">
            <v>0.19763158300747308</v>
          </cell>
        </row>
        <row r="12112">
          <cell r="A12112" t="str">
            <v>A</v>
          </cell>
          <cell r="B12112" t="str">
            <v>GL90</v>
          </cell>
          <cell r="I12112" t="str">
            <v>Death</v>
          </cell>
          <cell r="P12112">
            <v>0.12705485296873559</v>
          </cell>
        </row>
        <row r="12113">
          <cell r="A12113" t="str">
            <v>A</v>
          </cell>
          <cell r="B12113" t="str">
            <v>GL90</v>
          </cell>
          <cell r="I12113" t="str">
            <v>Death</v>
          </cell>
          <cell r="P12113">
            <v>8.2564847099205321E-2</v>
          </cell>
        </row>
        <row r="12114">
          <cell r="A12114" t="str">
            <v>A</v>
          </cell>
          <cell r="B12114" t="str">
            <v>GL90</v>
          </cell>
          <cell r="I12114" t="str">
            <v>Death</v>
          </cell>
          <cell r="P12114">
            <v>5.1316191390741631E-2</v>
          </cell>
        </row>
        <row r="12115">
          <cell r="A12115" t="str">
            <v>A</v>
          </cell>
          <cell r="B12115" t="str">
            <v>GL90</v>
          </cell>
          <cell r="I12115" t="str">
            <v>Death</v>
          </cell>
          <cell r="P12115">
            <v>3.3469331855830606E-2</v>
          </cell>
        </row>
        <row r="12116">
          <cell r="A12116" t="str">
            <v>A</v>
          </cell>
          <cell r="B12116" t="str">
            <v>GL90</v>
          </cell>
          <cell r="I12116" t="str">
            <v>Death</v>
          </cell>
          <cell r="P12116">
            <v>2.1929103676785591E-2</v>
          </cell>
        </row>
        <row r="12117">
          <cell r="A12117" t="str">
            <v>A</v>
          </cell>
          <cell r="B12117" t="str">
            <v>GL90</v>
          </cell>
          <cell r="I12117" t="str">
            <v>Death</v>
          </cell>
          <cell r="P12117">
            <v>1.4433970837792125E-2</v>
          </cell>
        </row>
        <row r="12118">
          <cell r="A12118" t="str">
            <v>A</v>
          </cell>
          <cell r="B12118" t="str">
            <v>GL90</v>
          </cell>
          <cell r="I12118" t="str">
            <v>Death</v>
          </cell>
          <cell r="P12118">
            <v>9.5435833902783353E-3</v>
          </cell>
        </row>
        <row r="12119">
          <cell r="A12119" t="str">
            <v>A</v>
          </cell>
          <cell r="B12119" t="str">
            <v>GL90</v>
          </cell>
          <cell r="I12119" t="str">
            <v>Death</v>
          </cell>
          <cell r="P12119">
            <v>6.3227082389703216E-3</v>
          </cell>
        </row>
        <row r="12120">
          <cell r="A12120" t="str">
            <v>A</v>
          </cell>
          <cell r="B12120" t="str">
            <v>GL90</v>
          </cell>
          <cell r="I12120" t="str">
            <v>Death</v>
          </cell>
          <cell r="P12120">
            <v>4.196778294277578E-3</v>
          </cell>
        </row>
        <row r="12121">
          <cell r="A12121" t="str">
            <v>A</v>
          </cell>
          <cell r="B12121" t="str">
            <v>GL90</v>
          </cell>
          <cell r="I12121" t="str">
            <v>Death</v>
          </cell>
          <cell r="P12121">
            <v>2.7909076274644905E-3</v>
          </cell>
        </row>
        <row r="12122">
          <cell r="A12122" t="str">
            <v>A</v>
          </cell>
          <cell r="B12122" t="str">
            <v>GL90</v>
          </cell>
          <cell r="I12122" t="str">
            <v>Death</v>
          </cell>
          <cell r="P12122">
            <v>1.859459851385518E-3</v>
          </cell>
        </row>
        <row r="12123">
          <cell r="A12123" t="str">
            <v>A</v>
          </cell>
          <cell r="B12123" t="str">
            <v>GL90</v>
          </cell>
          <cell r="I12123" t="str">
            <v>Net</v>
          </cell>
          <cell r="P12123">
            <v>0.3186499236176073</v>
          </cell>
        </row>
        <row r="12124">
          <cell r="A12124" t="str">
            <v>A</v>
          </cell>
          <cell r="B12124" t="str">
            <v>GL90</v>
          </cell>
          <cell r="I12124" t="str">
            <v>Net</v>
          </cell>
          <cell r="P12124">
            <v>0.60658391647134913</v>
          </cell>
        </row>
        <row r="12125">
          <cell r="A12125" t="str">
            <v>A</v>
          </cell>
          <cell r="B12125" t="str">
            <v>GL90</v>
          </cell>
          <cell r="I12125" t="str">
            <v>Net</v>
          </cell>
          <cell r="P12125">
            <v>1.1173067807475641</v>
          </cell>
        </row>
        <row r="12126">
          <cell r="A12126" t="str">
            <v>A</v>
          </cell>
          <cell r="B12126" t="str">
            <v>GL90</v>
          </cell>
          <cell r="I12126" t="str">
            <v>Net</v>
          </cell>
          <cell r="P12126">
            <v>1.8224091690674367</v>
          </cell>
        </row>
        <row r="12127">
          <cell r="A12127" t="str">
            <v>A</v>
          </cell>
          <cell r="B12127" t="str">
            <v>GL90</v>
          </cell>
          <cell r="I12127" t="str">
            <v>Net</v>
          </cell>
          <cell r="P12127">
            <v>2.4225276417305222</v>
          </cell>
        </row>
        <row r="12128">
          <cell r="A12128" t="str">
            <v>A</v>
          </cell>
          <cell r="B12128" t="str">
            <v>GL90</v>
          </cell>
          <cell r="I12128" t="str">
            <v>Net</v>
          </cell>
          <cell r="P12128">
            <v>3.1379941686360242</v>
          </cell>
        </row>
        <row r="12129">
          <cell r="A12129" t="str">
            <v>A</v>
          </cell>
          <cell r="B12129" t="str">
            <v>GL90</v>
          </cell>
          <cell r="I12129" t="str">
            <v>Net</v>
          </cell>
          <cell r="P12129">
            <v>4.0999573476300055</v>
          </cell>
        </row>
        <row r="12130">
          <cell r="A12130" t="str">
            <v>A</v>
          </cell>
          <cell r="B12130" t="str">
            <v>GL90</v>
          </cell>
          <cell r="I12130" t="str">
            <v>Net</v>
          </cell>
          <cell r="P12130">
            <v>5.1596573213600854</v>
          </cell>
        </row>
        <row r="12131">
          <cell r="A12131" t="str">
            <v>A</v>
          </cell>
          <cell r="B12131" t="str">
            <v>GL90</v>
          </cell>
          <cell r="I12131" t="str">
            <v>Net</v>
          </cell>
          <cell r="P12131">
            <v>6.4861229194267995</v>
          </cell>
        </row>
        <row r="12132">
          <cell r="A12132" t="str">
            <v>A</v>
          </cell>
          <cell r="B12132" t="str">
            <v>GL90</v>
          </cell>
          <cell r="I12132" t="str">
            <v>Net</v>
          </cell>
          <cell r="P12132">
            <v>7.9720621981639237</v>
          </cell>
        </row>
        <row r="12133">
          <cell r="A12133" t="str">
            <v>A</v>
          </cell>
          <cell r="B12133" t="str">
            <v>GL90</v>
          </cell>
          <cell r="I12133" t="str">
            <v>Net</v>
          </cell>
          <cell r="P12133">
            <v>9.621344605192359</v>
          </cell>
        </row>
        <row r="12134">
          <cell r="A12134" t="str">
            <v>A</v>
          </cell>
          <cell r="B12134" t="str">
            <v>GL90</v>
          </cell>
          <cell r="I12134" t="str">
            <v>Net</v>
          </cell>
          <cell r="P12134">
            <v>11.206642421011191</v>
          </cell>
        </row>
        <row r="12135">
          <cell r="A12135" t="str">
            <v>A</v>
          </cell>
          <cell r="B12135" t="str">
            <v>GL90</v>
          </cell>
          <cell r="I12135" t="str">
            <v>Net</v>
          </cell>
          <cell r="P12135">
            <v>12.624875873491067</v>
          </cell>
        </row>
        <row r="12136">
          <cell r="A12136" t="str">
            <v>A</v>
          </cell>
          <cell r="B12136" t="str">
            <v>GL90</v>
          </cell>
          <cell r="I12136" t="str">
            <v>Net</v>
          </cell>
          <cell r="P12136">
            <v>13.766389976937051</v>
          </cell>
        </row>
        <row r="12137">
          <cell r="A12137" t="str">
            <v>A</v>
          </cell>
          <cell r="B12137" t="str">
            <v>GL90</v>
          </cell>
          <cell r="I12137" t="str">
            <v>Net</v>
          </cell>
          <cell r="P12137">
            <v>14.743763384898335</v>
          </cell>
        </row>
        <row r="12138">
          <cell r="A12138" t="str">
            <v>A</v>
          </cell>
          <cell r="B12138" t="str">
            <v>GL90</v>
          </cell>
          <cell r="I12138" t="str">
            <v>Net</v>
          </cell>
          <cell r="P12138">
            <v>16.002597781266068</v>
          </cell>
        </row>
        <row r="12139">
          <cell r="A12139" t="str">
            <v>A</v>
          </cell>
          <cell r="B12139" t="str">
            <v>GL90</v>
          </cell>
          <cell r="I12139" t="str">
            <v>Net</v>
          </cell>
          <cell r="P12139">
            <v>16.587204251932349</v>
          </cell>
        </row>
        <row r="12140">
          <cell r="A12140" t="str">
            <v>A</v>
          </cell>
          <cell r="B12140" t="str">
            <v>GL90</v>
          </cell>
          <cell r="I12140" t="str">
            <v>Net</v>
          </cell>
          <cell r="P12140">
            <v>17.664659631005645</v>
          </cell>
        </row>
        <row r="12141">
          <cell r="A12141" t="str">
            <v>A</v>
          </cell>
          <cell r="B12141" t="str">
            <v>GL90</v>
          </cell>
          <cell r="I12141" t="str">
            <v>Net</v>
          </cell>
          <cell r="P12141">
            <v>18.376946851027675</v>
          </cell>
        </row>
        <row r="12142">
          <cell r="A12142" t="str">
            <v>A</v>
          </cell>
          <cell r="B12142" t="str">
            <v>GL90</v>
          </cell>
          <cell r="I12142" t="str">
            <v>Net</v>
          </cell>
          <cell r="P12142">
            <v>19.177697710958533</v>
          </cell>
        </row>
        <row r="12143">
          <cell r="A12143" t="str">
            <v>A</v>
          </cell>
          <cell r="B12143" t="str">
            <v>GL90</v>
          </cell>
          <cell r="I12143" t="str">
            <v>Net</v>
          </cell>
          <cell r="P12143">
            <v>20.123544979633952</v>
          </cell>
        </row>
        <row r="12144">
          <cell r="A12144" t="str">
            <v>A</v>
          </cell>
          <cell r="B12144" t="str">
            <v>GL90</v>
          </cell>
          <cell r="I12144" t="str">
            <v>Net</v>
          </cell>
          <cell r="P12144">
            <v>21.144346890979339</v>
          </cell>
        </row>
        <row r="12145">
          <cell r="A12145" t="str">
            <v>A</v>
          </cell>
          <cell r="B12145" t="str">
            <v>GL90</v>
          </cell>
          <cell r="I12145" t="str">
            <v>Net</v>
          </cell>
          <cell r="P12145">
            <v>22.115318787952731</v>
          </cell>
        </row>
        <row r="12146">
          <cell r="A12146" t="str">
            <v>A</v>
          </cell>
          <cell r="B12146" t="str">
            <v>GL90</v>
          </cell>
          <cell r="I12146" t="str">
            <v>Net</v>
          </cell>
          <cell r="P12146">
            <v>22.926799907134992</v>
          </cell>
        </row>
        <row r="12147">
          <cell r="A12147" t="str">
            <v>A</v>
          </cell>
          <cell r="B12147" t="str">
            <v>GL90</v>
          </cell>
          <cell r="I12147" t="str">
            <v>Net</v>
          </cell>
          <cell r="P12147">
            <v>23.567921377579392</v>
          </cell>
        </row>
        <row r="12148">
          <cell r="A12148" t="str">
            <v>A</v>
          </cell>
          <cell r="B12148" t="str">
            <v>GL90</v>
          </cell>
          <cell r="I12148" t="str">
            <v>Net</v>
          </cell>
          <cell r="P12148">
            <v>24.070650522934713</v>
          </cell>
        </row>
        <row r="12149">
          <cell r="A12149" t="str">
            <v>A</v>
          </cell>
          <cell r="B12149" t="str">
            <v>GL90</v>
          </cell>
          <cell r="I12149" t="str">
            <v>Net</v>
          </cell>
          <cell r="P12149">
            <v>24.779436339007646</v>
          </cell>
        </row>
        <row r="12150">
          <cell r="A12150" t="str">
            <v>A</v>
          </cell>
          <cell r="B12150" t="str">
            <v>GL90</v>
          </cell>
          <cell r="I12150" t="str">
            <v>Net</v>
          </cell>
          <cell r="P12150">
            <v>25.577187841886953</v>
          </cell>
        </row>
        <row r="12151">
          <cell r="A12151" t="str">
            <v>A</v>
          </cell>
          <cell r="B12151" t="str">
            <v>GL90</v>
          </cell>
          <cell r="I12151" t="str">
            <v>Net</v>
          </cell>
          <cell r="P12151">
            <v>26.737824927629564</v>
          </cell>
        </row>
        <row r="12152">
          <cell r="A12152" t="str">
            <v>A</v>
          </cell>
          <cell r="B12152" t="str">
            <v>GL90</v>
          </cell>
          <cell r="I12152" t="str">
            <v>Net</v>
          </cell>
          <cell r="P12152">
            <v>28.188492828992096</v>
          </cell>
        </row>
        <row r="12153">
          <cell r="A12153" t="str">
            <v>A</v>
          </cell>
          <cell r="B12153" t="str">
            <v>GL90</v>
          </cell>
          <cell r="I12153" t="str">
            <v>Net</v>
          </cell>
          <cell r="P12153">
            <v>29.759593940447321</v>
          </cell>
        </row>
        <row r="12154">
          <cell r="A12154" t="str">
            <v>A</v>
          </cell>
          <cell r="B12154" t="str">
            <v>GL90</v>
          </cell>
          <cell r="I12154" t="str">
            <v>Net</v>
          </cell>
          <cell r="P12154">
            <v>31.173407709152425</v>
          </cell>
        </row>
        <row r="12155">
          <cell r="A12155" t="str">
            <v>A</v>
          </cell>
          <cell r="B12155" t="str">
            <v>GL90</v>
          </cell>
          <cell r="I12155" t="str">
            <v>Net</v>
          </cell>
          <cell r="P12155">
            <v>32.202020521844453</v>
          </cell>
        </row>
        <row r="12156">
          <cell r="A12156" t="str">
            <v>A</v>
          </cell>
          <cell r="B12156" t="str">
            <v>GL90</v>
          </cell>
          <cell r="I12156" t="str">
            <v>Net</v>
          </cell>
          <cell r="P12156">
            <v>32.674531692030691</v>
          </cell>
        </row>
        <row r="12157">
          <cell r="A12157" t="str">
            <v>A</v>
          </cell>
          <cell r="B12157" t="str">
            <v>GL90</v>
          </cell>
          <cell r="I12157" t="str">
            <v>Net</v>
          </cell>
          <cell r="P12157">
            <v>32.578386888983026</v>
          </cell>
        </row>
        <row r="12158">
          <cell r="A12158" t="str">
            <v>A</v>
          </cell>
          <cell r="B12158" t="str">
            <v>GL90</v>
          </cell>
          <cell r="I12158" t="str">
            <v>Net</v>
          </cell>
          <cell r="P12158">
            <v>31.974891419160471</v>
          </cell>
        </row>
        <row r="12159">
          <cell r="A12159" t="str">
            <v>A</v>
          </cell>
          <cell r="B12159" t="str">
            <v>GL90</v>
          </cell>
          <cell r="I12159" t="str">
            <v>Net</v>
          </cell>
          <cell r="P12159">
            <v>30.900091980199406</v>
          </cell>
        </row>
        <row r="12160">
          <cell r="A12160" t="str">
            <v>A</v>
          </cell>
          <cell r="B12160" t="str">
            <v>GL90</v>
          </cell>
          <cell r="I12160" t="str">
            <v>Net</v>
          </cell>
          <cell r="P12160">
            <v>29.431593541975669</v>
          </cell>
        </row>
        <row r="12161">
          <cell r="A12161" t="str">
            <v>A</v>
          </cell>
          <cell r="B12161" t="str">
            <v>GL90</v>
          </cell>
          <cell r="I12161" t="str">
            <v>Net</v>
          </cell>
          <cell r="P12161">
            <v>27.684382403041901</v>
          </cell>
        </row>
        <row r="12162">
          <cell r="A12162" t="str">
            <v>A</v>
          </cell>
          <cell r="B12162" t="str">
            <v>GL90</v>
          </cell>
          <cell r="I12162" t="str">
            <v>Net</v>
          </cell>
          <cell r="P12162">
            <v>25.716086630818054</v>
          </cell>
        </row>
        <row r="12163">
          <cell r="A12163" t="str">
            <v>A</v>
          </cell>
          <cell r="B12163" t="str">
            <v>GL90</v>
          </cell>
          <cell r="I12163" t="str">
            <v>Net</v>
          </cell>
          <cell r="P12163">
            <v>23.562863148705503</v>
          </cell>
        </row>
        <row r="12164">
          <cell r="A12164" t="str">
            <v>A</v>
          </cell>
          <cell r="B12164" t="str">
            <v>GL90</v>
          </cell>
          <cell r="I12164" t="str">
            <v>Net</v>
          </cell>
          <cell r="P12164">
            <v>21.337289542960075</v>
          </cell>
        </row>
        <row r="12165">
          <cell r="A12165" t="str">
            <v>A</v>
          </cell>
          <cell r="B12165" t="str">
            <v>GL90</v>
          </cell>
          <cell r="I12165" t="str">
            <v>Net</v>
          </cell>
          <cell r="P12165">
            <v>19.022407889769422</v>
          </cell>
        </row>
        <row r="12166">
          <cell r="A12166" t="str">
            <v>A</v>
          </cell>
          <cell r="B12166" t="str">
            <v>GL90</v>
          </cell>
          <cell r="I12166" t="str">
            <v>Net</v>
          </cell>
          <cell r="P12166">
            <v>16.742385371693704</v>
          </cell>
        </row>
        <row r="12167">
          <cell r="A12167" t="str">
            <v>A</v>
          </cell>
          <cell r="B12167" t="str">
            <v>GL90</v>
          </cell>
          <cell r="I12167" t="str">
            <v>Net</v>
          </cell>
          <cell r="P12167">
            <v>14.542447795368256</v>
          </cell>
        </row>
        <row r="12168">
          <cell r="A12168" t="str">
            <v>A</v>
          </cell>
          <cell r="B12168" t="str">
            <v>GL90</v>
          </cell>
          <cell r="I12168" t="str">
            <v>Net</v>
          </cell>
          <cell r="P12168">
            <v>12.495262174791057</v>
          </cell>
        </row>
        <row r="12169">
          <cell r="A12169" t="str">
            <v>A</v>
          </cell>
          <cell r="B12169" t="str">
            <v>GL90</v>
          </cell>
          <cell r="I12169" t="str">
            <v>Net</v>
          </cell>
          <cell r="P12169">
            <v>10.637138093897955</v>
          </cell>
        </row>
        <row r="12170">
          <cell r="A12170" t="str">
            <v>A</v>
          </cell>
          <cell r="B12170" t="str">
            <v>GL90</v>
          </cell>
          <cell r="I12170" t="str">
            <v>Net</v>
          </cell>
          <cell r="P12170">
            <v>8.978594907814955</v>
          </cell>
        </row>
        <row r="12171">
          <cell r="A12171" t="str">
            <v>A</v>
          </cell>
          <cell r="B12171" t="str">
            <v>GL90</v>
          </cell>
          <cell r="I12171" t="str">
            <v>Net</v>
          </cell>
          <cell r="P12171">
            <v>7.507854829616015</v>
          </cell>
        </row>
        <row r="12172">
          <cell r="A12172" t="str">
            <v>A</v>
          </cell>
          <cell r="B12172" t="str">
            <v>GL90</v>
          </cell>
          <cell r="I12172" t="str">
            <v>Net</v>
          </cell>
          <cell r="P12172">
            <v>6.2259149624901804</v>
          </cell>
        </row>
        <row r="12173">
          <cell r="A12173" t="str">
            <v>A</v>
          </cell>
          <cell r="B12173" t="str">
            <v>GL90</v>
          </cell>
          <cell r="I12173" t="str">
            <v>Net</v>
          </cell>
          <cell r="P12173">
            <v>5.120320142347051</v>
          </cell>
        </row>
        <row r="12174">
          <cell r="A12174" t="str">
            <v>A</v>
          </cell>
          <cell r="B12174" t="str">
            <v>GL90</v>
          </cell>
          <cell r="I12174" t="str">
            <v>Net</v>
          </cell>
          <cell r="P12174">
            <v>4.1644553149174186</v>
          </cell>
        </row>
        <row r="12175">
          <cell r="A12175" t="str">
            <v>A</v>
          </cell>
          <cell r="B12175" t="str">
            <v>GL90</v>
          </cell>
          <cell r="I12175" t="str">
            <v>Net</v>
          </cell>
          <cell r="P12175">
            <v>3.3587970006132628</v>
          </cell>
        </row>
        <row r="12176">
          <cell r="A12176" t="str">
            <v>A</v>
          </cell>
          <cell r="B12176" t="str">
            <v>GL90</v>
          </cell>
          <cell r="I12176" t="str">
            <v>Net</v>
          </cell>
          <cell r="P12176">
            <v>2.6801776163569797</v>
          </cell>
        </row>
        <row r="12177">
          <cell r="A12177" t="str">
            <v>A</v>
          </cell>
          <cell r="B12177" t="str">
            <v>GL90</v>
          </cell>
          <cell r="I12177" t="str">
            <v>Net</v>
          </cell>
          <cell r="P12177">
            <v>2.1137300129117049</v>
          </cell>
        </row>
        <row r="12178">
          <cell r="A12178" t="str">
            <v>A</v>
          </cell>
          <cell r="B12178" t="str">
            <v>GL90</v>
          </cell>
          <cell r="I12178" t="str">
            <v>Net</v>
          </cell>
          <cell r="P12178">
            <v>1.6455623583924368</v>
          </cell>
        </row>
        <row r="12179">
          <cell r="A12179" t="str">
            <v>A</v>
          </cell>
          <cell r="B12179" t="str">
            <v>GL90</v>
          </cell>
          <cell r="I12179" t="str">
            <v>Net</v>
          </cell>
          <cell r="P12179">
            <v>1.2646024635338042</v>
          </cell>
        </row>
        <row r="12180">
          <cell r="A12180" t="str">
            <v>A</v>
          </cell>
          <cell r="B12180" t="str">
            <v>GL90</v>
          </cell>
          <cell r="I12180" t="str">
            <v>Net</v>
          </cell>
          <cell r="P12180">
            <v>0.95955440159558769</v>
          </cell>
        </row>
        <row r="12181">
          <cell r="A12181" t="str">
            <v>A</v>
          </cell>
          <cell r="B12181" t="str">
            <v>GL90</v>
          </cell>
          <cell r="I12181" t="str">
            <v>Net</v>
          </cell>
          <cell r="P12181">
            <v>0.71689977241538971</v>
          </cell>
        </row>
        <row r="12182">
          <cell r="A12182" t="str">
            <v>A</v>
          </cell>
          <cell r="B12182" t="str">
            <v>GL90</v>
          </cell>
          <cell r="I12182" t="str">
            <v>Net</v>
          </cell>
          <cell r="P12182">
            <v>0.52764877322998516</v>
          </cell>
        </row>
        <row r="12183">
          <cell r="A12183" t="str">
            <v>A</v>
          </cell>
          <cell r="B12183" t="str">
            <v>GL90</v>
          </cell>
          <cell r="I12183" t="str">
            <v>Net</v>
          </cell>
          <cell r="P12183">
            <v>0.38294431136965784</v>
          </cell>
        </row>
        <row r="12184">
          <cell r="A12184" t="str">
            <v>A</v>
          </cell>
          <cell r="B12184" t="str">
            <v>GL90</v>
          </cell>
          <cell r="I12184" t="str">
            <v>Net</v>
          </cell>
          <cell r="P12184">
            <v>0.27375751173172957</v>
          </cell>
        </row>
        <row r="12185">
          <cell r="A12185" t="str">
            <v>A</v>
          </cell>
          <cell r="B12185" t="str">
            <v>GL90</v>
          </cell>
          <cell r="I12185" t="str">
            <v>Net</v>
          </cell>
          <cell r="P12185">
            <v>0.19291801766584851</v>
          </cell>
        </row>
        <row r="12186">
          <cell r="A12186" t="str">
            <v>A</v>
          </cell>
          <cell r="B12186" t="str">
            <v>GL90</v>
          </cell>
          <cell r="I12186" t="str">
            <v>Net</v>
          </cell>
          <cell r="P12186">
            <v>0.13386681717977406</v>
          </cell>
        </row>
        <row r="12187">
          <cell r="A12187" t="str">
            <v>A</v>
          </cell>
          <cell r="B12187" t="str">
            <v>GL90</v>
          </cell>
          <cell r="I12187" t="str">
            <v>Net</v>
          </cell>
          <cell r="P12187">
            <v>9.16431152828701E-2</v>
          </cell>
        </row>
        <row r="12188">
          <cell r="A12188" t="str">
            <v>A</v>
          </cell>
          <cell r="B12188" t="str">
            <v>GL90</v>
          </cell>
          <cell r="I12188" t="str">
            <v>Net</v>
          </cell>
          <cell r="P12188">
            <v>6.4490802581534473E-2</v>
          </cell>
        </row>
        <row r="12189">
          <cell r="A12189" t="str">
            <v>A</v>
          </cell>
          <cell r="B12189" t="str">
            <v>GL90</v>
          </cell>
          <cell r="I12189" t="str">
            <v>Net</v>
          </cell>
          <cell r="P12189">
            <v>4.0535149693478351E-2</v>
          </cell>
        </row>
        <row r="12190">
          <cell r="A12190" t="str">
            <v>A</v>
          </cell>
          <cell r="B12190" t="str">
            <v>GL90</v>
          </cell>
          <cell r="I12190" t="str">
            <v>Net</v>
          </cell>
          <cell r="P12190">
            <v>2.8790610140847189E-2</v>
          </cell>
        </row>
        <row r="12191">
          <cell r="A12191" t="str">
            <v>A</v>
          </cell>
          <cell r="B12191" t="str">
            <v>GL90</v>
          </cell>
          <cell r="I12191" t="str">
            <v>Net</v>
          </cell>
          <cell r="P12191">
            <v>1.6243678539016728E-2</v>
          </cell>
        </row>
        <row r="12192">
          <cell r="A12192" t="str">
            <v>A</v>
          </cell>
          <cell r="B12192" t="str">
            <v>GL90</v>
          </cell>
          <cell r="I12192" t="str">
            <v>Net</v>
          </cell>
          <cell r="P12192">
            <v>1.0489824112926994E-2</v>
          </cell>
        </row>
        <row r="12193">
          <cell r="A12193" t="str">
            <v>A</v>
          </cell>
          <cell r="B12193" t="str">
            <v>GL90</v>
          </cell>
          <cell r="I12193" t="str">
            <v>Net</v>
          </cell>
          <cell r="P12193">
            <v>6.8037456358631537E-3</v>
          </cell>
        </row>
        <row r="12194">
          <cell r="A12194" t="str">
            <v>A</v>
          </cell>
          <cell r="B12194" t="str">
            <v>GL90</v>
          </cell>
          <cell r="I12194" t="str">
            <v>Net</v>
          </cell>
          <cell r="P12194">
            <v>4.4332498031194748E-3</v>
          </cell>
        </row>
        <row r="12195">
          <cell r="A12195" t="str">
            <v>A</v>
          </cell>
          <cell r="B12195" t="str">
            <v>GL90</v>
          </cell>
          <cell r="I12195" t="str">
            <v>Net</v>
          </cell>
          <cell r="P12195">
            <v>2.9180174266613358E-3</v>
          </cell>
        </row>
        <row r="12196">
          <cell r="A12196" t="str">
            <v>A</v>
          </cell>
          <cell r="B12196" t="str">
            <v>GL90</v>
          </cell>
          <cell r="I12196" t="str">
            <v>Net</v>
          </cell>
          <cell r="P12196">
            <v>1.9249042643968454E-3</v>
          </cell>
        </row>
        <row r="12197">
          <cell r="A12197" t="str">
            <v>A</v>
          </cell>
          <cell r="B12197" t="str">
            <v>GL90</v>
          </cell>
          <cell r="I12197" t="str">
            <v>Net</v>
          </cell>
          <cell r="P12197">
            <v>1.2721861914575393E-3</v>
          </cell>
        </row>
        <row r="12198">
          <cell r="A12198" t="str">
            <v>A</v>
          </cell>
          <cell r="B12198" t="str">
            <v>GL90</v>
          </cell>
          <cell r="I12198" t="str">
            <v>Net</v>
          </cell>
          <cell r="P12198">
            <v>8.4237964919760744E-4</v>
          </cell>
        </row>
        <row r="12199">
          <cell r="A12199" t="str">
            <v>A</v>
          </cell>
          <cell r="B12199" t="str">
            <v>GL90</v>
          </cell>
          <cell r="I12199" t="str">
            <v>Net</v>
          </cell>
          <cell r="P12199">
            <v>1.859459851385518E-3</v>
          </cell>
        </row>
        <row r="12200">
          <cell r="A12200" t="str">
            <v>A</v>
          </cell>
          <cell r="B12200" t="str">
            <v>GL90</v>
          </cell>
          <cell r="I12200" t="str">
            <v>SC Net</v>
          </cell>
          <cell r="P12200">
            <v>1.3854344505113365E-2</v>
          </cell>
        </row>
        <row r="12201">
          <cell r="A12201" t="str">
            <v>A</v>
          </cell>
          <cell r="B12201" t="str">
            <v>GL90</v>
          </cell>
          <cell r="I12201" t="str">
            <v>SC Net</v>
          </cell>
          <cell r="P12201">
            <v>2.637321375962396E-2</v>
          </cell>
        </row>
        <row r="12202">
          <cell r="A12202" t="str">
            <v>A</v>
          </cell>
          <cell r="B12202" t="str">
            <v>GL90</v>
          </cell>
          <cell r="I12202" t="str">
            <v>SC Net</v>
          </cell>
          <cell r="P12202">
            <v>4.7683971648995814E-2</v>
          </cell>
        </row>
        <row r="12203">
          <cell r="A12203" t="str">
            <v>A</v>
          </cell>
          <cell r="B12203" t="str">
            <v>GL90</v>
          </cell>
          <cell r="I12203" t="str">
            <v>SC Net</v>
          </cell>
          <cell r="P12203">
            <v>7.752285240551865E-2</v>
          </cell>
        </row>
        <row r="12204">
          <cell r="A12204" t="str">
            <v>A</v>
          </cell>
          <cell r="B12204" t="str">
            <v>GL90</v>
          </cell>
          <cell r="I12204" t="str">
            <v>SC Net</v>
          </cell>
          <cell r="P12204">
            <v>0.10288540273679112</v>
          </cell>
        </row>
        <row r="12205">
          <cell r="A12205" t="str">
            <v>A</v>
          </cell>
          <cell r="B12205" t="str">
            <v>GL90</v>
          </cell>
          <cell r="I12205" t="str">
            <v>SC Net</v>
          </cell>
          <cell r="P12205">
            <v>0.1326421138458683</v>
          </cell>
        </row>
        <row r="12206">
          <cell r="A12206" t="str">
            <v>A</v>
          </cell>
          <cell r="B12206" t="str">
            <v>GL90</v>
          </cell>
          <cell r="I12206" t="str">
            <v>SC Net</v>
          </cell>
          <cell r="P12206">
            <v>0.17331975019999757</v>
          </cell>
        </row>
        <row r="12207">
          <cell r="A12207" t="str">
            <v>A</v>
          </cell>
          <cell r="B12207" t="str">
            <v>GL90</v>
          </cell>
          <cell r="I12207" t="str">
            <v>SC Net</v>
          </cell>
          <cell r="P12207">
            <v>0.21842392829603258</v>
          </cell>
        </row>
        <row r="12208">
          <cell r="A12208" t="str">
            <v>A</v>
          </cell>
          <cell r="B12208" t="str">
            <v>GL90</v>
          </cell>
          <cell r="I12208" t="str">
            <v>SC Net</v>
          </cell>
          <cell r="P12208">
            <v>0.27422540237078907</v>
          </cell>
        </row>
        <row r="12209">
          <cell r="A12209" t="str">
            <v>A</v>
          </cell>
          <cell r="B12209" t="str">
            <v>GL90</v>
          </cell>
          <cell r="I12209" t="str">
            <v>SC Net</v>
          </cell>
          <cell r="P12209">
            <v>0.3364837173022644</v>
          </cell>
        </row>
        <row r="12210">
          <cell r="A12210" t="str">
            <v>A</v>
          </cell>
          <cell r="B12210" t="str">
            <v>GL90</v>
          </cell>
          <cell r="I12210" t="str">
            <v>SC Net</v>
          </cell>
          <cell r="P12210">
            <v>0.4057980122446489</v>
          </cell>
        </row>
        <row r="12211">
          <cell r="A12211" t="str">
            <v>A</v>
          </cell>
          <cell r="B12211" t="str">
            <v>GL90</v>
          </cell>
          <cell r="I12211" t="str">
            <v>SC Net</v>
          </cell>
          <cell r="P12211">
            <v>0.47133682036695801</v>
          </cell>
        </row>
        <row r="12212">
          <cell r="A12212" t="str">
            <v>A</v>
          </cell>
          <cell r="B12212" t="str">
            <v>GL90</v>
          </cell>
          <cell r="I12212" t="str">
            <v>SC Net</v>
          </cell>
          <cell r="P12212">
            <v>0.52952587827472386</v>
          </cell>
        </row>
        <row r="12213">
          <cell r="A12213" t="str">
            <v>A</v>
          </cell>
          <cell r="B12213" t="str">
            <v>GL90</v>
          </cell>
          <cell r="I12213" t="str">
            <v>SC Net</v>
          </cell>
          <cell r="P12213">
            <v>0.57613972559709503</v>
          </cell>
        </row>
        <row r="12214">
          <cell r="A12214" t="str">
            <v>A</v>
          </cell>
          <cell r="B12214" t="str">
            <v>GL90</v>
          </cell>
          <cell r="I12214" t="str">
            <v>SC Net</v>
          </cell>
          <cell r="P12214">
            <v>0.61533690925471296</v>
          </cell>
        </row>
        <row r="12215">
          <cell r="A12215" t="str">
            <v>A</v>
          </cell>
          <cell r="B12215" t="str">
            <v>GL90</v>
          </cell>
          <cell r="I12215" t="str">
            <v>SC Net</v>
          </cell>
          <cell r="P12215">
            <v>0.66753857329223887</v>
          </cell>
        </row>
        <row r="12216">
          <cell r="A12216" t="str">
            <v>A</v>
          </cell>
          <cell r="B12216" t="str">
            <v>GL90</v>
          </cell>
          <cell r="I12216" t="str">
            <v>SC Net</v>
          </cell>
          <cell r="P12216">
            <v>0.69096535681494442</v>
          </cell>
        </row>
        <row r="12217">
          <cell r="A12217" t="str">
            <v>A</v>
          </cell>
          <cell r="B12217" t="str">
            <v>GL90</v>
          </cell>
          <cell r="I12217" t="str">
            <v>SC Net</v>
          </cell>
          <cell r="P12217">
            <v>0.73361000871589299</v>
          </cell>
        </row>
        <row r="12218">
          <cell r="A12218" t="str">
            <v>A</v>
          </cell>
          <cell r="B12218" t="str">
            <v>GL90</v>
          </cell>
          <cell r="I12218" t="str">
            <v>SC Net</v>
          </cell>
          <cell r="P12218">
            <v>0.76151144708935836</v>
          </cell>
        </row>
        <row r="12219">
          <cell r="A12219" t="str">
            <v>A</v>
          </cell>
          <cell r="B12219" t="str">
            <v>GL90</v>
          </cell>
          <cell r="I12219" t="str">
            <v>SC Net</v>
          </cell>
          <cell r="P12219">
            <v>0.79310328181711465</v>
          </cell>
        </row>
        <row r="12220">
          <cell r="A12220" t="str">
            <v>A</v>
          </cell>
          <cell r="B12220" t="str">
            <v>GL90</v>
          </cell>
          <cell r="I12220" t="str">
            <v>SC Net</v>
          </cell>
          <cell r="P12220">
            <v>0.83074367747345534</v>
          </cell>
        </row>
        <row r="12221">
          <cell r="A12221" t="str">
            <v>A</v>
          </cell>
          <cell r="B12221" t="str">
            <v>GL90</v>
          </cell>
          <cell r="I12221" t="str">
            <v>SC Net</v>
          </cell>
          <cell r="P12221">
            <v>0.87113543556906781</v>
          </cell>
        </row>
        <row r="12222">
          <cell r="A12222" t="str">
            <v>A</v>
          </cell>
          <cell r="B12222" t="str">
            <v>GL90</v>
          </cell>
          <cell r="I12222" t="str">
            <v>SC Net</v>
          </cell>
          <cell r="P12222">
            <v>0.90947955668454838</v>
          </cell>
        </row>
        <row r="12223">
          <cell r="A12223" t="str">
            <v>A</v>
          </cell>
          <cell r="B12223" t="str">
            <v>GL90</v>
          </cell>
          <cell r="I12223" t="str">
            <v>SC Net</v>
          </cell>
          <cell r="P12223">
            <v>0.94134660223979916</v>
          </cell>
        </row>
        <row r="12224">
          <cell r="A12224" t="str">
            <v>A</v>
          </cell>
          <cell r="B12224" t="str">
            <v>GL90</v>
          </cell>
          <cell r="I12224" t="str">
            <v>SC Net</v>
          </cell>
          <cell r="P12224">
            <v>0.96667974332993423</v>
          </cell>
        </row>
        <row r="12225">
          <cell r="A12225" t="str">
            <v>A</v>
          </cell>
          <cell r="B12225" t="str">
            <v>GL90</v>
          </cell>
          <cell r="I12225" t="str">
            <v>SC Net</v>
          </cell>
          <cell r="P12225">
            <v>0.98673352876751352</v>
          </cell>
        </row>
        <row r="12226">
          <cell r="A12226" t="str">
            <v>A</v>
          </cell>
          <cell r="B12226" t="str">
            <v>GL90</v>
          </cell>
          <cell r="I12226" t="str">
            <v>SC Net</v>
          </cell>
          <cell r="P12226">
            <v>1.0144790039051084</v>
          </cell>
        </row>
        <row r="12227">
          <cell r="A12227" t="str">
            <v>A</v>
          </cell>
          <cell r="B12227" t="str">
            <v>GL90</v>
          </cell>
          <cell r="I12227" t="str">
            <v>SC Net</v>
          </cell>
          <cell r="P12227">
            <v>1.0478487648699513</v>
          </cell>
        </row>
        <row r="12228">
          <cell r="A12228" t="str">
            <v>A</v>
          </cell>
          <cell r="B12228" t="str">
            <v>GL90</v>
          </cell>
          <cell r="I12228" t="str">
            <v>SC Net</v>
          </cell>
          <cell r="P12228">
            <v>1.0964329696923918</v>
          </cell>
        </row>
        <row r="12229">
          <cell r="A12229" t="str">
            <v>A</v>
          </cell>
          <cell r="B12229" t="str">
            <v>GL90</v>
          </cell>
          <cell r="I12229" t="str">
            <v>SC Net</v>
          </cell>
          <cell r="P12229">
            <v>1.1567101366227428</v>
          </cell>
        </row>
        <row r="12230">
          <cell r="A12230" t="str">
            <v>A</v>
          </cell>
          <cell r="B12230" t="str">
            <v>GL90</v>
          </cell>
          <cell r="I12230" t="str">
            <v>SC Net</v>
          </cell>
          <cell r="P12230">
            <v>1.2213405453836672</v>
          </cell>
        </row>
        <row r="12231">
          <cell r="A12231" t="str">
            <v>A</v>
          </cell>
          <cell r="B12231" t="str">
            <v>GL90</v>
          </cell>
          <cell r="I12231" t="str">
            <v>SC Net</v>
          </cell>
          <cell r="P12231">
            <v>1.2785705269054297</v>
          </cell>
        </row>
        <row r="12232">
          <cell r="A12232" t="str">
            <v>A</v>
          </cell>
          <cell r="B12232" t="str">
            <v>GL90</v>
          </cell>
          <cell r="I12232" t="str">
            <v>SC Net</v>
          </cell>
          <cell r="P12232">
            <v>1.3193067269982137</v>
          </cell>
        </row>
        <row r="12233">
          <cell r="A12233" t="str">
            <v>A</v>
          </cell>
          <cell r="B12233" t="str">
            <v>GL90</v>
          </cell>
          <cell r="I12233" t="str">
            <v>SC Net</v>
          </cell>
          <cell r="P12233">
            <v>1.3369885281314935</v>
          </cell>
        </row>
        <row r="12234">
          <cell r="A12234" t="str">
            <v>A</v>
          </cell>
          <cell r="B12234" t="str">
            <v>GL90</v>
          </cell>
          <cell r="I12234" t="str">
            <v>SC Net</v>
          </cell>
          <cell r="P12234">
            <v>1.3313179386485965</v>
          </cell>
        </row>
        <row r="12235">
          <cell r="A12235" t="str">
            <v>A</v>
          </cell>
          <cell r="B12235" t="str">
            <v>GL90</v>
          </cell>
          <cell r="I12235" t="str">
            <v>SC Net</v>
          </cell>
          <cell r="P12235">
            <v>1.3046551963377844</v>
          </cell>
        </row>
        <row r="12236">
          <cell r="A12236" t="str">
            <v>A</v>
          </cell>
          <cell r="B12236" t="str">
            <v>GL90</v>
          </cell>
          <cell r="I12236" t="str">
            <v>SC Net</v>
          </cell>
          <cell r="P12236">
            <v>1.2582966424174267</v>
          </cell>
        </row>
        <row r="12237">
          <cell r="A12237" t="str">
            <v>A</v>
          </cell>
          <cell r="B12237" t="str">
            <v>GL90</v>
          </cell>
          <cell r="I12237" t="str">
            <v>SC Net</v>
          </cell>
          <cell r="P12237">
            <v>1.1949729706891157</v>
          </cell>
        </row>
        <row r="12238">
          <cell r="A12238" t="str">
            <v>A</v>
          </cell>
          <cell r="B12238" t="str">
            <v>GL90</v>
          </cell>
          <cell r="I12238" t="str">
            <v>SC Net</v>
          </cell>
          <cell r="P12238">
            <v>1.1192645111604393</v>
          </cell>
        </row>
        <row r="12239">
          <cell r="A12239" t="str">
            <v>A</v>
          </cell>
          <cell r="B12239" t="str">
            <v>GL90</v>
          </cell>
          <cell r="I12239" t="str">
            <v>SC Net</v>
          </cell>
          <cell r="P12239">
            <v>1.0336471313728675</v>
          </cell>
        </row>
        <row r="12240">
          <cell r="A12240" t="str">
            <v>A</v>
          </cell>
          <cell r="B12240" t="str">
            <v>GL90</v>
          </cell>
          <cell r="I12240" t="str">
            <v>SC Net</v>
          </cell>
          <cell r="P12240">
            <v>0.94011624772931701</v>
          </cell>
        </row>
        <row r="12241">
          <cell r="A12241" t="str">
            <v>A</v>
          </cell>
          <cell r="B12241" t="str">
            <v>GL90</v>
          </cell>
          <cell r="I12241" t="str">
            <v>SC Net</v>
          </cell>
          <cell r="P12241">
            <v>0.84407746182504262</v>
          </cell>
        </row>
        <row r="12242">
          <cell r="A12242" t="str">
            <v>A</v>
          </cell>
          <cell r="B12242" t="str">
            <v>GL90</v>
          </cell>
          <cell r="I12242" t="str">
            <v>SC Net</v>
          </cell>
          <cell r="P12242">
            <v>0.74531399340330784</v>
          </cell>
        </row>
        <row r="12243">
          <cell r="A12243" t="str">
            <v>A</v>
          </cell>
          <cell r="B12243" t="str">
            <v>GL90</v>
          </cell>
          <cell r="I12243" t="str">
            <v>SC Net</v>
          </cell>
          <cell r="P12243">
            <v>0.64910128060275551</v>
          </cell>
        </row>
        <row r="12244">
          <cell r="A12244" t="str">
            <v>A</v>
          </cell>
          <cell r="B12244" t="str">
            <v>GL90</v>
          </cell>
          <cell r="I12244" t="str">
            <v>SC Net</v>
          </cell>
          <cell r="P12244">
            <v>0.55733579986308013</v>
          </cell>
        </row>
        <row r="12245">
          <cell r="A12245" t="str">
            <v>A</v>
          </cell>
          <cell r="B12245" t="str">
            <v>GL90</v>
          </cell>
          <cell r="I12245" t="str">
            <v>SC Net</v>
          </cell>
          <cell r="P12245">
            <v>0.4728967322277744</v>
          </cell>
        </row>
        <row r="12246">
          <cell r="A12246" t="str">
            <v>A</v>
          </cell>
          <cell r="B12246" t="str">
            <v>GL90</v>
          </cell>
          <cell r="I12246" t="str">
            <v>SC Net</v>
          </cell>
          <cell r="P12246">
            <v>0.39711714565379602</v>
          </cell>
        </row>
        <row r="12247">
          <cell r="A12247" t="str">
            <v>A</v>
          </cell>
          <cell r="B12247" t="str">
            <v>GL90</v>
          </cell>
          <cell r="I12247" t="str">
            <v>SC Net</v>
          </cell>
          <cell r="P12247">
            <v>0.33039676486823066</v>
          </cell>
        </row>
        <row r="12248">
          <cell r="A12248" t="str">
            <v>A</v>
          </cell>
          <cell r="B12248" t="str">
            <v>GL90</v>
          </cell>
          <cell r="I12248" t="str">
            <v>SC Net</v>
          </cell>
          <cell r="P12248">
            <v>0.27221963396346421</v>
          </cell>
        </row>
        <row r="12249">
          <cell r="A12249" t="str">
            <v>A</v>
          </cell>
          <cell r="B12249" t="str">
            <v>GL90</v>
          </cell>
          <cell r="I12249" t="str">
            <v>SC Net</v>
          </cell>
          <cell r="P12249">
            <v>0.22238318956008801</v>
          </cell>
        </row>
        <row r="12250">
          <cell r="A12250" t="str">
            <v>A</v>
          </cell>
          <cell r="B12250" t="str">
            <v>GL90</v>
          </cell>
          <cell r="I12250" t="str">
            <v>SC Net</v>
          </cell>
          <cell r="P12250">
            <v>0.18019377771419198</v>
          </cell>
        </row>
        <row r="12251">
          <cell r="A12251" t="str">
            <v>A</v>
          </cell>
          <cell r="B12251" t="str">
            <v>GL90</v>
          </cell>
          <cell r="I12251" t="str">
            <v>SC Net</v>
          </cell>
          <cell r="P12251">
            <v>0.14451368030575507</v>
          </cell>
        </row>
        <row r="12252">
          <cell r="A12252" t="str">
            <v>A</v>
          </cell>
          <cell r="B12252" t="str">
            <v>GL90</v>
          </cell>
          <cell r="I12252" t="str">
            <v>SC Net</v>
          </cell>
          <cell r="P12252">
            <v>0.11500954086135007</v>
          </cell>
        </row>
        <row r="12253">
          <cell r="A12253" t="str">
            <v>A</v>
          </cell>
          <cell r="B12253" t="str">
            <v>GL90</v>
          </cell>
          <cell r="I12253" t="str">
            <v>SC Net</v>
          </cell>
          <cell r="P12253">
            <v>9.0662799691518872E-2</v>
          </cell>
        </row>
        <row r="12254">
          <cell r="A12254" t="str">
            <v>A</v>
          </cell>
          <cell r="B12254" t="str">
            <v>GL90</v>
          </cell>
          <cell r="I12254" t="str">
            <v>SC Net</v>
          </cell>
          <cell r="P12254">
            <v>7.0723910789265626E-2</v>
          </cell>
        </row>
        <row r="12255">
          <cell r="A12255" t="str">
            <v>A</v>
          </cell>
          <cell r="B12255" t="str">
            <v>GL90</v>
          </cell>
          <cell r="I12255" t="str">
            <v>SC Net</v>
          </cell>
          <cell r="P12255">
            <v>5.4534740940399819E-2</v>
          </cell>
        </row>
        <row r="12256">
          <cell r="A12256" t="str">
            <v>A</v>
          </cell>
          <cell r="B12256" t="str">
            <v>GL90</v>
          </cell>
          <cell r="I12256" t="str">
            <v>SC Net</v>
          </cell>
          <cell r="P12256">
            <v>4.1550496738259779E-2</v>
          </cell>
        </row>
        <row r="12257">
          <cell r="A12257" t="str">
            <v>A</v>
          </cell>
          <cell r="B12257" t="str">
            <v>GL90</v>
          </cell>
          <cell r="I12257" t="str">
            <v>SC Net</v>
          </cell>
          <cell r="P12257">
            <v>3.1296114572300054E-2</v>
          </cell>
        </row>
        <row r="12258">
          <cell r="A12258" t="str">
            <v>A</v>
          </cell>
          <cell r="B12258" t="str">
            <v>GL90</v>
          </cell>
          <cell r="I12258" t="str">
            <v>SC Net</v>
          </cell>
          <cell r="P12258">
            <v>2.3235480021590895E-2</v>
          </cell>
        </row>
        <row r="12259">
          <cell r="A12259" t="str">
            <v>A</v>
          </cell>
          <cell r="B12259" t="str">
            <v>GL90</v>
          </cell>
          <cell r="I12259" t="str">
            <v>SC Net</v>
          </cell>
          <cell r="P12259">
            <v>1.7014941922523893E-2</v>
          </cell>
        </row>
        <row r="12260">
          <cell r="A12260" t="str">
            <v>A</v>
          </cell>
          <cell r="B12260" t="str">
            <v>GL90</v>
          </cell>
          <cell r="I12260" t="str">
            <v>SC Net</v>
          </cell>
          <cell r="P12260">
            <v>1.2300945624258396E-2</v>
          </cell>
        </row>
        <row r="12261">
          <cell r="A12261" t="str">
            <v>A</v>
          </cell>
          <cell r="B12261" t="str">
            <v>GL90</v>
          </cell>
          <cell r="I12261" t="str">
            <v>SC Net</v>
          </cell>
          <cell r="P12261">
            <v>8.7684250428258052E-3</v>
          </cell>
        </row>
        <row r="12262">
          <cell r="A12262" t="str">
            <v>A</v>
          </cell>
          <cell r="B12262" t="str">
            <v>GL90</v>
          </cell>
          <cell r="I12262" t="str">
            <v>SC Net</v>
          </cell>
          <cell r="P12262">
            <v>6.1657262552606215E-3</v>
          </cell>
        </row>
        <row r="12263">
          <cell r="A12263" t="str">
            <v>A</v>
          </cell>
          <cell r="B12263" t="str">
            <v>GL90</v>
          </cell>
          <cell r="I12263" t="str">
            <v>SC Net</v>
          </cell>
          <cell r="P12263">
            <v>4.2719267085307797E-3</v>
          </cell>
        </row>
        <row r="12264">
          <cell r="A12264" t="str">
            <v>A</v>
          </cell>
          <cell r="B12264" t="str">
            <v>GL90</v>
          </cell>
          <cell r="I12264" t="str">
            <v>SC Net</v>
          </cell>
          <cell r="P12264">
            <v>2.9212416618510893E-3</v>
          </cell>
        </row>
        <row r="12265">
          <cell r="A12265" t="str">
            <v>A</v>
          </cell>
          <cell r="B12265" t="str">
            <v>GL90</v>
          </cell>
          <cell r="I12265" t="str">
            <v>SC Net</v>
          </cell>
          <cell r="P12265">
            <v>2.0841497341582784E-3</v>
          </cell>
        </row>
        <row r="12266">
          <cell r="A12266" t="str">
            <v>A</v>
          </cell>
          <cell r="B12266" t="str">
            <v>GL90</v>
          </cell>
          <cell r="I12266" t="str">
            <v>SC Net</v>
          </cell>
          <cell r="P12266">
            <v>1.2815009147654605E-3</v>
          </cell>
        </row>
        <row r="12267">
          <cell r="A12267" t="str">
            <v>A</v>
          </cell>
          <cell r="B12267" t="str">
            <v>GL90</v>
          </cell>
          <cell r="I12267" t="str">
            <v>SC Net</v>
          </cell>
          <cell r="P12267">
            <v>9.3050824683641299E-4</v>
          </cell>
        </row>
        <row r="12268">
          <cell r="A12268" t="str">
            <v>A</v>
          </cell>
          <cell r="B12268" t="str">
            <v>GL90</v>
          </cell>
          <cell r="I12268" t="str">
            <v>SC Net</v>
          </cell>
          <cell r="P12268">
            <v>5.0761495434427221E-4</v>
          </cell>
        </row>
        <row r="12269">
          <cell r="A12269" t="str">
            <v>A</v>
          </cell>
          <cell r="B12269" t="str">
            <v>GL90</v>
          </cell>
          <cell r="I12269" t="str">
            <v>SC Net</v>
          </cell>
          <cell r="P12269">
            <v>3.2780700352896841E-4</v>
          </cell>
        </row>
        <row r="12270">
          <cell r="A12270" t="str">
            <v>A</v>
          </cell>
          <cell r="B12270" t="str">
            <v>GL90</v>
          </cell>
          <cell r="I12270" t="str">
            <v>SC Net</v>
          </cell>
          <cell r="P12270">
            <v>2.1261705112072423E-4</v>
          </cell>
        </row>
        <row r="12271">
          <cell r="A12271" t="str">
            <v>A</v>
          </cell>
          <cell r="B12271" t="str">
            <v>GL90</v>
          </cell>
          <cell r="I12271" t="str">
            <v>SC Net</v>
          </cell>
          <cell r="P12271">
            <v>1.3853905634748364E-4</v>
          </cell>
        </row>
        <row r="12272">
          <cell r="A12272" t="str">
            <v>A</v>
          </cell>
          <cell r="B12272" t="str">
            <v>GL90</v>
          </cell>
          <cell r="I12272" t="str">
            <v>SC Net</v>
          </cell>
          <cell r="P12272">
            <v>9.1188044583166689E-5</v>
          </cell>
        </row>
        <row r="12273">
          <cell r="A12273" t="str">
            <v>A</v>
          </cell>
          <cell r="B12273" t="str">
            <v>GL90</v>
          </cell>
          <cell r="I12273" t="str">
            <v>SC Net</v>
          </cell>
          <cell r="P12273">
            <v>6.015325826240127E-5</v>
          </cell>
        </row>
        <row r="12274">
          <cell r="A12274" t="str">
            <v>A</v>
          </cell>
          <cell r="B12274" t="str">
            <v>GL90</v>
          </cell>
          <cell r="I12274" t="str">
            <v>SC Net</v>
          </cell>
          <cell r="P12274">
            <v>3.9755818483048178E-5</v>
          </cell>
        </row>
        <row r="12275">
          <cell r="A12275" t="str">
            <v>A</v>
          </cell>
          <cell r="B12275" t="str">
            <v>GL90</v>
          </cell>
          <cell r="I12275" t="str">
            <v>SC Net</v>
          </cell>
          <cell r="P12275">
            <v>2.6324364037425232E-5</v>
          </cell>
        </row>
        <row r="12276">
          <cell r="A12276" t="str">
            <v>A</v>
          </cell>
          <cell r="B12276" t="str">
            <v>GL90</v>
          </cell>
          <cell r="I12276" t="str">
            <v>SC Net</v>
          </cell>
          <cell r="P12276">
            <v>5.8108120355797418E-5</v>
          </cell>
        </row>
        <row r="12277">
          <cell r="A12277" t="str">
            <v>A</v>
          </cell>
          <cell r="B12277" t="str">
            <v>GL90</v>
          </cell>
          <cell r="I12277" t="str">
            <v>APBO Net</v>
          </cell>
          <cell r="P12277">
            <v>2.3991254856723693E-3</v>
          </cell>
        </row>
        <row r="12278">
          <cell r="A12278" t="str">
            <v>A</v>
          </cell>
          <cell r="B12278" t="str">
            <v>GL90</v>
          </cell>
          <cell r="I12278" t="str">
            <v>APBO Net</v>
          </cell>
          <cell r="P12278">
            <v>4.8877817778663945E-3</v>
          </cell>
        </row>
        <row r="12279">
          <cell r="A12279" t="str">
            <v>A</v>
          </cell>
          <cell r="B12279" t="str">
            <v>GL90</v>
          </cell>
          <cell r="I12279" t="str">
            <v>APBO Net</v>
          </cell>
          <cell r="P12279">
            <v>7.6181538228474429E-3</v>
          </cell>
        </row>
        <row r="12280">
          <cell r="A12280" t="str">
            <v>A</v>
          </cell>
          <cell r="B12280" t="str">
            <v>GL90</v>
          </cell>
          <cell r="I12280" t="str">
            <v>APBO Net</v>
          </cell>
          <cell r="P12280">
            <v>1.0537173720345582E-2</v>
          </cell>
        </row>
        <row r="12281">
          <cell r="A12281" t="str">
            <v>A</v>
          </cell>
          <cell r="B12281" t="str">
            <v>GL90</v>
          </cell>
          <cell r="I12281" t="str">
            <v>APBO Net</v>
          </cell>
          <cell r="P12281">
            <v>1.3728741916891616E-2</v>
          </cell>
        </row>
        <row r="12282">
          <cell r="A12282" t="str">
            <v>A</v>
          </cell>
          <cell r="B12282" t="str">
            <v>GL90</v>
          </cell>
          <cell r="I12282" t="str">
            <v>APBO Net</v>
          </cell>
          <cell r="P12282">
            <v>1.7262899693290173E-2</v>
          </cell>
        </row>
        <row r="12283">
          <cell r="A12283" t="str">
            <v>A</v>
          </cell>
          <cell r="B12283" t="str">
            <v>GL90</v>
          </cell>
          <cell r="I12283" t="str">
            <v>APBO Net</v>
          </cell>
          <cell r="P12283">
            <v>2.1199212129649612E-2</v>
          </cell>
        </row>
        <row r="12284">
          <cell r="A12284" t="str">
            <v>A</v>
          </cell>
          <cell r="B12284" t="str">
            <v>GL90</v>
          </cell>
          <cell r="I12284" t="str">
            <v>APBO Net</v>
          </cell>
          <cell r="P12284">
            <v>2.5555048207914304E-2</v>
          </cell>
        </row>
        <row r="12285">
          <cell r="A12285" t="str">
            <v>A</v>
          </cell>
          <cell r="B12285" t="str">
            <v>GL90</v>
          </cell>
          <cell r="I12285" t="str">
            <v>APBO Net</v>
          </cell>
          <cell r="P12285">
            <v>5.6004278731054971E-2</v>
          </cell>
        </row>
        <row r="12286">
          <cell r="A12286" t="str">
            <v>A</v>
          </cell>
          <cell r="B12286" t="str">
            <v>GL90</v>
          </cell>
          <cell r="I12286" t="str">
            <v>APBO Net</v>
          </cell>
          <cell r="P12286">
            <v>6.3302478300555895E-2</v>
          </cell>
        </row>
        <row r="12287">
          <cell r="A12287" t="str">
            <v>A</v>
          </cell>
          <cell r="B12287" t="str">
            <v>GL90</v>
          </cell>
          <cell r="I12287" t="str">
            <v>APBO Net</v>
          </cell>
          <cell r="P12287">
            <v>9.2531225693098823E-2</v>
          </cell>
        </row>
        <row r="12288">
          <cell r="A12288" t="str">
            <v>A</v>
          </cell>
          <cell r="B12288" t="str">
            <v>GL90</v>
          </cell>
          <cell r="I12288" t="str">
            <v>APBO Net</v>
          </cell>
          <cell r="P12288">
            <v>0.10060162173467992</v>
          </cell>
        </row>
        <row r="12289">
          <cell r="A12289" t="str">
            <v>A</v>
          </cell>
          <cell r="B12289" t="str">
            <v>GL90</v>
          </cell>
          <cell r="I12289" t="str">
            <v>APBO Net</v>
          </cell>
          <cell r="P12289">
            <v>0.10796084932454446</v>
          </cell>
        </row>
        <row r="12290">
          <cell r="A12290" t="str">
            <v>A</v>
          </cell>
          <cell r="B12290" t="str">
            <v>GL90</v>
          </cell>
          <cell r="I12290" t="str">
            <v>APBO Net</v>
          </cell>
          <cell r="P12290">
            <v>0.10923504178520642</v>
          </cell>
        </row>
        <row r="12291">
          <cell r="A12291" t="str">
            <v>A</v>
          </cell>
          <cell r="B12291" t="str">
            <v>GL90</v>
          </cell>
          <cell r="I12291" t="str">
            <v>APBO Net</v>
          </cell>
          <cell r="P12291">
            <v>0.11028610497693897</v>
          </cell>
        </row>
        <row r="12292">
          <cell r="A12292" t="str">
            <v>A</v>
          </cell>
          <cell r="B12292" t="str">
            <v>GL90</v>
          </cell>
          <cell r="I12292" t="str">
            <v>APBO Net</v>
          </cell>
          <cell r="P12292">
            <v>0.10686094655281141</v>
          </cell>
        </row>
        <row r="12293">
          <cell r="A12293" t="str">
            <v>A</v>
          </cell>
          <cell r="B12293" t="str">
            <v>GL90</v>
          </cell>
          <cell r="I12293" t="str">
            <v>APBO Net</v>
          </cell>
          <cell r="P12293">
            <v>0.10332997397817253</v>
          </cell>
        </row>
        <row r="12294">
          <cell r="A12294" t="str">
            <v>A</v>
          </cell>
          <cell r="B12294" t="str">
            <v>GL90</v>
          </cell>
          <cell r="I12294" t="str">
            <v>APBO Net</v>
          </cell>
          <cell r="P12294">
            <v>9.9670168282456256E-2</v>
          </cell>
        </row>
        <row r="12295">
          <cell r="A12295" t="str">
            <v>A</v>
          </cell>
          <cell r="B12295" t="str">
            <v>GL90</v>
          </cell>
          <cell r="I12295" t="str">
            <v>APBO Net</v>
          </cell>
          <cell r="P12295">
            <v>9.5941769520032E-2</v>
          </cell>
        </row>
        <row r="12296">
          <cell r="A12296" t="str">
            <v>A</v>
          </cell>
          <cell r="B12296" t="str">
            <v>GL90</v>
          </cell>
          <cell r="I12296" t="str">
            <v>APBO Net</v>
          </cell>
          <cell r="P12296">
            <v>9.5925194099382091E-2</v>
          </cell>
        </row>
        <row r="12297">
          <cell r="A12297" t="str">
            <v>A</v>
          </cell>
          <cell r="B12297" t="str">
            <v>GL90</v>
          </cell>
          <cell r="I12297" t="str">
            <v>APBO Net</v>
          </cell>
          <cell r="P12297">
            <v>9.5031332394849677E-2</v>
          </cell>
        </row>
        <row r="12298">
          <cell r="A12298" t="str">
            <v>A</v>
          </cell>
          <cell r="B12298" t="str">
            <v>GL90</v>
          </cell>
          <cell r="I12298" t="str">
            <v>APBO Net</v>
          </cell>
          <cell r="P12298">
            <v>9.6941370945997821E-2</v>
          </cell>
        </row>
        <row r="12299">
          <cell r="A12299" t="str">
            <v>A</v>
          </cell>
          <cell r="B12299" t="str">
            <v>GL90</v>
          </cell>
          <cell r="I12299" t="str">
            <v>APBO Net</v>
          </cell>
          <cell r="P12299">
            <v>0.10102050214843068</v>
          </cell>
        </row>
        <row r="12300">
          <cell r="A12300" t="str">
            <v>A</v>
          </cell>
          <cell r="B12300" t="str">
            <v>GL90</v>
          </cell>
          <cell r="I12300" t="str">
            <v>APBO Net</v>
          </cell>
          <cell r="P12300">
            <v>0.10746103154331334</v>
          </cell>
        </row>
        <row r="12301">
          <cell r="A12301" t="str">
            <v>A</v>
          </cell>
          <cell r="B12301" t="str">
            <v>GL90</v>
          </cell>
          <cell r="I12301" t="str">
            <v>APBO Net</v>
          </cell>
          <cell r="P12301">
            <v>0.11354411446192615</v>
          </cell>
        </row>
        <row r="12302">
          <cell r="A12302" t="str">
            <v>A</v>
          </cell>
          <cell r="B12302" t="str">
            <v>GL90</v>
          </cell>
          <cell r="I12302" t="str">
            <v>APBO Net</v>
          </cell>
          <cell r="P12302">
            <v>0.11833069801929648</v>
          </cell>
        </row>
        <row r="12303">
          <cell r="A12303" t="str">
            <v>A</v>
          </cell>
          <cell r="B12303" t="str">
            <v>GL90</v>
          </cell>
          <cell r="I12303" t="str">
            <v>APBO Net</v>
          </cell>
          <cell r="P12303">
            <v>0.12201913040039819</v>
          </cell>
        </row>
        <row r="12304">
          <cell r="A12304" t="str">
            <v>A</v>
          </cell>
          <cell r="B12304" t="str">
            <v>GL90</v>
          </cell>
          <cell r="I12304" t="str">
            <v>APBO Net</v>
          </cell>
          <cell r="P12304">
            <v>0.12483091059521675</v>
          </cell>
        </row>
        <row r="12305">
          <cell r="A12305" t="str">
            <v>A</v>
          </cell>
          <cell r="B12305" t="str">
            <v>GL90</v>
          </cell>
          <cell r="I12305" t="str">
            <v>APBO Net</v>
          </cell>
          <cell r="P12305">
            <v>0.12699289666591679</v>
          </cell>
        </row>
        <row r="12306">
          <cell r="A12306" t="str">
            <v>A</v>
          </cell>
          <cell r="B12306" t="str">
            <v>GL90</v>
          </cell>
          <cell r="I12306" t="str">
            <v>APBO Net</v>
          </cell>
          <cell r="P12306">
            <v>0.12932656396100645</v>
          </cell>
        </row>
        <row r="12307">
          <cell r="A12307" t="str">
            <v>A</v>
          </cell>
          <cell r="B12307" t="str">
            <v>GL90</v>
          </cell>
          <cell r="I12307" t="str">
            <v>APBO Net</v>
          </cell>
          <cell r="P12307">
            <v>0.13217997046095198</v>
          </cell>
        </row>
        <row r="12308">
          <cell r="A12308" t="str">
            <v>A</v>
          </cell>
          <cell r="B12308" t="str">
            <v>GL90</v>
          </cell>
          <cell r="I12308" t="str">
            <v>APBO Net</v>
          </cell>
          <cell r="P12308">
            <v>0.13604972689025854</v>
          </cell>
        </row>
        <row r="12309">
          <cell r="A12309" t="str">
            <v>A</v>
          </cell>
          <cell r="B12309" t="str">
            <v>GL90</v>
          </cell>
          <cell r="I12309" t="str">
            <v>APBO Net</v>
          </cell>
          <cell r="P12309">
            <v>0.14074320308506616</v>
          </cell>
        </row>
        <row r="12310">
          <cell r="A12310" t="str">
            <v>A</v>
          </cell>
          <cell r="B12310" t="str">
            <v>GL90</v>
          </cell>
          <cell r="I12310" t="str">
            <v>APBO Net</v>
          </cell>
          <cell r="P12310">
            <v>0.14658191644468563</v>
          </cell>
        </row>
        <row r="12311">
          <cell r="A12311" t="str">
            <v>A</v>
          </cell>
          <cell r="B12311" t="str">
            <v>GL90</v>
          </cell>
          <cell r="I12311" t="str">
            <v>APBO Net</v>
          </cell>
          <cell r="P12311">
            <v>0.1528058534439069</v>
          </cell>
        </row>
        <row r="12312">
          <cell r="A12312" t="str">
            <v>A</v>
          </cell>
          <cell r="B12312" t="str">
            <v>GL90</v>
          </cell>
          <cell r="I12312" t="str">
            <v>APBO Net</v>
          </cell>
          <cell r="P12312">
            <v>0.15887099930807391</v>
          </cell>
        </row>
        <row r="12313">
          <cell r="A12313" t="str">
            <v>A</v>
          </cell>
          <cell r="B12313" t="str">
            <v>GL90</v>
          </cell>
          <cell r="I12313" t="str">
            <v>APBO Net</v>
          </cell>
          <cell r="P12313">
            <v>0.16397708662661542</v>
          </cell>
        </row>
        <row r="12314">
          <cell r="A12314" t="str">
            <v>A</v>
          </cell>
          <cell r="B12314" t="str">
            <v>GL90</v>
          </cell>
          <cell r="I12314" t="str">
            <v>APBO Net</v>
          </cell>
          <cell r="P12314">
            <v>0.16806452631562199</v>
          </cell>
        </row>
        <row r="12315">
          <cell r="A12315" t="str">
            <v>A</v>
          </cell>
          <cell r="B12315" t="str">
            <v>GL90</v>
          </cell>
          <cell r="I12315" t="str">
            <v>APBO Net</v>
          </cell>
          <cell r="P12315">
            <v>0.17128495621620787</v>
          </cell>
        </row>
        <row r="12316">
          <cell r="A12316" t="str">
            <v>A</v>
          </cell>
          <cell r="B12316" t="str">
            <v>GL90</v>
          </cell>
          <cell r="I12316" t="str">
            <v>APBO Net</v>
          </cell>
          <cell r="P12316">
            <v>0.17519729098817394</v>
          </cell>
        </row>
        <row r="12317">
          <cell r="A12317" t="str">
            <v>A</v>
          </cell>
          <cell r="B12317" t="str">
            <v>GL90</v>
          </cell>
          <cell r="I12317" t="str">
            <v>APBO Net</v>
          </cell>
          <cell r="P12317">
            <v>0.18089229728200937</v>
          </cell>
        </row>
        <row r="12318">
          <cell r="A12318" t="str">
            <v>A</v>
          </cell>
          <cell r="B12318" t="str">
            <v>GL90</v>
          </cell>
          <cell r="I12318" t="str">
            <v>APBO Net</v>
          </cell>
          <cell r="P12318">
            <v>0.18924235327079067</v>
          </cell>
        </row>
        <row r="12319">
          <cell r="A12319" t="str">
            <v>A</v>
          </cell>
          <cell r="B12319" t="str">
            <v>GL90</v>
          </cell>
          <cell r="I12319" t="str">
            <v>APBO Net</v>
          </cell>
          <cell r="P12319">
            <v>0.1997085834114756</v>
          </cell>
        </row>
        <row r="12320">
          <cell r="A12320" t="str">
            <v>A</v>
          </cell>
          <cell r="B12320" t="str">
            <v>GL90</v>
          </cell>
          <cell r="I12320" t="str">
            <v>APBO Net</v>
          </cell>
          <cell r="P12320">
            <v>0.21103928658693757</v>
          </cell>
        </row>
        <row r="12321">
          <cell r="A12321" t="str">
            <v>A</v>
          </cell>
          <cell r="B12321" t="str">
            <v>GL90</v>
          </cell>
          <cell r="I12321" t="str">
            <v>APBO Net</v>
          </cell>
          <cell r="P12321">
            <v>0.22106759559042391</v>
          </cell>
        </row>
        <row r="12322">
          <cell r="A12322" t="str">
            <v>A</v>
          </cell>
          <cell r="B12322" t="str">
            <v>GL90</v>
          </cell>
          <cell r="I12322" t="str">
            <v>APBO Net</v>
          </cell>
          <cell r="P12322">
            <v>0.2281947080516474</v>
          </cell>
        </row>
        <row r="12323">
          <cell r="A12323" t="str">
            <v>A</v>
          </cell>
          <cell r="B12323" t="str">
            <v>GL90</v>
          </cell>
          <cell r="I12323" t="str">
            <v>APBO Net</v>
          </cell>
          <cell r="P12323">
            <v>0.23128845623722991</v>
          </cell>
        </row>
        <row r="12324">
          <cell r="A12324" t="str">
            <v>A</v>
          </cell>
          <cell r="B12324" t="str">
            <v>GL90</v>
          </cell>
          <cell r="I12324" t="str">
            <v>APBO Net</v>
          </cell>
          <cell r="P12324">
            <v>0.23028382648070739</v>
          </cell>
        </row>
        <row r="12325">
          <cell r="A12325" t="str">
            <v>A</v>
          </cell>
          <cell r="B12325" t="str">
            <v>GL90</v>
          </cell>
          <cell r="I12325" t="str">
            <v>APBO Net</v>
          </cell>
          <cell r="P12325">
            <v>0.22551069642044777</v>
          </cell>
        </row>
        <row r="12326">
          <cell r="A12326" t="str">
            <v>A</v>
          </cell>
          <cell r="B12326" t="str">
            <v>GL90</v>
          </cell>
          <cell r="I12326" t="str">
            <v>APBO Net</v>
          </cell>
          <cell r="P12326">
            <v>0.21718104395696733</v>
          </cell>
        </row>
        <row r="12327">
          <cell r="A12327" t="str">
            <v>A</v>
          </cell>
          <cell r="B12327" t="str">
            <v>GL90</v>
          </cell>
          <cell r="I12327" t="str">
            <v>APBO Net</v>
          </cell>
          <cell r="P12327">
            <v>0.20567433362554888</v>
          </cell>
        </row>
        <row r="12328">
          <cell r="A12328" t="str">
            <v>A</v>
          </cell>
          <cell r="B12328" t="str">
            <v>GL90</v>
          </cell>
          <cell r="I12328" t="str">
            <v>APBO Net</v>
          </cell>
          <cell r="P12328">
            <v>0.19166598036225163</v>
          </cell>
        </row>
        <row r="12329">
          <cell r="A12329" t="str">
            <v>A</v>
          </cell>
          <cell r="B12329" t="str">
            <v>GL90</v>
          </cell>
          <cell r="I12329" t="str">
            <v>APBO Net</v>
          </cell>
          <cell r="P12329">
            <v>0.17557544543603218</v>
          </cell>
        </row>
        <row r="12330">
          <cell r="A12330" t="str">
            <v>A</v>
          </cell>
          <cell r="B12330" t="str">
            <v>GL90</v>
          </cell>
          <cell r="I12330" t="str">
            <v>APBO Net</v>
          </cell>
          <cell r="P12330">
            <v>0.15795230659211804</v>
          </cell>
        </row>
        <row r="12331">
          <cell r="A12331" t="str">
            <v>A</v>
          </cell>
          <cell r="B12331" t="str">
            <v>GL90</v>
          </cell>
          <cell r="I12331" t="str">
            <v>APBO Net</v>
          </cell>
          <cell r="P12331">
            <v>0.13991444118462987</v>
          </cell>
        </row>
        <row r="12332">
          <cell r="A12332" t="str">
            <v>A</v>
          </cell>
          <cell r="B12332" t="str">
            <v>GL90</v>
          </cell>
          <cell r="I12332" t="str">
            <v>APBO Net</v>
          </cell>
          <cell r="P12332">
            <v>0.12156376170679085</v>
          </cell>
        </row>
        <row r="12333">
          <cell r="A12333" t="str">
            <v>A</v>
          </cell>
          <cell r="B12333" t="str">
            <v>GL90</v>
          </cell>
          <cell r="I12333" t="str">
            <v>APBO Net</v>
          </cell>
          <cell r="P12333">
            <v>0.10393323877363631</v>
          </cell>
        </row>
        <row r="12334">
          <cell r="A12334" t="str">
            <v>A</v>
          </cell>
          <cell r="B12334" t="str">
            <v>GL90</v>
          </cell>
          <cell r="I12334" t="str">
            <v>APBO Net</v>
          </cell>
          <cell r="P12334">
            <v>8.7355022236865018E-2</v>
          </cell>
        </row>
        <row r="12335">
          <cell r="A12335" t="str">
            <v>A</v>
          </cell>
          <cell r="B12335" t="str">
            <v>GL90</v>
          </cell>
          <cell r="I12335" t="str">
            <v>APBO Net</v>
          </cell>
          <cell r="P12335">
            <v>7.2314675855953192E-2</v>
          </cell>
        </row>
        <row r="12336">
          <cell r="A12336" t="str">
            <v>A</v>
          </cell>
          <cell r="B12336" t="str">
            <v>GL90</v>
          </cell>
          <cell r="I12336" t="str">
            <v>APBO Net</v>
          </cell>
          <cell r="P12336">
            <v>5.9023890092987898E-2</v>
          </cell>
        </row>
        <row r="12337">
          <cell r="A12337" t="str">
            <v>A</v>
          </cell>
          <cell r="B12337" t="str">
            <v>GL90</v>
          </cell>
          <cell r="I12337" t="str">
            <v>APBO Net</v>
          </cell>
          <cell r="P12337">
            <v>4.7569198377716018E-2</v>
          </cell>
        </row>
        <row r="12338">
          <cell r="A12338" t="str">
            <v>A</v>
          </cell>
          <cell r="B12338" t="str">
            <v>GL90</v>
          </cell>
          <cell r="I12338" t="str">
            <v>APBO Net</v>
          </cell>
          <cell r="P12338">
            <v>3.7860875939957336E-2</v>
          </cell>
        </row>
        <row r="12339">
          <cell r="A12339" t="str">
            <v>A</v>
          </cell>
          <cell r="B12339" t="str">
            <v>GL90</v>
          </cell>
          <cell r="I12339" t="str">
            <v>APBO Net</v>
          </cell>
          <cell r="P12339">
            <v>2.9796795412694754E-2</v>
          </cell>
        </row>
        <row r="12340">
          <cell r="A12340" t="str">
            <v>A</v>
          </cell>
          <cell r="B12340" t="str">
            <v>GL90</v>
          </cell>
          <cell r="I12340" t="str">
            <v>APBO Net</v>
          </cell>
          <cell r="P12340">
            <v>2.3208888430299415E-2</v>
          </cell>
        </row>
        <row r="12341">
          <cell r="A12341" t="str">
            <v>A</v>
          </cell>
          <cell r="B12341" t="str">
            <v>GL90</v>
          </cell>
          <cell r="I12341" t="str">
            <v>APBO Net</v>
          </cell>
          <cell r="P12341">
            <v>1.7888794314517193E-2</v>
          </cell>
        </row>
        <row r="12342">
          <cell r="A12342" t="str">
            <v>A</v>
          </cell>
          <cell r="B12342" t="str">
            <v>GL90</v>
          </cell>
          <cell r="I12342" t="str">
            <v>APBO Net</v>
          </cell>
          <cell r="P12342">
            <v>1.3675120874168124E-2</v>
          </cell>
        </row>
        <row r="12343">
          <cell r="A12343" t="str">
            <v>A</v>
          </cell>
          <cell r="B12343" t="str">
            <v>GL90</v>
          </cell>
          <cell r="I12343" t="str">
            <v>APBO Net</v>
          </cell>
          <cell r="P12343">
            <v>1.0368740678150582E-2</v>
          </cell>
        </row>
        <row r="12344">
          <cell r="A12344" t="str">
            <v>A</v>
          </cell>
          <cell r="B12344" t="str">
            <v>GL90</v>
          </cell>
          <cell r="I12344" t="str">
            <v>APBO Net</v>
          </cell>
          <cell r="P12344">
            <v>7.7943651302479957E-3</v>
          </cell>
        </row>
        <row r="12345">
          <cell r="A12345" t="str">
            <v>A</v>
          </cell>
          <cell r="B12345" t="str">
            <v>GL90</v>
          </cell>
          <cell r="I12345" t="str">
            <v>APBO Net</v>
          </cell>
          <cell r="P12345">
            <v>5.8085418369268945E-3</v>
          </cell>
        </row>
        <row r="12346">
          <cell r="A12346" t="str">
            <v>A</v>
          </cell>
          <cell r="B12346" t="str">
            <v>GL90</v>
          </cell>
          <cell r="I12346" t="str">
            <v>APBO Net</v>
          </cell>
          <cell r="P12346">
            <v>4.2866514363953208E-3</v>
          </cell>
        </row>
        <row r="12347">
          <cell r="A12347" t="str">
            <v>A</v>
          </cell>
          <cell r="B12347" t="str">
            <v>GL90</v>
          </cell>
          <cell r="I12347" t="str">
            <v>APBO Net</v>
          </cell>
          <cell r="P12347">
            <v>3.1377791870582841E-3</v>
          </cell>
        </row>
        <row r="12348">
          <cell r="A12348" t="str">
            <v>A</v>
          </cell>
          <cell r="B12348" t="str">
            <v>GL90</v>
          </cell>
          <cell r="I12348" t="str">
            <v>APBO Net</v>
          </cell>
          <cell r="P12348">
            <v>2.2702804532671746E-3</v>
          </cell>
        </row>
        <row r="12349">
          <cell r="A12349" t="str">
            <v>A</v>
          </cell>
          <cell r="B12349" t="str">
            <v>GL90</v>
          </cell>
          <cell r="I12349" t="str">
            <v>APBO Net</v>
          </cell>
          <cell r="P12349">
            <v>1.6267293485368794E-3</v>
          </cell>
        </row>
        <row r="12350">
          <cell r="A12350" t="str">
            <v>A</v>
          </cell>
          <cell r="B12350" t="str">
            <v>GL90</v>
          </cell>
          <cell r="I12350" t="str">
            <v>APBO Net</v>
          </cell>
          <cell r="P12350">
            <v>1.1562518723435304E-3</v>
          </cell>
        </row>
        <row r="12351">
          <cell r="A12351" t="str">
            <v>A</v>
          </cell>
          <cell r="B12351" t="str">
            <v>GL90</v>
          </cell>
          <cell r="I12351" t="str">
            <v>APBO Net</v>
          </cell>
          <cell r="P12351">
            <v>8.1365768409363858E-4</v>
          </cell>
        </row>
        <row r="12352">
          <cell r="A12352" t="str">
            <v>A</v>
          </cell>
          <cell r="B12352" t="str">
            <v>GL90</v>
          </cell>
          <cell r="I12352" t="str">
            <v>APBO Net</v>
          </cell>
          <cell r="P12352">
            <v>5.6652434494961E-4</v>
          </cell>
        </row>
        <row r="12353">
          <cell r="A12353" t="str">
            <v>A</v>
          </cell>
          <cell r="B12353" t="str">
            <v>GL90</v>
          </cell>
          <cell r="I12353" t="str">
            <v>APBO Net</v>
          </cell>
          <cell r="P12353">
            <v>3.8981333586603667E-4</v>
          </cell>
        </row>
        <row r="12354">
          <cell r="A12354" t="str">
            <v>A</v>
          </cell>
          <cell r="B12354" t="str">
            <v>GL90</v>
          </cell>
          <cell r="I12354" t="str">
            <v>APBO Net</v>
          </cell>
          <cell r="P12354">
            <v>2.6520992629192942E-4</v>
          </cell>
        </row>
        <row r="12355">
          <cell r="A12355" t="str">
            <v>A</v>
          </cell>
          <cell r="B12355" t="str">
            <v>GL90</v>
          </cell>
          <cell r="I12355" t="str">
            <v>APBO Net</v>
          </cell>
          <cell r="P12355">
            <v>1.9766334814047903E-4</v>
          </cell>
        </row>
        <row r="12356">
          <cell r="A12356" t="str">
            <v>A</v>
          </cell>
          <cell r="B12356" t="str">
            <v>GL90</v>
          </cell>
          <cell r="I12356" t="str">
            <v>APBO Net</v>
          </cell>
          <cell r="P12356">
            <v>1.129400041315612E-4</v>
          </cell>
        </row>
        <row r="12357">
          <cell r="A12357" t="str">
            <v>A</v>
          </cell>
          <cell r="B12357" t="str">
            <v>GL90</v>
          </cell>
          <cell r="I12357" t="str">
            <v>APBO Net</v>
          </cell>
          <cell r="P12357">
            <v>9.191995137210547E-5</v>
          </cell>
        </row>
        <row r="12358">
          <cell r="A12358" t="str">
            <v>A</v>
          </cell>
          <cell r="B12358" t="str">
            <v>GL90</v>
          </cell>
          <cell r="I12358" t="str">
            <v>APBO Net</v>
          </cell>
          <cell r="P12358">
            <v>4.1845609271394096E-5</v>
          </cell>
        </row>
        <row r="12359">
          <cell r="A12359" t="str">
            <v>A</v>
          </cell>
          <cell r="B12359" t="str">
            <v>GL90</v>
          </cell>
          <cell r="I12359" t="str">
            <v>APBO Net</v>
          </cell>
          <cell r="P12359">
            <v>2.7023009603449169E-5</v>
          </cell>
        </row>
        <row r="12360">
          <cell r="A12360" t="str">
            <v>A</v>
          </cell>
          <cell r="B12360" t="str">
            <v>GL90</v>
          </cell>
          <cell r="I12360" t="str">
            <v>APBO Net</v>
          </cell>
          <cell r="P12360">
            <v>1.7527241799105176E-5</v>
          </cell>
        </row>
        <row r="12361">
          <cell r="A12361" t="str">
            <v>A</v>
          </cell>
          <cell r="B12361" t="str">
            <v>GL90</v>
          </cell>
          <cell r="I12361" t="str">
            <v>Ben Pd</v>
          </cell>
          <cell r="P12361">
            <v>7.9970849522412284E-3</v>
          </cell>
        </row>
        <row r="12362">
          <cell r="A12362" t="str">
            <v>A</v>
          </cell>
          <cell r="B12362" t="str">
            <v>GL90</v>
          </cell>
          <cell r="I12362" t="str">
            <v>Ben Pd</v>
          </cell>
          <cell r="P12362">
            <v>1.7095738417400416E-2</v>
          </cell>
        </row>
        <row r="12363">
          <cell r="A12363" t="str">
            <v>A</v>
          </cell>
          <cell r="B12363" t="str">
            <v>GL90</v>
          </cell>
          <cell r="I12363" t="str">
            <v>Ben Pd</v>
          </cell>
          <cell r="P12363">
            <v>2.8490393833011218E-2</v>
          </cell>
        </row>
        <row r="12364">
          <cell r="A12364" t="str">
            <v>A</v>
          </cell>
          <cell r="B12364" t="str">
            <v>GL90</v>
          </cell>
          <cell r="I12364" t="str">
            <v>Ben Pd</v>
          </cell>
          <cell r="P12364">
            <v>4.1437398744768109E-2</v>
          </cell>
        </row>
        <row r="12365">
          <cell r="A12365" t="str">
            <v>A</v>
          </cell>
          <cell r="B12365" t="str">
            <v>GL90</v>
          </cell>
          <cell r="I12365" t="str">
            <v>Ben Pd</v>
          </cell>
          <cell r="P12365">
            <v>5.6382400131651904E-2</v>
          </cell>
        </row>
        <row r="12366">
          <cell r="A12366" t="str">
            <v>A</v>
          </cell>
          <cell r="B12366" t="str">
            <v>GL90</v>
          </cell>
          <cell r="I12366" t="str">
            <v>Ben Pd</v>
          </cell>
          <cell r="P12366">
            <v>7.3783176293790276E-2</v>
          </cell>
        </row>
        <row r="12367">
          <cell r="A12367" t="str">
            <v>A</v>
          </cell>
          <cell r="B12367" t="str">
            <v>GL90</v>
          </cell>
          <cell r="I12367" t="str">
            <v>Ben Pd</v>
          </cell>
          <cell r="P12367">
            <v>9.4079585714695213E-2</v>
          </cell>
        </row>
        <row r="12368">
          <cell r="A12368" t="str">
            <v>A</v>
          </cell>
          <cell r="B12368" t="str">
            <v>GL90</v>
          </cell>
          <cell r="I12368" t="str">
            <v>Ben Pd</v>
          </cell>
          <cell r="P12368">
            <v>0.11764167974265669</v>
          </cell>
        </row>
        <row r="12369">
          <cell r="A12369" t="str">
            <v>A</v>
          </cell>
          <cell r="B12369" t="str">
            <v>GL90</v>
          </cell>
          <cell r="I12369" t="str">
            <v>Ben Pd</v>
          </cell>
          <cell r="P12369">
            <v>0.26446482017559864</v>
          </cell>
        </row>
        <row r="12370">
          <cell r="A12370" t="str">
            <v>A</v>
          </cell>
          <cell r="B12370" t="str">
            <v>GL90</v>
          </cell>
          <cell r="I12370" t="str">
            <v>Ben Pd</v>
          </cell>
          <cell r="P12370">
            <v>0.31007423249442306</v>
          </cell>
        </row>
        <row r="12371">
          <cell r="A12371" t="str">
            <v>A</v>
          </cell>
          <cell r="B12371" t="str">
            <v>GL90</v>
          </cell>
          <cell r="I12371" t="str">
            <v>Ben Pd</v>
          </cell>
          <cell r="P12371">
            <v>0.46836005539168768</v>
          </cell>
        </row>
        <row r="12372">
          <cell r="A12372" t="str">
            <v>A</v>
          </cell>
          <cell r="B12372" t="str">
            <v>GL90</v>
          </cell>
          <cell r="I12372" t="str">
            <v>Ben Pd</v>
          </cell>
          <cell r="P12372">
            <v>0.52806784806012774</v>
          </cell>
        </row>
        <row r="12373">
          <cell r="A12373" t="str">
            <v>A</v>
          </cell>
          <cell r="B12373" t="str">
            <v>GL90</v>
          </cell>
          <cell r="I12373" t="str">
            <v>Ben Pd</v>
          </cell>
          <cell r="P12373">
            <v>0.58783664188255114</v>
          </cell>
        </row>
        <row r="12374">
          <cell r="A12374" t="str">
            <v>A</v>
          </cell>
          <cell r="B12374" t="str">
            <v>GL90</v>
          </cell>
          <cell r="I12374" t="str">
            <v>Ben Pd</v>
          </cell>
          <cell r="P12374">
            <v>0.60518753267114667</v>
          </cell>
        </row>
        <row r="12375">
          <cell r="A12375" t="str">
            <v>A</v>
          </cell>
          <cell r="B12375" t="str">
            <v>GL90</v>
          </cell>
          <cell r="I12375" t="str">
            <v>Ben Pd</v>
          </cell>
          <cell r="P12375">
            <v>0.62296225390892379</v>
          </cell>
        </row>
        <row r="12376">
          <cell r="A12376" t="str">
            <v>A</v>
          </cell>
          <cell r="B12376" t="str">
            <v>GL90</v>
          </cell>
          <cell r="I12376" t="str">
            <v>Ben Pd</v>
          </cell>
          <cell r="P12376">
            <v>0.60569894731112461</v>
          </cell>
        </row>
        <row r="12377">
          <cell r="A12377" t="str">
            <v>A</v>
          </cell>
          <cell r="B12377" t="str">
            <v>GL90</v>
          </cell>
          <cell r="I12377" t="str">
            <v>Ben Pd</v>
          </cell>
          <cell r="P12377">
            <v>0.58834034589338147</v>
          </cell>
        </row>
        <row r="12378">
          <cell r="A12378" t="str">
            <v>A</v>
          </cell>
          <cell r="B12378" t="str">
            <v>GL90</v>
          </cell>
          <cell r="I12378" t="str">
            <v>Ben Pd</v>
          </cell>
          <cell r="P12378">
            <v>0.57063814562615356</v>
          </cell>
        </row>
        <row r="12379">
          <cell r="A12379" t="str">
            <v>A</v>
          </cell>
          <cell r="B12379" t="str">
            <v>GL90</v>
          </cell>
          <cell r="I12379" t="str">
            <v>Ben Pd</v>
          </cell>
          <cell r="P12379">
            <v>0.552901933197816</v>
          </cell>
        </row>
        <row r="12380">
          <cell r="A12380" t="str">
            <v>A</v>
          </cell>
          <cell r="B12380" t="str">
            <v>GL90</v>
          </cell>
          <cell r="I12380" t="str">
            <v>Ben Pd</v>
          </cell>
          <cell r="P12380">
            <v>0.58675548002858835</v>
          </cell>
        </row>
        <row r="12381">
          <cell r="A12381" t="str">
            <v>A</v>
          </cell>
          <cell r="B12381" t="str">
            <v>GL90</v>
          </cell>
          <cell r="I12381" t="str">
            <v>Ben Pd</v>
          </cell>
          <cell r="P12381">
            <v>0.58874216632984511</v>
          </cell>
        </row>
        <row r="12382">
          <cell r="A12382" t="str">
            <v>A</v>
          </cell>
          <cell r="B12382" t="str">
            <v>GL90</v>
          </cell>
          <cell r="I12382" t="str">
            <v>Ben Pd</v>
          </cell>
          <cell r="P12382">
            <v>0.60687710449848509</v>
          </cell>
        </row>
        <row r="12383">
          <cell r="A12383" t="str">
            <v>A</v>
          </cell>
          <cell r="B12383" t="str">
            <v>GL90</v>
          </cell>
          <cell r="I12383" t="str">
            <v>Ben Pd</v>
          </cell>
          <cell r="P12383">
            <v>0.63710506938423739</v>
          </cell>
        </row>
        <row r="12384">
          <cell r="A12384" t="str">
            <v>A</v>
          </cell>
          <cell r="B12384" t="str">
            <v>GL90</v>
          </cell>
          <cell r="I12384" t="str">
            <v>Ben Pd</v>
          </cell>
          <cell r="P12384">
            <v>0.68117769359604974</v>
          </cell>
        </row>
        <row r="12385">
          <cell r="A12385" t="str">
            <v>A</v>
          </cell>
          <cell r="B12385" t="str">
            <v>GL90</v>
          </cell>
          <cell r="I12385" t="str">
            <v>Ben Pd</v>
          </cell>
          <cell r="P12385">
            <v>0.71425276341375987</v>
          </cell>
        </row>
        <row r="12386">
          <cell r="A12386" t="str">
            <v>A</v>
          </cell>
          <cell r="B12386" t="str">
            <v>GL90</v>
          </cell>
          <cell r="I12386" t="str">
            <v>Ben Pd</v>
          </cell>
          <cell r="P12386">
            <v>0.73932547959237904</v>
          </cell>
        </row>
        <row r="12387">
          <cell r="A12387" t="str">
            <v>A</v>
          </cell>
          <cell r="B12387" t="str">
            <v>GL90</v>
          </cell>
          <cell r="I12387" t="str">
            <v>Ben Pd</v>
          </cell>
          <cell r="P12387">
            <v>0.75759156783907644</v>
          </cell>
        </row>
        <row r="12388">
          <cell r="A12388" t="str">
            <v>A</v>
          </cell>
          <cell r="B12388" t="str">
            <v>GL90</v>
          </cell>
          <cell r="I12388" t="str">
            <v>Ben Pd</v>
          </cell>
          <cell r="P12388">
            <v>0.77002126572769047</v>
          </cell>
        </row>
        <row r="12389">
          <cell r="A12389" t="str">
            <v>A</v>
          </cell>
          <cell r="B12389" t="str">
            <v>GL90</v>
          </cell>
          <cell r="I12389" t="str">
            <v>Ben Pd</v>
          </cell>
          <cell r="P12389">
            <v>0.77860392498179865</v>
          </cell>
        </row>
        <row r="12390">
          <cell r="A12390" t="str">
            <v>A</v>
          </cell>
          <cell r="B12390" t="str">
            <v>GL90</v>
          </cell>
          <cell r="I12390" t="str">
            <v>Ben Pd</v>
          </cell>
          <cell r="P12390">
            <v>0.78815800743023356</v>
          </cell>
        </row>
        <row r="12391">
          <cell r="A12391" t="str">
            <v>A</v>
          </cell>
          <cell r="B12391" t="str">
            <v>GL90</v>
          </cell>
          <cell r="I12391" t="str">
            <v>Ben Pd</v>
          </cell>
          <cell r="P12391">
            <v>0.80195193459882252</v>
          </cell>
        </row>
        <row r="12392">
          <cell r="A12392" t="str">
            <v>A</v>
          </cell>
          <cell r="B12392" t="str">
            <v>GL90</v>
          </cell>
          <cell r="I12392" t="str">
            <v>Ben Pd</v>
          </cell>
          <cell r="P12392">
            <v>0.82347170241149481</v>
          </cell>
        </row>
        <row r="12393">
          <cell r="A12393" t="str">
            <v>A</v>
          </cell>
          <cell r="B12393" t="str">
            <v>GL90</v>
          </cell>
          <cell r="I12393" t="str">
            <v>Ben Pd</v>
          </cell>
          <cell r="P12393">
            <v>0.85211261754434675</v>
          </cell>
        </row>
        <row r="12394">
          <cell r="A12394" t="str">
            <v>A</v>
          </cell>
          <cell r="B12394" t="str">
            <v>GL90</v>
          </cell>
          <cell r="I12394" t="str">
            <v>Ben Pd</v>
          </cell>
          <cell r="P12394">
            <v>0.88870262492152319</v>
          </cell>
        </row>
        <row r="12395">
          <cell r="A12395" t="str">
            <v>A</v>
          </cell>
          <cell r="B12395" t="str">
            <v>GL90</v>
          </cell>
          <cell r="I12395" t="str">
            <v>Ben Pd</v>
          </cell>
          <cell r="P12395">
            <v>0.92822584006485254</v>
          </cell>
        </row>
        <row r="12396">
          <cell r="A12396" t="str">
            <v>A</v>
          </cell>
          <cell r="B12396" t="str">
            <v>GL90</v>
          </cell>
          <cell r="I12396" t="str">
            <v>Ben Pd</v>
          </cell>
          <cell r="P12396">
            <v>0.96658409865491346</v>
          </cell>
        </row>
        <row r="12397">
          <cell r="A12397" t="str">
            <v>A</v>
          </cell>
          <cell r="B12397" t="str">
            <v>GL90</v>
          </cell>
          <cell r="I12397" t="str">
            <v>Ben Pd</v>
          </cell>
          <cell r="P12397">
            <v>0.99882861267069634</v>
          </cell>
        </row>
        <row r="12398">
          <cell r="A12398" t="str">
            <v>A</v>
          </cell>
          <cell r="B12398" t="str">
            <v>GL90</v>
          </cell>
          <cell r="I12398" t="str">
            <v>Ben Pd</v>
          </cell>
          <cell r="P12398">
            <v>1.0239689987277618</v>
          </cell>
        </row>
        <row r="12399">
          <cell r="A12399" t="str">
            <v>A</v>
          </cell>
          <cell r="B12399" t="str">
            <v>GL90</v>
          </cell>
          <cell r="I12399" t="str">
            <v>Ben Pd</v>
          </cell>
          <cell r="P12399">
            <v>1.0434693066198879</v>
          </cell>
        </row>
        <row r="12400">
          <cell r="A12400" t="str">
            <v>A</v>
          </cell>
          <cell r="B12400" t="str">
            <v>GL90</v>
          </cell>
          <cell r="I12400" t="str">
            <v>Ben Pd</v>
          </cell>
          <cell r="P12400">
            <v>1.0666698665677143</v>
          </cell>
        </row>
        <row r="12401">
          <cell r="A12401" t="str">
            <v>A</v>
          </cell>
          <cell r="B12401" t="str">
            <v>GL90</v>
          </cell>
          <cell r="I12401" t="str">
            <v>Ben Pd</v>
          </cell>
          <cell r="P12401">
            <v>1.1002660184154847</v>
          </cell>
        </row>
        <row r="12402">
          <cell r="A12402" t="str">
            <v>A</v>
          </cell>
          <cell r="B12402" t="str">
            <v>GL90</v>
          </cell>
          <cell r="I12402" t="str">
            <v>Ben Pd</v>
          </cell>
          <cell r="P12402">
            <v>1.1490930050619896</v>
          </cell>
        </row>
        <row r="12403">
          <cell r="A12403" t="str">
            <v>A</v>
          </cell>
          <cell r="B12403" t="str">
            <v>GL90</v>
          </cell>
          <cell r="I12403" t="str">
            <v>Ben Pd</v>
          </cell>
          <cell r="P12403">
            <v>1.210575616036397</v>
          </cell>
        </row>
        <row r="12404">
          <cell r="A12404" t="str">
            <v>A</v>
          </cell>
          <cell r="B12404" t="str">
            <v>GL90</v>
          </cell>
          <cell r="I12404" t="str">
            <v>Ben Pd</v>
          </cell>
          <cell r="P12404">
            <v>1.2778343144185709</v>
          </cell>
        </row>
        <row r="12405">
          <cell r="A12405" t="str">
            <v>A</v>
          </cell>
          <cell r="B12405" t="str">
            <v>GL90</v>
          </cell>
          <cell r="I12405" t="str">
            <v>Ben Pd</v>
          </cell>
          <cell r="P12405">
            <v>1.3393583816457326</v>
          </cell>
        </row>
        <row r="12406">
          <cell r="A12406" t="str">
            <v>A</v>
          </cell>
          <cell r="B12406" t="str">
            <v>GL90</v>
          </cell>
          <cell r="I12406" t="str">
            <v>Ben Pd</v>
          </cell>
          <cell r="P12406">
            <v>1.3850891284393478</v>
          </cell>
        </row>
        <row r="12407">
          <cell r="A12407" t="str">
            <v>A</v>
          </cell>
          <cell r="B12407" t="str">
            <v>GL90</v>
          </cell>
          <cell r="I12407" t="str">
            <v>Ben Pd</v>
          </cell>
          <cell r="P12407">
            <v>1.4072021563184849</v>
          </cell>
        </row>
        <row r="12408">
          <cell r="A12408" t="str">
            <v>A</v>
          </cell>
          <cell r="B12408" t="str">
            <v>GL90</v>
          </cell>
          <cell r="I12408" t="str">
            <v>Ben Pd</v>
          </cell>
          <cell r="P12408">
            <v>1.4049287626135933</v>
          </cell>
        </row>
        <row r="12409">
          <cell r="A12409" t="str">
            <v>A</v>
          </cell>
          <cell r="B12409" t="str">
            <v>GL90</v>
          </cell>
          <cell r="I12409" t="str">
            <v>Ben Pd</v>
          </cell>
          <cell r="P12409">
            <v>1.3810869792569731</v>
          </cell>
        </row>
        <row r="12410">
          <cell r="A12410" t="str">
            <v>A</v>
          </cell>
          <cell r="B12410" t="str">
            <v>GL90</v>
          </cell>
          <cell r="I12410" t="str">
            <v>Ben Pd</v>
          </cell>
          <cell r="P12410">
            <v>1.3374236868257567</v>
          </cell>
        </row>
        <row r="12411">
          <cell r="A12411" t="str">
            <v>A</v>
          </cell>
          <cell r="B12411" t="str">
            <v>GL90</v>
          </cell>
          <cell r="I12411" t="str">
            <v>Ben Pd</v>
          </cell>
          <cell r="P12411">
            <v>1.2777802417175919</v>
          </cell>
        </row>
        <row r="12412">
          <cell r="A12412" t="str">
            <v>A</v>
          </cell>
          <cell r="B12412" t="str">
            <v>GL90</v>
          </cell>
          <cell r="I12412" t="str">
            <v>Ben Pd</v>
          </cell>
          <cell r="P12412">
            <v>1.2072705629784815</v>
          </cell>
        </row>
        <row r="12413">
          <cell r="A12413" t="str">
            <v>A</v>
          </cell>
          <cell r="B12413" t="str">
            <v>GL90</v>
          </cell>
          <cell r="I12413" t="str">
            <v>Ben Pd</v>
          </cell>
          <cell r="P12413">
            <v>1.1282523452506354</v>
          </cell>
        </row>
        <row r="12414">
          <cell r="A12414" t="str">
            <v>A</v>
          </cell>
          <cell r="B12414" t="str">
            <v>GL90</v>
          </cell>
          <cell r="I12414" t="str">
            <v>Ben Pd</v>
          </cell>
          <cell r="P12414">
            <v>1.0416806061013337</v>
          </cell>
        </row>
        <row r="12415">
          <cell r="A12415" t="str">
            <v>A</v>
          </cell>
          <cell r="B12415" t="str">
            <v>GL90</v>
          </cell>
          <cell r="I12415" t="str">
            <v>Ben Pd</v>
          </cell>
          <cell r="P12415">
            <v>0.95150320357210916</v>
          </cell>
        </row>
        <row r="12416">
          <cell r="A12416" t="str">
            <v>A</v>
          </cell>
          <cell r="B12416" t="str">
            <v>GL90</v>
          </cell>
          <cell r="I12416" t="str">
            <v>Ben Pd</v>
          </cell>
          <cell r="P12416">
            <v>0.8564448597139962</v>
          </cell>
        </row>
        <row r="12417">
          <cell r="A12417" t="str">
            <v>A</v>
          </cell>
          <cell r="B12417" t="str">
            <v>GL90</v>
          </cell>
          <cell r="I12417" t="str">
            <v>Ben Pd</v>
          </cell>
          <cell r="P12417">
            <v>0.76161547664330431</v>
          </cell>
        </row>
        <row r="12418">
          <cell r="A12418" t="str">
            <v>A</v>
          </cell>
          <cell r="B12418" t="str">
            <v>GL90</v>
          </cell>
          <cell r="I12418" t="str">
            <v>Ben Pd</v>
          </cell>
          <cell r="P12418">
            <v>0.66891260937545394</v>
          </cell>
        </row>
        <row r="12419">
          <cell r="A12419" t="str">
            <v>A</v>
          </cell>
          <cell r="B12419" t="str">
            <v>GL90</v>
          </cell>
          <cell r="I12419" t="str">
            <v>Ben Pd</v>
          </cell>
          <cell r="P12419">
            <v>0.58156985349701018</v>
          </cell>
        </row>
        <row r="12420">
          <cell r="A12420" t="str">
            <v>A</v>
          </cell>
          <cell r="B12420" t="str">
            <v>GL90</v>
          </cell>
          <cell r="I12420" t="str">
            <v>Ben Pd</v>
          </cell>
          <cell r="P12420">
            <v>0.50131916416907329</v>
          </cell>
        </row>
        <row r="12421">
          <cell r="A12421" t="str">
            <v>A</v>
          </cell>
          <cell r="B12421" t="str">
            <v>GL90</v>
          </cell>
          <cell r="I12421" t="str">
            <v>Ben Pd</v>
          </cell>
          <cell r="P12421">
            <v>0.42864233164072651</v>
          </cell>
        </row>
        <row r="12422">
          <cell r="A12422" t="str">
            <v>A</v>
          </cell>
          <cell r="B12422" t="str">
            <v>GL90</v>
          </cell>
          <cell r="I12422" t="str">
            <v>Ben Pd</v>
          </cell>
          <cell r="P12422">
            <v>0.36306871134929553</v>
          </cell>
        </row>
        <row r="12423">
          <cell r="A12423" t="str">
            <v>A</v>
          </cell>
          <cell r="B12423" t="str">
            <v>GL90</v>
          </cell>
          <cell r="I12423" t="str">
            <v>Ben Pd</v>
          </cell>
          <cell r="P12423">
            <v>0.30491824454999161</v>
          </cell>
        </row>
        <row r="12424">
          <cell r="A12424" t="str">
            <v>A</v>
          </cell>
          <cell r="B12424" t="str">
            <v>GL90</v>
          </cell>
          <cell r="I12424" t="str">
            <v>Ben Pd</v>
          </cell>
          <cell r="P12424">
            <v>0.25386332613614621</v>
          </cell>
        </row>
        <row r="12425">
          <cell r="A12425" t="str">
            <v>A</v>
          </cell>
          <cell r="B12425" t="str">
            <v>GL90</v>
          </cell>
          <cell r="I12425" t="str">
            <v>Ben Pd</v>
          </cell>
          <cell r="P12425">
            <v>0.20881267021517014</v>
          </cell>
        </row>
        <row r="12426">
          <cell r="A12426" t="str">
            <v>A</v>
          </cell>
          <cell r="B12426" t="str">
            <v>GL90</v>
          </cell>
          <cell r="I12426" t="str">
            <v>Ben Pd</v>
          </cell>
          <cell r="P12426">
            <v>0.17018997216626014</v>
          </cell>
        </row>
        <row r="12427">
          <cell r="A12427" t="str">
            <v>A</v>
          </cell>
          <cell r="B12427" t="str">
            <v>GL90</v>
          </cell>
          <cell r="I12427" t="str">
            <v>Ben Pd</v>
          </cell>
          <cell r="P12427">
            <v>0.13707863535587955</v>
          </cell>
        </row>
        <row r="12428">
          <cell r="A12428" t="str">
            <v>A</v>
          </cell>
          <cell r="B12428" t="str">
            <v>GL90</v>
          </cell>
          <cell r="I12428" t="str">
            <v>Ben Pd</v>
          </cell>
          <cell r="P12428">
            <v>0.10900070299705911</v>
          </cell>
        </row>
        <row r="12429">
          <cell r="A12429" t="str">
            <v>A</v>
          </cell>
          <cell r="B12429" t="str">
            <v>GL90</v>
          </cell>
          <cell r="I12429" t="str">
            <v>Ben Pd</v>
          </cell>
          <cell r="P12429">
            <v>8.5461161687687234E-2</v>
          </cell>
        </row>
        <row r="12430">
          <cell r="A12430" t="str">
            <v>A</v>
          </cell>
          <cell r="B12430" t="str">
            <v>GL90</v>
          </cell>
          <cell r="I12430" t="str">
            <v>Ben Pd</v>
          </cell>
          <cell r="P12430">
            <v>6.6088800022868155E-2</v>
          </cell>
        </row>
        <row r="12431">
          <cell r="A12431" t="str">
            <v>A</v>
          </cell>
          <cell r="B12431" t="str">
            <v>GL90</v>
          </cell>
          <cell r="I12431" t="str">
            <v>Ben Pd</v>
          </cell>
          <cell r="P12431">
            <v>5.0413008134722562E-2</v>
          </cell>
        </row>
        <row r="12432">
          <cell r="A12432" t="str">
            <v>A</v>
          </cell>
          <cell r="B12432" t="str">
            <v>GL90</v>
          </cell>
          <cell r="I12432" t="str">
            <v>Ben Pd</v>
          </cell>
          <cell r="P12432">
            <v>3.7833058018168962E-2</v>
          </cell>
        </row>
        <row r="12433">
          <cell r="A12433" t="str">
            <v>A</v>
          </cell>
          <cell r="B12433" t="str">
            <v>GL90</v>
          </cell>
          <cell r="I12433" t="str">
            <v>Ben Pd</v>
          </cell>
          <cell r="P12433">
            <v>2.7945663069910615E-2</v>
          </cell>
        </row>
        <row r="12434">
          <cell r="A12434" t="str">
            <v>A</v>
          </cell>
          <cell r="B12434" t="str">
            <v>GL90</v>
          </cell>
          <cell r="I12434" t="str">
            <v>Ben Pd</v>
          </cell>
          <cell r="P12434">
            <v>2.0336791088009204E-2</v>
          </cell>
        </row>
        <row r="12435">
          <cell r="A12435" t="str">
            <v>A</v>
          </cell>
          <cell r="B12435" t="str">
            <v>GL90</v>
          </cell>
          <cell r="I12435" t="str">
            <v>Ben Pd</v>
          </cell>
          <cell r="P12435">
            <v>1.4567364311138488E-2</v>
          </cell>
        </row>
        <row r="12436">
          <cell r="A12436" t="str">
            <v>A</v>
          </cell>
          <cell r="B12436" t="str">
            <v>GL90</v>
          </cell>
          <cell r="I12436" t="str">
            <v>Ben Pd</v>
          </cell>
          <cell r="P12436">
            <v>1.028115515624165E-2</v>
          </cell>
        </row>
        <row r="12437">
          <cell r="A12437" t="str">
            <v>A</v>
          </cell>
          <cell r="B12437" t="str">
            <v>GL90</v>
          </cell>
          <cell r="I12437" t="str">
            <v>Ben Pd</v>
          </cell>
          <cell r="P12437">
            <v>7.1416407291603158E-3</v>
          </cell>
        </row>
        <row r="12438">
          <cell r="A12438" t="str">
            <v>A</v>
          </cell>
          <cell r="B12438" t="str">
            <v>GL90</v>
          </cell>
          <cell r="I12438" t="str">
            <v>Ben Pd</v>
          </cell>
          <cell r="P12438">
            <v>4.8928022351474396E-3</v>
          </cell>
        </row>
        <row r="12439">
          <cell r="A12439" t="str">
            <v>A</v>
          </cell>
          <cell r="B12439" t="str">
            <v>GL90</v>
          </cell>
          <cell r="I12439" t="str">
            <v>Ben Pd</v>
          </cell>
          <cell r="P12439">
            <v>3.4112092294221112E-3</v>
          </cell>
        </row>
        <row r="12440">
          <cell r="A12440" t="str">
            <v>A</v>
          </cell>
          <cell r="B12440" t="str">
            <v>GL90</v>
          </cell>
          <cell r="I12440" t="str">
            <v>Ben Pd</v>
          </cell>
          <cell r="P12440">
            <v>2.1761419310632759E-3</v>
          </cell>
        </row>
        <row r="12441">
          <cell r="A12441" t="str">
            <v>A</v>
          </cell>
          <cell r="B12441" t="str">
            <v>GL90</v>
          </cell>
          <cell r="I12441" t="str">
            <v>Ben Pd</v>
          </cell>
          <cell r="P12441">
            <v>1.5218982165588234E-3</v>
          </cell>
        </row>
        <row r="12442">
          <cell r="A12442" t="str">
            <v>A</v>
          </cell>
          <cell r="B12442" t="str">
            <v>GL90</v>
          </cell>
          <cell r="I12442" t="str">
            <v>Ben Pd</v>
          </cell>
          <cell r="P12442">
            <v>8.78968575352037E-4</v>
          </cell>
        </row>
        <row r="12443">
          <cell r="A12443" t="str">
            <v>A</v>
          </cell>
          <cell r="B12443" t="str">
            <v>GL90</v>
          </cell>
          <cell r="I12443" t="str">
            <v>Ben Pd</v>
          </cell>
          <cell r="P12443">
            <v>5.6761931936083476E-4</v>
          </cell>
        </row>
        <row r="12444">
          <cell r="A12444" t="str">
            <v>A</v>
          </cell>
          <cell r="B12444" t="str">
            <v>GL90</v>
          </cell>
          <cell r="I12444" t="str">
            <v>Ben Pd</v>
          </cell>
          <cell r="P12444">
            <v>3.6816036430712849E-4</v>
          </cell>
        </row>
        <row r="12445">
          <cell r="A12445" t="str">
            <v>A</v>
          </cell>
          <cell r="B12445" t="str">
            <v>GL90</v>
          </cell>
          <cell r="I12445" t="str">
            <v>Ben Pd</v>
          </cell>
          <cell r="P12445">
            <v>2.3988945941449849E-4</v>
          </cell>
        </row>
        <row r="12446">
          <cell r="A12446" t="str">
            <v>A</v>
          </cell>
          <cell r="B12446" t="str">
            <v>GL90</v>
          </cell>
          <cell r="I12446" t="str">
            <v>Ben Pd</v>
          </cell>
          <cell r="P12446">
            <v>1.5789807796332906E-4</v>
          </cell>
        </row>
        <row r="12447">
          <cell r="A12447" t="str">
            <v>A</v>
          </cell>
          <cell r="B12447" t="str">
            <v>GL90</v>
          </cell>
          <cell r="I12447" t="str">
            <v>Ben Pd</v>
          </cell>
          <cell r="P12447">
            <v>1.0415931064518391E-4</v>
          </cell>
        </row>
        <row r="12448">
          <cell r="A12448" t="str">
            <v>A</v>
          </cell>
          <cell r="B12448" t="str">
            <v>GL90</v>
          </cell>
          <cell r="I12448" t="str">
            <v>Ben Pd</v>
          </cell>
          <cell r="P12448">
            <v>6.8839806303853054E-5</v>
          </cell>
        </row>
        <row r="12449">
          <cell r="A12449" t="str">
            <v>A</v>
          </cell>
          <cell r="B12449" t="str">
            <v>GL90</v>
          </cell>
          <cell r="I12449" t="str">
            <v>Ben Pd</v>
          </cell>
          <cell r="P12449">
            <v>4.5582362294494764E-5</v>
          </cell>
        </row>
        <row r="12450">
          <cell r="A12450" t="str">
            <v>A</v>
          </cell>
          <cell r="B12450" t="str">
            <v>GL90</v>
          </cell>
          <cell r="I12450" t="str">
            <v>Ben Pd</v>
          </cell>
          <cell r="P12450">
            <v>1.0061802026990697E-4</v>
          </cell>
        </row>
        <row r="12451">
          <cell r="A12451" t="str">
            <v>A</v>
          </cell>
          <cell r="B12451" t="str">
            <v>GL90</v>
          </cell>
          <cell r="I12451" t="str">
            <v>Death</v>
          </cell>
          <cell r="P12451">
            <v>12.717909260200324</v>
          </cell>
        </row>
        <row r="12452">
          <cell r="A12452" t="str">
            <v>A</v>
          </cell>
          <cell r="B12452" t="str">
            <v>GL90</v>
          </cell>
          <cell r="I12452" t="str">
            <v>Death</v>
          </cell>
          <cell r="P12452">
            <v>24.996486607205192</v>
          </cell>
        </row>
        <row r="12453">
          <cell r="A12453" t="str">
            <v>A</v>
          </cell>
          <cell r="B12453" t="str">
            <v>GL90</v>
          </cell>
          <cell r="I12453" t="str">
            <v>Death</v>
          </cell>
          <cell r="P12453">
            <v>38.621883754118052</v>
          </cell>
        </row>
        <row r="12454">
          <cell r="A12454" t="str">
            <v>A</v>
          </cell>
          <cell r="B12454" t="str">
            <v>GL90</v>
          </cell>
          <cell r="I12454" t="str">
            <v>Death</v>
          </cell>
          <cell r="P12454">
            <v>51.529255451362694</v>
          </cell>
        </row>
        <row r="12455">
          <cell r="A12455" t="str">
            <v>A</v>
          </cell>
          <cell r="B12455" t="str">
            <v>GL90</v>
          </cell>
          <cell r="I12455" t="str">
            <v>Death</v>
          </cell>
          <cell r="P12455">
            <v>63.748056594007195</v>
          </cell>
        </row>
        <row r="12456">
          <cell r="A12456" t="str">
            <v>A</v>
          </cell>
          <cell r="B12456" t="str">
            <v>GL90</v>
          </cell>
          <cell r="I12456" t="str">
            <v>Death</v>
          </cell>
          <cell r="P12456">
            <v>75.326470045081024</v>
          </cell>
        </row>
        <row r="12457">
          <cell r="A12457" t="str">
            <v>A</v>
          </cell>
          <cell r="B12457" t="str">
            <v>GL90</v>
          </cell>
          <cell r="I12457" t="str">
            <v>Death</v>
          </cell>
          <cell r="P12457">
            <v>86.15751728646967</v>
          </cell>
        </row>
        <row r="12458">
          <cell r="A12458" t="str">
            <v>A</v>
          </cell>
          <cell r="B12458" t="str">
            <v>GL90</v>
          </cell>
          <cell r="I12458" t="str">
            <v>Death</v>
          </cell>
          <cell r="P12458">
            <v>96.479393067641624</v>
          </cell>
        </row>
        <row r="12459">
          <cell r="A12459" t="str">
            <v>A</v>
          </cell>
          <cell r="B12459" t="str">
            <v>GL90</v>
          </cell>
          <cell r="I12459" t="str">
            <v>Death</v>
          </cell>
          <cell r="P12459">
            <v>106.17205181865259</v>
          </cell>
        </row>
        <row r="12460">
          <cell r="A12460" t="str">
            <v>A</v>
          </cell>
          <cell r="B12460" t="str">
            <v>GL90</v>
          </cell>
          <cell r="I12460" t="str">
            <v>Death</v>
          </cell>
          <cell r="P12460">
            <v>115.42664284072451</v>
          </cell>
        </row>
        <row r="12461">
          <cell r="A12461" t="str">
            <v>A</v>
          </cell>
          <cell r="B12461" t="str">
            <v>GL90</v>
          </cell>
          <cell r="I12461" t="str">
            <v>Death</v>
          </cell>
          <cell r="P12461">
            <v>124.63150000396092</v>
          </cell>
        </row>
        <row r="12462">
          <cell r="A12462" t="str">
            <v>A</v>
          </cell>
          <cell r="B12462" t="str">
            <v>GL90</v>
          </cell>
          <cell r="I12462" t="str">
            <v>Death</v>
          </cell>
          <cell r="P12462">
            <v>133.59379313480116</v>
          </cell>
        </row>
        <row r="12463">
          <cell r="A12463" t="str">
            <v>A</v>
          </cell>
          <cell r="B12463" t="str">
            <v>GL90</v>
          </cell>
          <cell r="I12463" t="str">
            <v>Death</v>
          </cell>
          <cell r="P12463">
            <v>142.69908299621602</v>
          </cell>
        </row>
        <row r="12464">
          <cell r="A12464" t="str">
            <v>A</v>
          </cell>
          <cell r="B12464" t="str">
            <v>GL90</v>
          </cell>
          <cell r="I12464" t="str">
            <v>Death</v>
          </cell>
          <cell r="P12464">
            <v>142.98963533592732</v>
          </cell>
        </row>
        <row r="12465">
          <cell r="A12465" t="str">
            <v>A</v>
          </cell>
          <cell r="B12465" t="str">
            <v>GL90</v>
          </cell>
          <cell r="I12465" t="str">
            <v>Death</v>
          </cell>
          <cell r="P12465">
            <v>143.74935137270998</v>
          </cell>
        </row>
        <row r="12466">
          <cell r="A12466" t="str">
            <v>A</v>
          </cell>
          <cell r="B12466" t="str">
            <v>GL90</v>
          </cell>
          <cell r="I12466" t="str">
            <v>Death</v>
          </cell>
          <cell r="P12466">
            <v>137.39691915478377</v>
          </cell>
        </row>
        <row r="12467">
          <cell r="A12467" t="str">
            <v>A</v>
          </cell>
          <cell r="B12467" t="str">
            <v>GL90</v>
          </cell>
          <cell r="I12467" t="str">
            <v>Death</v>
          </cell>
          <cell r="P12467">
            <v>131.97269229849991</v>
          </cell>
        </row>
        <row r="12468">
          <cell r="A12468" t="str">
            <v>A</v>
          </cell>
          <cell r="B12468" t="str">
            <v>GL90</v>
          </cell>
          <cell r="I12468" t="str">
            <v>Death</v>
          </cell>
          <cell r="P12468">
            <v>127.12516386906987</v>
          </cell>
        </row>
        <row r="12469">
          <cell r="A12469" t="str">
            <v>A</v>
          </cell>
          <cell r="B12469" t="str">
            <v>GL90</v>
          </cell>
          <cell r="I12469" t="str">
            <v>Death</v>
          </cell>
          <cell r="P12469">
            <v>122.86988497837181</v>
          </cell>
        </row>
        <row r="12470">
          <cell r="A12470" t="str">
            <v>A</v>
          </cell>
          <cell r="B12470" t="str">
            <v>GL90</v>
          </cell>
          <cell r="I12470" t="str">
            <v>Death</v>
          </cell>
          <cell r="P12470">
            <v>119.50633106483554</v>
          </cell>
        </row>
        <row r="12471">
          <cell r="A12471" t="str">
            <v>A</v>
          </cell>
          <cell r="B12471" t="str">
            <v>GL90</v>
          </cell>
          <cell r="I12471" t="str">
            <v>Death</v>
          </cell>
          <cell r="P12471">
            <v>116.41758371862333</v>
          </cell>
        </row>
        <row r="12472">
          <cell r="A12472" t="str">
            <v>A</v>
          </cell>
          <cell r="B12472" t="str">
            <v>GL90</v>
          </cell>
          <cell r="I12472" t="str">
            <v>Death</v>
          </cell>
          <cell r="P12472">
            <v>114.2566422937664</v>
          </cell>
        </row>
        <row r="12473">
          <cell r="A12473" t="str">
            <v>A</v>
          </cell>
          <cell r="B12473" t="str">
            <v>GL90</v>
          </cell>
          <cell r="I12473" t="str">
            <v>Death</v>
          </cell>
          <cell r="P12473">
            <v>112.4217881886987</v>
          </cell>
        </row>
        <row r="12474">
          <cell r="A12474" t="str">
            <v>A</v>
          </cell>
          <cell r="B12474" t="str">
            <v>GL90</v>
          </cell>
          <cell r="I12474" t="str">
            <v>Death</v>
          </cell>
          <cell r="P12474">
            <v>111.22960395555582</v>
          </cell>
        </row>
        <row r="12475">
          <cell r="A12475" t="str">
            <v>A</v>
          </cell>
          <cell r="B12475" t="str">
            <v>GL90</v>
          </cell>
          <cell r="I12475" t="str">
            <v>Death</v>
          </cell>
          <cell r="P12475">
            <v>106.68963136623601</v>
          </cell>
        </row>
        <row r="12476">
          <cell r="A12476" t="str">
            <v>A</v>
          </cell>
          <cell r="B12476" t="str">
            <v>GL90</v>
          </cell>
          <cell r="I12476" t="str">
            <v>Death</v>
          </cell>
          <cell r="P12476">
            <v>101.13119439147108</v>
          </cell>
        </row>
        <row r="12477">
          <cell r="A12477" t="str">
            <v>A</v>
          </cell>
          <cell r="B12477" t="str">
            <v>GL90</v>
          </cell>
          <cell r="I12477" t="str">
            <v>Death</v>
          </cell>
          <cell r="P12477">
            <v>95.802909544688006</v>
          </cell>
        </row>
        <row r="12478">
          <cell r="A12478" t="str">
            <v>A</v>
          </cell>
          <cell r="B12478" t="str">
            <v>GL90</v>
          </cell>
          <cell r="I12478" t="str">
            <v>Death</v>
          </cell>
          <cell r="P12478">
            <v>90.700751958057936</v>
          </cell>
        </row>
        <row r="12479">
          <cell r="A12479" t="str">
            <v>A</v>
          </cell>
          <cell r="B12479" t="str">
            <v>GL90</v>
          </cell>
          <cell r="I12479" t="str">
            <v>Death</v>
          </cell>
          <cell r="P12479">
            <v>85.819954854785976</v>
          </cell>
        </row>
        <row r="12480">
          <cell r="A12480" t="str">
            <v>A</v>
          </cell>
          <cell r="B12480" t="str">
            <v>GL90</v>
          </cell>
          <cell r="I12480" t="str">
            <v>Death</v>
          </cell>
          <cell r="P12480">
            <v>81.154070932154085</v>
          </cell>
        </row>
        <row r="12481">
          <cell r="A12481" t="str">
            <v>A</v>
          </cell>
          <cell r="B12481" t="str">
            <v>GL90</v>
          </cell>
          <cell r="I12481" t="str">
            <v>Death</v>
          </cell>
          <cell r="P12481">
            <v>76.692349388991104</v>
          </cell>
        </row>
        <row r="12482">
          <cell r="A12482" t="str">
            <v>A</v>
          </cell>
          <cell r="B12482" t="str">
            <v>GL90</v>
          </cell>
          <cell r="I12482" t="str">
            <v>Death</v>
          </cell>
          <cell r="P12482">
            <v>72.421411827838796</v>
          </cell>
        </row>
        <row r="12483">
          <cell r="A12483" t="str">
            <v>A</v>
          </cell>
          <cell r="B12483" t="str">
            <v>GL90</v>
          </cell>
          <cell r="I12483" t="str">
            <v>Death</v>
          </cell>
          <cell r="P12483">
            <v>68.325164734638122</v>
          </cell>
        </row>
        <row r="12484">
          <cell r="A12484" t="str">
            <v>A</v>
          </cell>
          <cell r="B12484" t="str">
            <v>GL90</v>
          </cell>
          <cell r="I12484" t="str">
            <v>Death</v>
          </cell>
          <cell r="P12484">
            <v>64.388827289907255</v>
          </cell>
        </row>
        <row r="12485">
          <cell r="A12485" t="str">
            <v>A</v>
          </cell>
          <cell r="B12485" t="str">
            <v>GL90</v>
          </cell>
          <cell r="I12485" t="str">
            <v>Death</v>
          </cell>
          <cell r="P12485">
            <v>60.597504213174588</v>
          </cell>
        </row>
        <row r="12486">
          <cell r="A12486" t="str">
            <v>A</v>
          </cell>
          <cell r="B12486" t="str">
            <v>GL90</v>
          </cell>
          <cell r="I12486" t="str">
            <v>Death</v>
          </cell>
          <cell r="P12486">
            <v>56.941767700267043</v>
          </cell>
        </row>
        <row r="12487">
          <cell r="A12487" t="str">
            <v>A</v>
          </cell>
          <cell r="B12487" t="str">
            <v>GL90</v>
          </cell>
          <cell r="I12487" t="str">
            <v>Death</v>
          </cell>
          <cell r="P12487">
            <v>53.416531731665309</v>
          </cell>
        </row>
        <row r="12488">
          <cell r="A12488" t="str">
            <v>A</v>
          </cell>
          <cell r="B12488" t="str">
            <v>GL90</v>
          </cell>
          <cell r="I12488" t="str">
            <v>Death</v>
          </cell>
          <cell r="P12488">
            <v>50.0216653487876</v>
          </cell>
        </row>
        <row r="12489">
          <cell r="A12489" t="str">
            <v>A</v>
          </cell>
          <cell r="B12489" t="str">
            <v>GL90</v>
          </cell>
          <cell r="I12489" t="str">
            <v>Death</v>
          </cell>
          <cell r="P12489">
            <v>46.757988691726254</v>
          </cell>
        </row>
        <row r="12490">
          <cell r="A12490" t="str">
            <v>A</v>
          </cell>
          <cell r="B12490" t="str">
            <v>GL90</v>
          </cell>
          <cell r="I12490" t="str">
            <v>Death</v>
          </cell>
          <cell r="P12490">
            <v>43.624887284193406</v>
          </cell>
        </row>
        <row r="12491">
          <cell r="A12491" t="str">
            <v>A</v>
          </cell>
          <cell r="B12491" t="str">
            <v>GL90</v>
          </cell>
          <cell r="I12491" t="str">
            <v>Death</v>
          </cell>
          <cell r="P12491">
            <v>40.61286135855115</v>
          </cell>
        </row>
        <row r="12492">
          <cell r="A12492" t="str">
            <v>A</v>
          </cell>
          <cell r="B12492" t="str">
            <v>GL90</v>
          </cell>
          <cell r="I12492" t="str">
            <v>Death</v>
          </cell>
          <cell r="P12492">
            <v>37.706456093268137</v>
          </cell>
        </row>
        <row r="12493">
          <cell r="A12493" t="str">
            <v>A</v>
          </cell>
          <cell r="B12493" t="str">
            <v>GL90</v>
          </cell>
          <cell r="I12493" t="str">
            <v>Death</v>
          </cell>
          <cell r="P12493">
            <v>34.886308892266548</v>
          </cell>
        </row>
        <row r="12494">
          <cell r="A12494" t="str">
            <v>A</v>
          </cell>
          <cell r="B12494" t="str">
            <v>GL90</v>
          </cell>
          <cell r="I12494" t="str">
            <v>Death</v>
          </cell>
          <cell r="P12494">
            <v>32.136399729201379</v>
          </cell>
        </row>
        <row r="12495">
          <cell r="A12495" t="str">
            <v>A</v>
          </cell>
          <cell r="B12495" t="str">
            <v>GL90</v>
          </cell>
          <cell r="I12495" t="str">
            <v>Death</v>
          </cell>
          <cell r="P12495">
            <v>29.44800593070223</v>
          </cell>
        </row>
        <row r="12496">
          <cell r="A12496" t="str">
            <v>A</v>
          </cell>
          <cell r="B12496" t="str">
            <v>GL90</v>
          </cell>
          <cell r="I12496" t="str">
            <v>Death</v>
          </cell>
          <cell r="P12496">
            <v>26.823788099109116</v>
          </cell>
        </row>
        <row r="12497">
          <cell r="A12497" t="str">
            <v>A</v>
          </cell>
          <cell r="B12497" t="str">
            <v>GL90</v>
          </cell>
          <cell r="I12497" t="str">
            <v>Death</v>
          </cell>
          <cell r="P12497">
            <v>24.275884121261392</v>
          </cell>
        </row>
        <row r="12498">
          <cell r="A12498" t="str">
            <v>A</v>
          </cell>
          <cell r="B12498" t="str">
            <v>GL90</v>
          </cell>
          <cell r="I12498" t="str">
            <v>Death</v>
          </cell>
          <cell r="P12498">
            <v>21.823343797063515</v>
          </cell>
        </row>
        <row r="12499">
          <cell r="A12499" t="str">
            <v>A</v>
          </cell>
          <cell r="B12499" t="str">
            <v>GL90</v>
          </cell>
          <cell r="I12499" t="str">
            <v>Death</v>
          </cell>
          <cell r="P12499">
            <v>19.485079716051132</v>
          </cell>
        </row>
        <row r="12500">
          <cell r="A12500" t="str">
            <v>A</v>
          </cell>
          <cell r="B12500" t="str">
            <v>GL90</v>
          </cell>
          <cell r="I12500" t="str">
            <v>Death</v>
          </cell>
          <cell r="P12500">
            <v>17.276450746057932</v>
          </cell>
        </row>
        <row r="12501">
          <cell r="A12501" t="str">
            <v>A</v>
          </cell>
          <cell r="B12501" t="str">
            <v>GL90</v>
          </cell>
          <cell r="I12501" t="str">
            <v>Death</v>
          </cell>
          <cell r="P12501">
            <v>15.210446664025394</v>
          </cell>
        </row>
        <row r="12502">
          <cell r="A12502" t="str">
            <v>A</v>
          </cell>
          <cell r="B12502" t="str">
            <v>GL90</v>
          </cell>
          <cell r="I12502" t="str">
            <v>Death</v>
          </cell>
          <cell r="P12502">
            <v>13.295797711907396</v>
          </cell>
        </row>
        <row r="12503">
          <cell r="A12503" t="str">
            <v>A</v>
          </cell>
          <cell r="B12503" t="str">
            <v>GL90</v>
          </cell>
          <cell r="I12503" t="str">
            <v>Death</v>
          </cell>
          <cell r="P12503">
            <v>11.535954908797541</v>
          </cell>
        </row>
        <row r="12504">
          <cell r="A12504" t="str">
            <v>A</v>
          </cell>
          <cell r="B12504" t="str">
            <v>GL90</v>
          </cell>
          <cell r="I12504" t="str">
            <v>Death</v>
          </cell>
          <cell r="P12504">
            <v>9.9319616027740221</v>
          </cell>
        </row>
        <row r="12505">
          <cell r="A12505" t="str">
            <v>A</v>
          </cell>
          <cell r="B12505" t="str">
            <v>GL90</v>
          </cell>
          <cell r="I12505" t="str">
            <v>Death</v>
          </cell>
          <cell r="P12505">
            <v>8.4839020867188228</v>
          </cell>
        </row>
        <row r="12506">
          <cell r="A12506" t="str">
            <v>A</v>
          </cell>
          <cell r="B12506" t="str">
            <v>GL90</v>
          </cell>
          <cell r="I12506" t="str">
            <v>Death</v>
          </cell>
          <cell r="P12506">
            <v>7.1880894008461853</v>
          </cell>
        </row>
        <row r="12507">
          <cell r="A12507" t="str">
            <v>A</v>
          </cell>
          <cell r="B12507" t="str">
            <v>GL90</v>
          </cell>
          <cell r="I12507" t="str">
            <v>Death</v>
          </cell>
          <cell r="P12507">
            <v>6.0422221024259946</v>
          </cell>
        </row>
        <row r="12508">
          <cell r="A12508" t="str">
            <v>A</v>
          </cell>
          <cell r="B12508" t="str">
            <v>GL90</v>
          </cell>
          <cell r="I12508" t="str">
            <v>Death</v>
          </cell>
          <cell r="P12508">
            <v>5.0392276226574095</v>
          </cell>
        </row>
        <row r="12509">
          <cell r="A12509" t="str">
            <v>A</v>
          </cell>
          <cell r="B12509" t="str">
            <v>GL90</v>
          </cell>
          <cell r="I12509" t="str">
            <v>Death</v>
          </cell>
          <cell r="P12509">
            <v>4.1705458662868189</v>
          </cell>
        </row>
        <row r="12510">
          <cell r="A12510" t="str">
            <v>A</v>
          </cell>
          <cell r="B12510" t="str">
            <v>GL90</v>
          </cell>
          <cell r="I12510" t="str">
            <v>Death</v>
          </cell>
          <cell r="P12510">
            <v>3.4249222376083677</v>
          </cell>
        </row>
        <row r="12511">
          <cell r="A12511" t="str">
            <v>A</v>
          </cell>
          <cell r="B12511" t="str">
            <v>GL90</v>
          </cell>
          <cell r="I12511" t="str">
            <v>Death</v>
          </cell>
          <cell r="P12511">
            <v>2.789963807080154</v>
          </cell>
        </row>
        <row r="12512">
          <cell r="A12512" t="str">
            <v>A</v>
          </cell>
          <cell r="B12512" t="str">
            <v>GL90</v>
          </cell>
          <cell r="I12512" t="str">
            <v>Death</v>
          </cell>
          <cell r="P12512">
            <v>2.2533843643853699</v>
          </cell>
        </row>
        <row r="12513">
          <cell r="A12513" t="str">
            <v>A</v>
          </cell>
          <cell r="B12513" t="str">
            <v>GL90</v>
          </cell>
          <cell r="I12513" t="str">
            <v>Death</v>
          </cell>
          <cell r="P12513">
            <v>1.8039084388167512</v>
          </cell>
        </row>
        <row r="12514">
          <cell r="A12514" t="str">
            <v>A</v>
          </cell>
          <cell r="B12514" t="str">
            <v>GL90</v>
          </cell>
          <cell r="I12514" t="str">
            <v>Death</v>
          </cell>
          <cell r="P12514">
            <v>1.4304706501257378</v>
          </cell>
        </row>
        <row r="12515">
          <cell r="A12515" t="str">
            <v>A</v>
          </cell>
          <cell r="B12515" t="str">
            <v>GL90</v>
          </cell>
          <cell r="I12515" t="str">
            <v>Death</v>
          </cell>
          <cell r="P12515">
            <v>1.1228240519034183</v>
          </cell>
        </row>
        <row r="12516">
          <cell r="A12516" t="str">
            <v>A</v>
          </cell>
          <cell r="B12516" t="str">
            <v>GL90</v>
          </cell>
          <cell r="I12516" t="str">
            <v>Death</v>
          </cell>
          <cell r="P12516">
            <v>0.87223149316561421</v>
          </cell>
        </row>
        <row r="12517">
          <cell r="A12517" t="str">
            <v>A</v>
          </cell>
          <cell r="B12517" t="str">
            <v>GL90</v>
          </cell>
          <cell r="I12517" t="str">
            <v>Death</v>
          </cell>
          <cell r="P12517">
            <v>0.66995087412859344</v>
          </cell>
        </row>
        <row r="12518">
          <cell r="A12518" t="str">
            <v>A</v>
          </cell>
          <cell r="B12518" t="str">
            <v>GL90</v>
          </cell>
          <cell r="I12518" t="str">
            <v>Death</v>
          </cell>
          <cell r="P12518">
            <v>0.5085143990578439</v>
          </cell>
        </row>
        <row r="12519">
          <cell r="A12519" t="str">
            <v>A</v>
          </cell>
          <cell r="B12519" t="str">
            <v>GL90</v>
          </cell>
          <cell r="I12519" t="str">
            <v>Death</v>
          </cell>
          <cell r="P12519">
            <v>0.38125173781924404</v>
          </cell>
        </row>
        <row r="12520">
          <cell r="A12520" t="str">
            <v>A</v>
          </cell>
          <cell r="B12520" t="str">
            <v>GL90</v>
          </cell>
          <cell r="I12520" t="str">
            <v>Death</v>
          </cell>
          <cell r="P12520">
            <v>0.28226985030208562</v>
          </cell>
        </row>
        <row r="12521">
          <cell r="A12521" t="str">
            <v>A</v>
          </cell>
          <cell r="B12521" t="str">
            <v>GL90</v>
          </cell>
          <cell r="I12521" t="str">
            <v>Death</v>
          </cell>
          <cell r="P12521">
            <v>0.20629931317799161</v>
          </cell>
        </row>
        <row r="12522">
          <cell r="A12522" t="str">
            <v>A</v>
          </cell>
          <cell r="B12522" t="str">
            <v>GL90</v>
          </cell>
          <cell r="I12522" t="str">
            <v>Death</v>
          </cell>
          <cell r="P12522">
            <v>0.14876066899825277</v>
          </cell>
        </row>
        <row r="12523">
          <cell r="A12523" t="str">
            <v>A</v>
          </cell>
          <cell r="B12523" t="str">
            <v>GL90</v>
          </cell>
          <cell r="I12523" t="str">
            <v>Death</v>
          </cell>
          <cell r="P12523">
            <v>0.10585705790636898</v>
          </cell>
        </row>
        <row r="12524">
          <cell r="A12524" t="str">
            <v>A</v>
          </cell>
          <cell r="B12524" t="str">
            <v>GL90</v>
          </cell>
          <cell r="I12524" t="str">
            <v>Death</v>
          </cell>
          <cell r="P12524">
            <v>7.4350028472619872E-2</v>
          </cell>
        </row>
        <row r="12525">
          <cell r="A12525" t="str">
            <v>A</v>
          </cell>
          <cell r="B12525" t="str">
            <v>GL90</v>
          </cell>
          <cell r="I12525" t="str">
            <v>Death</v>
          </cell>
          <cell r="P12525">
            <v>5.154426699552505E-2</v>
          </cell>
        </row>
        <row r="12526">
          <cell r="A12526" t="str">
            <v>A</v>
          </cell>
          <cell r="B12526" t="str">
            <v>GL90</v>
          </cell>
          <cell r="I12526" t="str">
            <v>Death</v>
          </cell>
          <cell r="P12526">
            <v>3.5286671136927628E-2</v>
          </cell>
        </row>
        <row r="12527">
          <cell r="A12527" t="str">
            <v>A</v>
          </cell>
          <cell r="B12527" t="str">
            <v>GL90</v>
          </cell>
          <cell r="I12527" t="str">
            <v>Death</v>
          </cell>
          <cell r="P12527">
            <v>2.3862502128720396E-2</v>
          </cell>
        </row>
        <row r="12528">
          <cell r="A12528" t="str">
            <v>A</v>
          </cell>
          <cell r="B12528" t="str">
            <v>GL90</v>
          </cell>
          <cell r="I12528" t="str">
            <v>Death</v>
          </cell>
          <cell r="P12528">
            <v>1.595654299032348E-2</v>
          </cell>
        </row>
        <row r="12529">
          <cell r="A12529" t="str">
            <v>A</v>
          </cell>
          <cell r="B12529" t="str">
            <v>GL90</v>
          </cell>
          <cell r="I12529" t="str">
            <v>Death</v>
          </cell>
          <cell r="P12529">
            <v>1.0558011981273058E-2</v>
          </cell>
        </row>
        <row r="12530">
          <cell r="A12530" t="str">
            <v>A</v>
          </cell>
          <cell r="B12530" t="str">
            <v>GL90</v>
          </cell>
          <cell r="I12530" t="str">
            <v>Death</v>
          </cell>
          <cell r="P12530">
            <v>6.8201190493853859E-3</v>
          </cell>
        </row>
        <row r="12531">
          <cell r="A12531" t="str">
            <v>A</v>
          </cell>
          <cell r="B12531" t="str">
            <v>GL90</v>
          </cell>
          <cell r="I12531" t="str">
            <v>Death</v>
          </cell>
          <cell r="P12531">
            <v>4.4316987482795221E-3</v>
          </cell>
        </row>
        <row r="12532">
          <cell r="A12532" t="str">
            <v>A</v>
          </cell>
          <cell r="B12532" t="str">
            <v>GL90</v>
          </cell>
          <cell r="I12532" t="str">
            <v>Death</v>
          </cell>
          <cell r="P12532">
            <v>2.7767921860107668E-3</v>
          </cell>
        </row>
        <row r="12533">
          <cell r="A12533" t="str">
            <v>A</v>
          </cell>
          <cell r="B12533" t="str">
            <v>GL90</v>
          </cell>
          <cell r="I12533" t="str">
            <v>Death</v>
          </cell>
          <cell r="P12533">
            <v>1.8110732041785797E-3</v>
          </cell>
        </row>
        <row r="12534">
          <cell r="A12534" t="str">
            <v>A</v>
          </cell>
          <cell r="B12534" t="str">
            <v>GL90</v>
          </cell>
          <cell r="I12534" t="str">
            <v>Death</v>
          </cell>
          <cell r="P12534">
            <v>1.1866150251147517E-3</v>
          </cell>
        </row>
        <row r="12535">
          <cell r="A12535" t="str">
            <v>A</v>
          </cell>
          <cell r="B12535" t="str">
            <v>GL90</v>
          </cell>
          <cell r="I12535" t="str">
            <v>Death</v>
          </cell>
          <cell r="P12535">
            <v>7.8104271477013492E-4</v>
          </cell>
        </row>
        <row r="12536">
          <cell r="A12536" t="str">
            <v>A</v>
          </cell>
          <cell r="B12536" t="str">
            <v>GL90</v>
          </cell>
          <cell r="I12536" t="str">
            <v>Death</v>
          </cell>
          <cell r="P12536">
            <v>5.1641688649263766E-4</v>
          </cell>
        </row>
        <row r="12537">
          <cell r="A12537" t="str">
            <v>A</v>
          </cell>
          <cell r="B12537" t="str">
            <v>GL90</v>
          </cell>
          <cell r="I12537" t="str">
            <v>Death</v>
          </cell>
          <cell r="P12537">
            <v>3.4213074580523789E-4</v>
          </cell>
        </row>
        <row r="12538">
          <cell r="A12538" t="str">
            <v>A</v>
          </cell>
          <cell r="B12538" t="str">
            <v>GL90</v>
          </cell>
          <cell r="I12538" t="str">
            <v>Death</v>
          </cell>
          <cell r="P12538">
            <v>2.2709364935590557E-4</v>
          </cell>
        </row>
        <row r="12539">
          <cell r="A12539" t="str">
            <v>A</v>
          </cell>
          <cell r="B12539" t="str">
            <v>GL90</v>
          </cell>
          <cell r="I12539" t="str">
            <v>Death</v>
          </cell>
          <cell r="P12539">
            <v>1.5101998573533037E-4</v>
          </cell>
        </row>
        <row r="12540">
          <cell r="A12540" t="str">
            <v>A</v>
          </cell>
          <cell r="B12540" t="str">
            <v>GL90</v>
          </cell>
          <cell r="I12540" t="str">
            <v>Death</v>
          </cell>
          <cell r="P12540">
            <v>1.0061802026990697E-4</v>
          </cell>
        </row>
        <row r="12541">
          <cell r="A12541" t="str">
            <v>A</v>
          </cell>
          <cell r="B12541" t="str">
            <v>GL90</v>
          </cell>
          <cell r="I12541" t="str">
            <v>Net</v>
          </cell>
          <cell r="P12541">
            <v>7.9970849522412284E-3</v>
          </cell>
        </row>
        <row r="12542">
          <cell r="A12542" t="str">
            <v>A</v>
          </cell>
          <cell r="B12542" t="str">
            <v>GL90</v>
          </cell>
          <cell r="I12542" t="str">
            <v>Net</v>
          </cell>
          <cell r="P12542">
            <v>1.7095738417400416E-2</v>
          </cell>
        </row>
        <row r="12543">
          <cell r="A12543" t="str">
            <v>A</v>
          </cell>
          <cell r="B12543" t="str">
            <v>GL90</v>
          </cell>
          <cell r="I12543" t="str">
            <v>Net</v>
          </cell>
          <cell r="P12543">
            <v>2.8490393833011218E-2</v>
          </cell>
        </row>
        <row r="12544">
          <cell r="A12544" t="str">
            <v>A</v>
          </cell>
          <cell r="B12544" t="str">
            <v>GL90</v>
          </cell>
          <cell r="I12544" t="str">
            <v>Net</v>
          </cell>
          <cell r="P12544">
            <v>4.1437398744768109E-2</v>
          </cell>
        </row>
        <row r="12545">
          <cell r="A12545" t="str">
            <v>A</v>
          </cell>
          <cell r="B12545" t="str">
            <v>GL90</v>
          </cell>
          <cell r="I12545" t="str">
            <v>Net</v>
          </cell>
          <cell r="P12545">
            <v>5.6382400131651904E-2</v>
          </cell>
        </row>
        <row r="12546">
          <cell r="A12546" t="str">
            <v>A</v>
          </cell>
          <cell r="B12546" t="str">
            <v>GL90</v>
          </cell>
          <cell r="I12546" t="str">
            <v>Net</v>
          </cell>
          <cell r="P12546">
            <v>7.3783176293790276E-2</v>
          </cell>
        </row>
        <row r="12547">
          <cell r="A12547" t="str">
            <v>A</v>
          </cell>
          <cell r="B12547" t="str">
            <v>GL90</v>
          </cell>
          <cell r="I12547" t="str">
            <v>Net</v>
          </cell>
          <cell r="P12547">
            <v>9.4079585714695213E-2</v>
          </cell>
        </row>
        <row r="12548">
          <cell r="A12548" t="str">
            <v>A</v>
          </cell>
          <cell r="B12548" t="str">
            <v>GL90</v>
          </cell>
          <cell r="I12548" t="str">
            <v>Net</v>
          </cell>
          <cell r="P12548">
            <v>0.11764167974265669</v>
          </cell>
        </row>
        <row r="12549">
          <cell r="A12549" t="str">
            <v>A</v>
          </cell>
          <cell r="B12549" t="str">
            <v>GL90</v>
          </cell>
          <cell r="I12549" t="str">
            <v>Net</v>
          </cell>
          <cell r="P12549">
            <v>0.26446482017559864</v>
          </cell>
        </row>
        <row r="12550">
          <cell r="A12550" t="str">
            <v>A</v>
          </cell>
          <cell r="B12550" t="str">
            <v>GL90</v>
          </cell>
          <cell r="I12550" t="str">
            <v>Net</v>
          </cell>
          <cell r="P12550">
            <v>0.31007423249442306</v>
          </cell>
        </row>
        <row r="12551">
          <cell r="A12551" t="str">
            <v>A</v>
          </cell>
          <cell r="B12551" t="str">
            <v>GL90</v>
          </cell>
          <cell r="I12551" t="str">
            <v>Net</v>
          </cell>
          <cell r="P12551">
            <v>0.46836005539168768</v>
          </cell>
        </row>
        <row r="12552">
          <cell r="A12552" t="str">
            <v>A</v>
          </cell>
          <cell r="B12552" t="str">
            <v>GL90</v>
          </cell>
          <cell r="I12552" t="str">
            <v>Net</v>
          </cell>
          <cell r="P12552">
            <v>0.52806784806012774</v>
          </cell>
        </row>
        <row r="12553">
          <cell r="A12553" t="str">
            <v>A</v>
          </cell>
          <cell r="B12553" t="str">
            <v>GL90</v>
          </cell>
          <cell r="I12553" t="str">
            <v>Net</v>
          </cell>
          <cell r="P12553">
            <v>0.58783664188255114</v>
          </cell>
        </row>
        <row r="12554">
          <cell r="A12554" t="str">
            <v>A</v>
          </cell>
          <cell r="B12554" t="str">
            <v>GL90</v>
          </cell>
          <cell r="I12554" t="str">
            <v>Net</v>
          </cell>
          <cell r="P12554">
            <v>0.60518753267114667</v>
          </cell>
        </row>
        <row r="12555">
          <cell r="A12555" t="str">
            <v>A</v>
          </cell>
          <cell r="B12555" t="str">
            <v>GL90</v>
          </cell>
          <cell r="I12555" t="str">
            <v>Net</v>
          </cell>
          <cell r="P12555">
            <v>0.62296225390892379</v>
          </cell>
        </row>
        <row r="12556">
          <cell r="A12556" t="str">
            <v>A</v>
          </cell>
          <cell r="B12556" t="str">
            <v>GL90</v>
          </cell>
          <cell r="I12556" t="str">
            <v>Net</v>
          </cell>
          <cell r="P12556">
            <v>0.60569894731112461</v>
          </cell>
        </row>
        <row r="12557">
          <cell r="A12557" t="str">
            <v>A</v>
          </cell>
          <cell r="B12557" t="str">
            <v>GL90</v>
          </cell>
          <cell r="I12557" t="str">
            <v>Net</v>
          </cell>
          <cell r="P12557">
            <v>0.58834034589338147</v>
          </cell>
        </row>
        <row r="12558">
          <cell r="A12558" t="str">
            <v>A</v>
          </cell>
          <cell r="B12558" t="str">
            <v>GL90</v>
          </cell>
          <cell r="I12558" t="str">
            <v>Net</v>
          </cell>
          <cell r="P12558">
            <v>0.57063814562615356</v>
          </cell>
        </row>
        <row r="12559">
          <cell r="A12559" t="str">
            <v>A</v>
          </cell>
          <cell r="B12559" t="str">
            <v>GL90</v>
          </cell>
          <cell r="I12559" t="str">
            <v>Net</v>
          </cell>
          <cell r="P12559">
            <v>0.552901933197816</v>
          </cell>
        </row>
        <row r="12560">
          <cell r="A12560" t="str">
            <v>A</v>
          </cell>
          <cell r="B12560" t="str">
            <v>GL90</v>
          </cell>
          <cell r="I12560" t="str">
            <v>Net</v>
          </cell>
          <cell r="P12560">
            <v>0.58675548002858835</v>
          </cell>
        </row>
        <row r="12561">
          <cell r="A12561" t="str">
            <v>A</v>
          </cell>
          <cell r="B12561" t="str">
            <v>GL90</v>
          </cell>
          <cell r="I12561" t="str">
            <v>Net</v>
          </cell>
          <cell r="P12561">
            <v>0.58874216632984511</v>
          </cell>
        </row>
        <row r="12562">
          <cell r="A12562" t="str">
            <v>A</v>
          </cell>
          <cell r="B12562" t="str">
            <v>GL90</v>
          </cell>
          <cell r="I12562" t="str">
            <v>Net</v>
          </cell>
          <cell r="P12562">
            <v>0.60687710449848509</v>
          </cell>
        </row>
        <row r="12563">
          <cell r="A12563" t="str">
            <v>A</v>
          </cell>
          <cell r="B12563" t="str">
            <v>GL90</v>
          </cell>
          <cell r="I12563" t="str">
            <v>Net</v>
          </cell>
          <cell r="P12563">
            <v>0.63710506938423739</v>
          </cell>
        </row>
        <row r="12564">
          <cell r="A12564" t="str">
            <v>A</v>
          </cell>
          <cell r="B12564" t="str">
            <v>GL90</v>
          </cell>
          <cell r="I12564" t="str">
            <v>Net</v>
          </cell>
          <cell r="P12564">
            <v>0.68117769359604974</v>
          </cell>
        </row>
        <row r="12565">
          <cell r="A12565" t="str">
            <v>A</v>
          </cell>
          <cell r="B12565" t="str">
            <v>GL90</v>
          </cell>
          <cell r="I12565" t="str">
            <v>Net</v>
          </cell>
          <cell r="P12565">
            <v>0.71425276341375987</v>
          </cell>
        </row>
        <row r="12566">
          <cell r="A12566" t="str">
            <v>A</v>
          </cell>
          <cell r="B12566" t="str">
            <v>GL90</v>
          </cell>
          <cell r="I12566" t="str">
            <v>Net</v>
          </cell>
          <cell r="P12566">
            <v>0.73932547959237904</v>
          </cell>
        </row>
        <row r="12567">
          <cell r="A12567" t="str">
            <v>A</v>
          </cell>
          <cell r="B12567" t="str">
            <v>GL90</v>
          </cell>
          <cell r="I12567" t="str">
            <v>Net</v>
          </cell>
          <cell r="P12567">
            <v>0.75759156783907644</v>
          </cell>
        </row>
        <row r="12568">
          <cell r="A12568" t="str">
            <v>A</v>
          </cell>
          <cell r="B12568" t="str">
            <v>GL90</v>
          </cell>
          <cell r="I12568" t="str">
            <v>Net</v>
          </cell>
          <cell r="P12568">
            <v>0.77002126572769047</v>
          </cell>
        </row>
        <row r="12569">
          <cell r="A12569" t="str">
            <v>A</v>
          </cell>
          <cell r="B12569" t="str">
            <v>GL90</v>
          </cell>
          <cell r="I12569" t="str">
            <v>Net</v>
          </cell>
          <cell r="P12569">
            <v>0.77860392498179865</v>
          </cell>
        </row>
        <row r="12570">
          <cell r="A12570" t="str">
            <v>A</v>
          </cell>
          <cell r="B12570" t="str">
            <v>GL90</v>
          </cell>
          <cell r="I12570" t="str">
            <v>Net</v>
          </cell>
          <cell r="P12570">
            <v>0.78815800743023356</v>
          </cell>
        </row>
        <row r="12571">
          <cell r="A12571" t="str">
            <v>A</v>
          </cell>
          <cell r="B12571" t="str">
            <v>GL90</v>
          </cell>
          <cell r="I12571" t="str">
            <v>Net</v>
          </cell>
          <cell r="P12571">
            <v>0.80195193459882252</v>
          </cell>
        </row>
        <row r="12572">
          <cell r="A12572" t="str">
            <v>A</v>
          </cell>
          <cell r="B12572" t="str">
            <v>GL90</v>
          </cell>
          <cell r="I12572" t="str">
            <v>Net</v>
          </cell>
          <cell r="P12572">
            <v>0.82347170241149481</v>
          </cell>
        </row>
        <row r="12573">
          <cell r="A12573" t="str">
            <v>A</v>
          </cell>
          <cell r="B12573" t="str">
            <v>GL90</v>
          </cell>
          <cell r="I12573" t="str">
            <v>Net</v>
          </cell>
          <cell r="P12573">
            <v>0.85211261754434675</v>
          </cell>
        </row>
        <row r="12574">
          <cell r="A12574" t="str">
            <v>A</v>
          </cell>
          <cell r="B12574" t="str">
            <v>GL90</v>
          </cell>
          <cell r="I12574" t="str">
            <v>Net</v>
          </cell>
          <cell r="P12574">
            <v>0.88870262492152319</v>
          </cell>
        </row>
        <row r="12575">
          <cell r="A12575" t="str">
            <v>A</v>
          </cell>
          <cell r="B12575" t="str">
            <v>GL90</v>
          </cell>
          <cell r="I12575" t="str">
            <v>Net</v>
          </cell>
          <cell r="P12575">
            <v>0.92822584006485254</v>
          </cell>
        </row>
        <row r="12576">
          <cell r="A12576" t="str">
            <v>A</v>
          </cell>
          <cell r="B12576" t="str">
            <v>GL90</v>
          </cell>
          <cell r="I12576" t="str">
            <v>Net</v>
          </cell>
          <cell r="P12576">
            <v>0.96658409865491346</v>
          </cell>
        </row>
        <row r="12577">
          <cell r="A12577" t="str">
            <v>A</v>
          </cell>
          <cell r="B12577" t="str">
            <v>GL90</v>
          </cell>
          <cell r="I12577" t="str">
            <v>Net</v>
          </cell>
          <cell r="P12577">
            <v>0.99882861267069634</v>
          </cell>
        </row>
        <row r="12578">
          <cell r="A12578" t="str">
            <v>A</v>
          </cell>
          <cell r="B12578" t="str">
            <v>GL90</v>
          </cell>
          <cell r="I12578" t="str">
            <v>Net</v>
          </cell>
          <cell r="P12578">
            <v>1.0239689987277618</v>
          </cell>
        </row>
        <row r="12579">
          <cell r="A12579" t="str">
            <v>A</v>
          </cell>
          <cell r="B12579" t="str">
            <v>GL90</v>
          </cell>
          <cell r="I12579" t="str">
            <v>Net</v>
          </cell>
          <cell r="P12579">
            <v>1.0434693066198879</v>
          </cell>
        </row>
        <row r="12580">
          <cell r="A12580" t="str">
            <v>A</v>
          </cell>
          <cell r="B12580" t="str">
            <v>GL90</v>
          </cell>
          <cell r="I12580" t="str">
            <v>Net</v>
          </cell>
          <cell r="P12580">
            <v>1.0666698665677143</v>
          </cell>
        </row>
        <row r="12581">
          <cell r="A12581" t="str">
            <v>A</v>
          </cell>
          <cell r="B12581" t="str">
            <v>GL90</v>
          </cell>
          <cell r="I12581" t="str">
            <v>Net</v>
          </cell>
          <cell r="P12581">
            <v>1.1002660184154847</v>
          </cell>
        </row>
        <row r="12582">
          <cell r="A12582" t="str">
            <v>A</v>
          </cell>
          <cell r="B12582" t="str">
            <v>GL90</v>
          </cell>
          <cell r="I12582" t="str">
            <v>Net</v>
          </cell>
          <cell r="P12582">
            <v>1.1490930050619896</v>
          </cell>
        </row>
        <row r="12583">
          <cell r="A12583" t="str">
            <v>A</v>
          </cell>
          <cell r="B12583" t="str">
            <v>GL90</v>
          </cell>
          <cell r="I12583" t="str">
            <v>Net</v>
          </cell>
          <cell r="P12583">
            <v>1.210575616036397</v>
          </cell>
        </row>
        <row r="12584">
          <cell r="A12584" t="str">
            <v>A</v>
          </cell>
          <cell r="B12584" t="str">
            <v>GL90</v>
          </cell>
          <cell r="I12584" t="str">
            <v>Net</v>
          </cell>
          <cell r="P12584">
            <v>1.2778343144185709</v>
          </cell>
        </row>
        <row r="12585">
          <cell r="A12585" t="str">
            <v>A</v>
          </cell>
          <cell r="B12585" t="str">
            <v>GL90</v>
          </cell>
          <cell r="I12585" t="str">
            <v>Net</v>
          </cell>
          <cell r="P12585">
            <v>1.3393583816457326</v>
          </cell>
        </row>
        <row r="12586">
          <cell r="A12586" t="str">
            <v>A</v>
          </cell>
          <cell r="B12586" t="str">
            <v>GL90</v>
          </cell>
          <cell r="I12586" t="str">
            <v>Net</v>
          </cell>
          <cell r="P12586">
            <v>1.3850891284393478</v>
          </cell>
        </row>
        <row r="12587">
          <cell r="A12587" t="str">
            <v>A</v>
          </cell>
          <cell r="B12587" t="str">
            <v>GL90</v>
          </cell>
          <cell r="I12587" t="str">
            <v>Net</v>
          </cell>
          <cell r="P12587">
            <v>1.4072021563184849</v>
          </cell>
        </row>
        <row r="12588">
          <cell r="A12588" t="str">
            <v>A</v>
          </cell>
          <cell r="B12588" t="str">
            <v>GL90</v>
          </cell>
          <cell r="I12588" t="str">
            <v>Net</v>
          </cell>
          <cell r="P12588">
            <v>1.4049287626135933</v>
          </cell>
        </row>
        <row r="12589">
          <cell r="A12589" t="str">
            <v>A</v>
          </cell>
          <cell r="B12589" t="str">
            <v>GL90</v>
          </cell>
          <cell r="I12589" t="str">
            <v>Net</v>
          </cell>
          <cell r="P12589">
            <v>1.3810869792569731</v>
          </cell>
        </row>
        <row r="12590">
          <cell r="A12590" t="str">
            <v>A</v>
          </cell>
          <cell r="B12590" t="str">
            <v>GL90</v>
          </cell>
          <cell r="I12590" t="str">
            <v>Net</v>
          </cell>
          <cell r="P12590">
            <v>1.3374236868257567</v>
          </cell>
        </row>
        <row r="12591">
          <cell r="A12591" t="str">
            <v>A</v>
          </cell>
          <cell r="B12591" t="str">
            <v>GL90</v>
          </cell>
          <cell r="I12591" t="str">
            <v>Net</v>
          </cell>
          <cell r="P12591">
            <v>1.2777802417175919</v>
          </cell>
        </row>
        <row r="12592">
          <cell r="A12592" t="str">
            <v>A</v>
          </cell>
          <cell r="B12592" t="str">
            <v>GL90</v>
          </cell>
          <cell r="I12592" t="str">
            <v>Net</v>
          </cell>
          <cell r="P12592">
            <v>1.2072705629784815</v>
          </cell>
        </row>
        <row r="12593">
          <cell r="A12593" t="str">
            <v>A</v>
          </cell>
          <cell r="B12593" t="str">
            <v>GL90</v>
          </cell>
          <cell r="I12593" t="str">
            <v>Net</v>
          </cell>
          <cell r="P12593">
            <v>1.1282523452506354</v>
          </cell>
        </row>
        <row r="12594">
          <cell r="A12594" t="str">
            <v>A</v>
          </cell>
          <cell r="B12594" t="str">
            <v>GL90</v>
          </cell>
          <cell r="I12594" t="str">
            <v>Net</v>
          </cell>
          <cell r="P12594">
            <v>1.0416806061013337</v>
          </cell>
        </row>
        <row r="12595">
          <cell r="A12595" t="str">
            <v>A</v>
          </cell>
          <cell r="B12595" t="str">
            <v>GL90</v>
          </cell>
          <cell r="I12595" t="str">
            <v>Net</v>
          </cell>
          <cell r="P12595">
            <v>0.95150320357210916</v>
          </cell>
        </row>
        <row r="12596">
          <cell r="A12596" t="str">
            <v>A</v>
          </cell>
          <cell r="B12596" t="str">
            <v>GL90</v>
          </cell>
          <cell r="I12596" t="str">
            <v>Net</v>
          </cell>
          <cell r="P12596">
            <v>0.8564448597139962</v>
          </cell>
        </row>
        <row r="12597">
          <cell r="A12597" t="str">
            <v>A</v>
          </cell>
          <cell r="B12597" t="str">
            <v>GL90</v>
          </cell>
          <cell r="I12597" t="str">
            <v>Net</v>
          </cell>
          <cell r="P12597">
            <v>0.76161547664330431</v>
          </cell>
        </row>
        <row r="12598">
          <cell r="A12598" t="str">
            <v>A</v>
          </cell>
          <cell r="B12598" t="str">
            <v>GL90</v>
          </cell>
          <cell r="I12598" t="str">
            <v>Net</v>
          </cell>
          <cell r="P12598">
            <v>0.66891260937545394</v>
          </cell>
        </row>
        <row r="12599">
          <cell r="A12599" t="str">
            <v>A</v>
          </cell>
          <cell r="B12599" t="str">
            <v>GL90</v>
          </cell>
          <cell r="I12599" t="str">
            <v>Net</v>
          </cell>
          <cell r="P12599">
            <v>0.58156985349701018</v>
          </cell>
        </row>
        <row r="12600">
          <cell r="A12600" t="str">
            <v>A</v>
          </cell>
          <cell r="B12600" t="str">
            <v>GL90</v>
          </cell>
          <cell r="I12600" t="str">
            <v>Net</v>
          </cell>
          <cell r="P12600">
            <v>0.50131916416907329</v>
          </cell>
        </row>
        <row r="12601">
          <cell r="A12601" t="str">
            <v>A</v>
          </cell>
          <cell r="B12601" t="str">
            <v>GL90</v>
          </cell>
          <cell r="I12601" t="str">
            <v>Net</v>
          </cell>
          <cell r="P12601">
            <v>0.42864233164072651</v>
          </cell>
        </row>
        <row r="12602">
          <cell r="A12602" t="str">
            <v>A</v>
          </cell>
          <cell r="B12602" t="str">
            <v>GL90</v>
          </cell>
          <cell r="I12602" t="str">
            <v>Net</v>
          </cell>
          <cell r="P12602">
            <v>0.36306871134929553</v>
          </cell>
        </row>
        <row r="12603">
          <cell r="A12603" t="str">
            <v>A</v>
          </cell>
          <cell r="B12603" t="str">
            <v>GL90</v>
          </cell>
          <cell r="I12603" t="str">
            <v>Net</v>
          </cell>
          <cell r="P12603">
            <v>0.30491824454999161</v>
          </cell>
        </row>
        <row r="12604">
          <cell r="A12604" t="str">
            <v>A</v>
          </cell>
          <cell r="B12604" t="str">
            <v>GL90</v>
          </cell>
          <cell r="I12604" t="str">
            <v>Net</v>
          </cell>
          <cell r="P12604">
            <v>0.25386332613614621</v>
          </cell>
        </row>
        <row r="12605">
          <cell r="A12605" t="str">
            <v>A</v>
          </cell>
          <cell r="B12605" t="str">
            <v>GL90</v>
          </cell>
          <cell r="I12605" t="str">
            <v>Net</v>
          </cell>
          <cell r="P12605">
            <v>0.20881267021517014</v>
          </cell>
        </row>
        <row r="12606">
          <cell r="A12606" t="str">
            <v>A</v>
          </cell>
          <cell r="B12606" t="str">
            <v>GL90</v>
          </cell>
          <cell r="I12606" t="str">
            <v>Net</v>
          </cell>
          <cell r="P12606">
            <v>0.17018997216626014</v>
          </cell>
        </row>
        <row r="12607">
          <cell r="A12607" t="str">
            <v>A</v>
          </cell>
          <cell r="B12607" t="str">
            <v>GL90</v>
          </cell>
          <cell r="I12607" t="str">
            <v>Net</v>
          </cell>
          <cell r="P12607">
            <v>0.13707863535587955</v>
          </cell>
        </row>
        <row r="12608">
          <cell r="A12608" t="str">
            <v>A</v>
          </cell>
          <cell r="B12608" t="str">
            <v>GL90</v>
          </cell>
          <cell r="I12608" t="str">
            <v>Net</v>
          </cell>
          <cell r="P12608">
            <v>0.10900070299705911</v>
          </cell>
        </row>
        <row r="12609">
          <cell r="A12609" t="str">
            <v>A</v>
          </cell>
          <cell r="B12609" t="str">
            <v>GL90</v>
          </cell>
          <cell r="I12609" t="str">
            <v>Net</v>
          </cell>
          <cell r="P12609">
            <v>8.5461161687687234E-2</v>
          </cell>
        </row>
        <row r="12610">
          <cell r="A12610" t="str">
            <v>A</v>
          </cell>
          <cell r="B12610" t="str">
            <v>GL90</v>
          </cell>
          <cell r="I12610" t="str">
            <v>Net</v>
          </cell>
          <cell r="P12610">
            <v>6.6088800022868155E-2</v>
          </cell>
        </row>
        <row r="12611">
          <cell r="A12611" t="str">
            <v>A</v>
          </cell>
          <cell r="B12611" t="str">
            <v>GL90</v>
          </cell>
          <cell r="I12611" t="str">
            <v>Net</v>
          </cell>
          <cell r="P12611">
            <v>5.0413008134722562E-2</v>
          </cell>
        </row>
        <row r="12612">
          <cell r="A12612" t="str">
            <v>A</v>
          </cell>
          <cell r="B12612" t="str">
            <v>GL90</v>
          </cell>
          <cell r="I12612" t="str">
            <v>Net</v>
          </cell>
          <cell r="P12612">
            <v>3.7833058018168962E-2</v>
          </cell>
        </row>
        <row r="12613">
          <cell r="A12613" t="str">
            <v>A</v>
          </cell>
          <cell r="B12613" t="str">
            <v>GL90</v>
          </cell>
          <cell r="I12613" t="str">
            <v>Net</v>
          </cell>
          <cell r="P12613">
            <v>2.7945663069910615E-2</v>
          </cell>
        </row>
        <row r="12614">
          <cell r="A12614" t="str">
            <v>A</v>
          </cell>
          <cell r="B12614" t="str">
            <v>GL90</v>
          </cell>
          <cell r="I12614" t="str">
            <v>Net</v>
          </cell>
          <cell r="P12614">
            <v>2.0336791088009204E-2</v>
          </cell>
        </row>
        <row r="12615">
          <cell r="A12615" t="str">
            <v>A</v>
          </cell>
          <cell r="B12615" t="str">
            <v>GL90</v>
          </cell>
          <cell r="I12615" t="str">
            <v>Net</v>
          </cell>
          <cell r="P12615">
            <v>1.4567364311138488E-2</v>
          </cell>
        </row>
        <row r="12616">
          <cell r="A12616" t="str">
            <v>A</v>
          </cell>
          <cell r="B12616" t="str">
            <v>GL90</v>
          </cell>
          <cell r="I12616" t="str">
            <v>Net</v>
          </cell>
          <cell r="P12616">
            <v>1.028115515624165E-2</v>
          </cell>
        </row>
        <row r="12617">
          <cell r="A12617" t="str">
            <v>A</v>
          </cell>
          <cell r="B12617" t="str">
            <v>GL90</v>
          </cell>
          <cell r="I12617" t="str">
            <v>Net</v>
          </cell>
          <cell r="P12617">
            <v>7.1416407291603158E-3</v>
          </cell>
        </row>
        <row r="12618">
          <cell r="A12618" t="str">
            <v>A</v>
          </cell>
          <cell r="B12618" t="str">
            <v>GL90</v>
          </cell>
          <cell r="I12618" t="str">
            <v>Net</v>
          </cell>
          <cell r="P12618">
            <v>4.8928022351474396E-3</v>
          </cell>
        </row>
        <row r="12619">
          <cell r="A12619" t="str">
            <v>A</v>
          </cell>
          <cell r="B12619" t="str">
            <v>GL90</v>
          </cell>
          <cell r="I12619" t="str">
            <v>Net</v>
          </cell>
          <cell r="P12619">
            <v>3.4112092294221112E-3</v>
          </cell>
        </row>
        <row r="12620">
          <cell r="A12620" t="str">
            <v>A</v>
          </cell>
          <cell r="B12620" t="str">
            <v>GL90</v>
          </cell>
          <cell r="I12620" t="str">
            <v>Net</v>
          </cell>
          <cell r="P12620">
            <v>2.1761419310632759E-3</v>
          </cell>
        </row>
        <row r="12621">
          <cell r="A12621" t="str">
            <v>A</v>
          </cell>
          <cell r="B12621" t="str">
            <v>GL90</v>
          </cell>
          <cell r="I12621" t="str">
            <v>Net</v>
          </cell>
          <cell r="P12621">
            <v>1.5218982165588234E-3</v>
          </cell>
        </row>
        <row r="12622">
          <cell r="A12622" t="str">
            <v>A</v>
          </cell>
          <cell r="B12622" t="str">
            <v>GL90</v>
          </cell>
          <cell r="I12622" t="str">
            <v>Net</v>
          </cell>
          <cell r="P12622">
            <v>8.78968575352037E-4</v>
          </cell>
        </row>
        <row r="12623">
          <cell r="A12623" t="str">
            <v>A</v>
          </cell>
          <cell r="B12623" t="str">
            <v>GL90</v>
          </cell>
          <cell r="I12623" t="str">
            <v>Net</v>
          </cell>
          <cell r="P12623">
            <v>5.6761931936083476E-4</v>
          </cell>
        </row>
        <row r="12624">
          <cell r="A12624" t="str">
            <v>A</v>
          </cell>
          <cell r="B12624" t="str">
            <v>GL90</v>
          </cell>
          <cell r="I12624" t="str">
            <v>Net</v>
          </cell>
          <cell r="P12624">
            <v>3.6816036430712849E-4</v>
          </cell>
        </row>
        <row r="12625">
          <cell r="A12625" t="str">
            <v>A</v>
          </cell>
          <cell r="B12625" t="str">
            <v>GL90</v>
          </cell>
          <cell r="I12625" t="str">
            <v>Net</v>
          </cell>
          <cell r="P12625">
            <v>2.3988945941449849E-4</v>
          </cell>
        </row>
        <row r="12626">
          <cell r="A12626" t="str">
            <v>A</v>
          </cell>
          <cell r="B12626" t="str">
            <v>GL90</v>
          </cell>
          <cell r="I12626" t="str">
            <v>Net</v>
          </cell>
          <cell r="P12626">
            <v>1.5789807796332906E-4</v>
          </cell>
        </row>
        <row r="12627">
          <cell r="A12627" t="str">
            <v>A</v>
          </cell>
          <cell r="B12627" t="str">
            <v>GL90</v>
          </cell>
          <cell r="I12627" t="str">
            <v>Net</v>
          </cell>
          <cell r="P12627">
            <v>1.0415931064518391E-4</v>
          </cell>
        </row>
        <row r="12628">
          <cell r="A12628" t="str">
            <v>A</v>
          </cell>
          <cell r="B12628" t="str">
            <v>GL90</v>
          </cell>
          <cell r="I12628" t="str">
            <v>Net</v>
          </cell>
          <cell r="P12628">
            <v>6.8839806303853054E-5</v>
          </cell>
        </row>
        <row r="12629">
          <cell r="A12629" t="str">
            <v>A</v>
          </cell>
          <cell r="B12629" t="str">
            <v>GL90</v>
          </cell>
          <cell r="I12629" t="str">
            <v>Net</v>
          </cell>
          <cell r="P12629">
            <v>4.5582362294494764E-5</v>
          </cell>
        </row>
        <row r="12630">
          <cell r="A12630" t="str">
            <v>A</v>
          </cell>
          <cell r="B12630" t="str">
            <v>GL90</v>
          </cell>
          <cell r="I12630" t="str">
            <v>Net</v>
          </cell>
          <cell r="P12630">
            <v>1.0061802026990697E-4</v>
          </cell>
        </row>
        <row r="12631">
          <cell r="A12631" t="str">
            <v>A</v>
          </cell>
          <cell r="B12631" t="str">
            <v>GL90</v>
          </cell>
          <cell r="I12631" t="str">
            <v>SC Net</v>
          </cell>
          <cell r="P12631">
            <v>1.6292605926221341E-3</v>
          </cell>
        </row>
        <row r="12632">
          <cell r="A12632" t="str">
            <v>A</v>
          </cell>
          <cell r="B12632" t="str">
            <v>GL90</v>
          </cell>
          <cell r="I12632" t="str">
            <v>SC Net</v>
          </cell>
          <cell r="P12632">
            <v>2.6029974328717741E-3</v>
          </cell>
        </row>
        <row r="12633">
          <cell r="A12633" t="str">
            <v>A</v>
          </cell>
          <cell r="B12633" t="str">
            <v>GL90</v>
          </cell>
          <cell r="I12633" t="str">
            <v>SC Net</v>
          </cell>
          <cell r="P12633">
            <v>3.6275846924386929E-3</v>
          </cell>
        </row>
        <row r="12634">
          <cell r="A12634" t="str">
            <v>A</v>
          </cell>
          <cell r="B12634" t="str">
            <v>GL90</v>
          </cell>
          <cell r="I12634" t="str">
            <v>SC Net</v>
          </cell>
          <cell r="P12634">
            <v>4.7329785149520425E-3</v>
          </cell>
        </row>
        <row r="12635">
          <cell r="A12635" t="str">
            <v>A</v>
          </cell>
          <cell r="B12635" t="str">
            <v>GL90</v>
          </cell>
          <cell r="I12635" t="str">
            <v>SC Net</v>
          </cell>
          <cell r="P12635">
            <v>5.9446567765525128E-3</v>
          </cell>
        </row>
        <row r="12636">
          <cell r="A12636" t="str">
            <v>A</v>
          </cell>
          <cell r="B12636" t="str">
            <v>GL90</v>
          </cell>
          <cell r="I12636" t="str">
            <v>SC Net</v>
          </cell>
          <cell r="P12636">
            <v>7.286071340187124E-3</v>
          </cell>
        </row>
        <row r="12637">
          <cell r="A12637" t="str">
            <v>A</v>
          </cell>
          <cell r="B12637" t="str">
            <v>GL90</v>
          </cell>
          <cell r="I12637" t="str">
            <v>SC Net</v>
          </cell>
          <cell r="P12637">
            <v>8.7660694091327117E-3</v>
          </cell>
        </row>
        <row r="12638">
          <cell r="A12638" t="str">
            <v>A</v>
          </cell>
          <cell r="B12638" t="str">
            <v>GL90</v>
          </cell>
          <cell r="I12638" t="str">
            <v>SC Net</v>
          </cell>
          <cell r="P12638">
            <v>1.8946325885462599E-2</v>
          </cell>
        </row>
        <row r="12639">
          <cell r="A12639" t="str">
            <v>A</v>
          </cell>
          <cell r="B12639" t="str">
            <v>GL90</v>
          </cell>
          <cell r="I12639" t="str">
            <v>SC Net</v>
          </cell>
          <cell r="P12639">
            <v>2.1413301700806856E-2</v>
          </cell>
        </row>
        <row r="12640">
          <cell r="A12640" t="str">
            <v>A</v>
          </cell>
          <cell r="B12640" t="str">
            <v>GL90</v>
          </cell>
          <cell r="I12640" t="str">
            <v>SC Net</v>
          </cell>
          <cell r="P12640">
            <v>3.1193757872642298E-2</v>
          </cell>
        </row>
        <row r="12641">
          <cell r="A12641" t="str">
            <v>A</v>
          </cell>
          <cell r="B12641" t="str">
            <v>GL90</v>
          </cell>
          <cell r="I12641" t="str">
            <v>SC Net</v>
          </cell>
          <cell r="P12641">
            <v>3.3927222036119836E-2</v>
          </cell>
        </row>
        <row r="12642">
          <cell r="A12642" t="str">
            <v>A</v>
          </cell>
          <cell r="B12642" t="str">
            <v>GL90</v>
          </cell>
          <cell r="I12642" t="str">
            <v>SC Net</v>
          </cell>
          <cell r="P12642">
            <v>3.6432459049608956E-2</v>
          </cell>
        </row>
        <row r="12643">
          <cell r="A12643" t="str">
            <v>A</v>
          </cell>
          <cell r="B12643" t="str">
            <v>GL90</v>
          </cell>
          <cell r="I12643" t="str">
            <v>SC Net</v>
          </cell>
          <cell r="P12643">
            <v>3.6920055854699603E-2</v>
          </cell>
        </row>
        <row r="12644">
          <cell r="A12644" t="str">
            <v>A</v>
          </cell>
          <cell r="B12644" t="str">
            <v>GL90</v>
          </cell>
          <cell r="I12644" t="str">
            <v>SC Net</v>
          </cell>
          <cell r="P12644">
            <v>3.7337981025857322E-2</v>
          </cell>
        </row>
        <row r="12645">
          <cell r="A12645" t="str">
            <v>A</v>
          </cell>
          <cell r="B12645" t="str">
            <v>GL90</v>
          </cell>
          <cell r="I12645" t="str">
            <v>SC Net</v>
          </cell>
          <cell r="P12645">
            <v>3.6275386755676722E-2</v>
          </cell>
        </row>
        <row r="12646">
          <cell r="A12646" t="str">
            <v>A</v>
          </cell>
          <cell r="B12646" t="str">
            <v>GL90</v>
          </cell>
          <cell r="I12646" t="str">
            <v>SC Net</v>
          </cell>
          <cell r="P12646">
            <v>3.5192886425480976E-2</v>
          </cell>
        </row>
        <row r="12647">
          <cell r="A12647" t="str">
            <v>A</v>
          </cell>
          <cell r="B12647" t="str">
            <v>GL90</v>
          </cell>
          <cell r="I12647" t="str">
            <v>SC Net</v>
          </cell>
          <cell r="P12647">
            <v>3.4084062196770466E-2</v>
          </cell>
        </row>
        <row r="12648">
          <cell r="A12648" t="str">
            <v>A</v>
          </cell>
          <cell r="B12648" t="str">
            <v>GL90</v>
          </cell>
          <cell r="I12648" t="str">
            <v>SC Net</v>
          </cell>
          <cell r="P12648">
            <v>3.2966412862585739E-2</v>
          </cell>
        </row>
        <row r="12649">
          <cell r="A12649" t="str">
            <v>A</v>
          </cell>
          <cell r="B12649" t="str">
            <v>GL90</v>
          </cell>
          <cell r="I12649" t="str">
            <v>SC Net</v>
          </cell>
          <cell r="P12649">
            <v>3.4677046085479758E-2</v>
          </cell>
        </row>
        <row r="12650">
          <cell r="A12650" t="str">
            <v>A</v>
          </cell>
          <cell r="B12650" t="str">
            <v>GL90</v>
          </cell>
          <cell r="I12650" t="str">
            <v>SC Net</v>
          </cell>
          <cell r="P12650">
            <v>3.4621482393064944E-2</v>
          </cell>
        </row>
        <row r="12651">
          <cell r="A12651" t="str">
            <v>A</v>
          </cell>
          <cell r="B12651" t="str">
            <v>GL90</v>
          </cell>
          <cell r="I12651" t="str">
            <v>SC Net</v>
          </cell>
          <cell r="P12651">
            <v>3.5505033680123407E-2</v>
          </cell>
        </row>
        <row r="12652">
          <cell r="A12652" t="str">
            <v>A</v>
          </cell>
          <cell r="B12652" t="str">
            <v>GL90</v>
          </cell>
          <cell r="I12652" t="str">
            <v>SC Net</v>
          </cell>
          <cell r="P12652">
            <v>3.7084445610837756E-2</v>
          </cell>
        </row>
        <row r="12653">
          <cell r="A12653" t="str">
            <v>A</v>
          </cell>
          <cell r="B12653" t="str">
            <v>GL90</v>
          </cell>
          <cell r="I12653" t="str">
            <v>SC Net</v>
          </cell>
          <cell r="P12653">
            <v>3.944924503708782E-2</v>
          </cell>
        </row>
        <row r="12654">
          <cell r="A12654" t="str">
            <v>A</v>
          </cell>
          <cell r="B12654" t="str">
            <v>GL90</v>
          </cell>
          <cell r="I12654" t="str">
            <v>SC Net</v>
          </cell>
          <cell r="P12654">
            <v>4.1444659540632284E-2</v>
          </cell>
        </row>
        <row r="12655">
          <cell r="A12655" t="str">
            <v>A</v>
          </cell>
          <cell r="B12655" t="str">
            <v>GL90</v>
          </cell>
          <cell r="I12655" t="str">
            <v>SC Net</v>
          </cell>
          <cell r="P12655">
            <v>4.2966185544183993E-2</v>
          </cell>
        </row>
        <row r="12656">
          <cell r="A12656" t="str">
            <v>A</v>
          </cell>
          <cell r="B12656" t="str">
            <v>GL90</v>
          </cell>
          <cell r="I12656" t="str">
            <v>SC Net</v>
          </cell>
          <cell r="P12656">
            <v>4.4087873939260419E-2</v>
          </cell>
        </row>
        <row r="12657">
          <cell r="A12657" t="str">
            <v>A</v>
          </cell>
          <cell r="B12657" t="str">
            <v>GL90</v>
          </cell>
          <cell r="I12657" t="str">
            <v>SC Net</v>
          </cell>
          <cell r="P12657">
            <v>4.4877336032336686E-2</v>
          </cell>
        </row>
        <row r="12658">
          <cell r="A12658" t="str">
            <v>A</v>
          </cell>
          <cell r="B12658" t="str">
            <v>GL90</v>
          </cell>
          <cell r="I12658" t="str">
            <v>SC Net</v>
          </cell>
          <cell r="P12658">
            <v>4.5446781734210157E-2</v>
          </cell>
        </row>
        <row r="12659">
          <cell r="A12659" t="str">
            <v>A</v>
          </cell>
          <cell r="B12659" t="str">
            <v>GL90</v>
          </cell>
          <cell r="I12659" t="str">
            <v>SC Net</v>
          </cell>
          <cell r="P12659">
            <v>4.60803536641387E-2</v>
          </cell>
        </row>
        <row r="12660">
          <cell r="A12660" t="str">
            <v>A</v>
          </cell>
          <cell r="B12660" t="str">
            <v>GL90</v>
          </cell>
          <cell r="I12660" t="str">
            <v>SC Net</v>
          </cell>
          <cell r="P12660">
            <v>4.6947368320225905E-2</v>
          </cell>
        </row>
        <row r="12661">
          <cell r="A12661" t="str">
            <v>A</v>
          </cell>
          <cell r="B12661" t="str">
            <v>GL90</v>
          </cell>
          <cell r="I12661" t="str">
            <v>SC Net</v>
          </cell>
          <cell r="P12661">
            <v>4.8242216022003258E-2</v>
          </cell>
        </row>
        <row r="12662">
          <cell r="A12662" t="str">
            <v>A</v>
          </cell>
          <cell r="B12662" t="str">
            <v>GL90</v>
          </cell>
          <cell r="I12662" t="str">
            <v>SC Net</v>
          </cell>
          <cell r="P12662">
            <v>4.9920944424664687E-2</v>
          </cell>
        </row>
        <row r="12663">
          <cell r="A12663" t="str">
            <v>A</v>
          </cell>
          <cell r="B12663" t="str">
            <v>GL90</v>
          </cell>
          <cell r="I12663" t="str">
            <v>SC Net</v>
          </cell>
          <cell r="P12663">
            <v>5.2050753102628397E-2</v>
          </cell>
        </row>
        <row r="12664">
          <cell r="A12664" t="str">
            <v>A</v>
          </cell>
          <cell r="B12664" t="str">
            <v>GL90</v>
          </cell>
          <cell r="I12664" t="str">
            <v>SC Net</v>
          </cell>
          <cell r="P12664">
            <v>5.434090129941796E-2</v>
          </cell>
        </row>
        <row r="12665">
          <cell r="A12665" t="str">
            <v>A</v>
          </cell>
          <cell r="B12665" t="str">
            <v>GL90</v>
          </cell>
          <cell r="I12665" t="str">
            <v>SC Net</v>
          </cell>
          <cell r="P12665">
            <v>5.6556113884435461E-2</v>
          </cell>
        </row>
        <row r="12666">
          <cell r="A12666" t="str">
            <v>A</v>
          </cell>
          <cell r="B12666" t="str">
            <v>GL90</v>
          </cell>
          <cell r="I12666" t="str">
            <v>SC Net</v>
          </cell>
          <cell r="P12666">
            <v>5.8411104529371989E-2</v>
          </cell>
        </row>
        <row r="12667">
          <cell r="A12667" t="str">
            <v>A</v>
          </cell>
          <cell r="B12667" t="str">
            <v>GL90</v>
          </cell>
          <cell r="I12667" t="str">
            <v>SC Net</v>
          </cell>
          <cell r="P12667">
            <v>5.9867940986662448E-2</v>
          </cell>
        </row>
        <row r="12668">
          <cell r="A12668" t="str">
            <v>A</v>
          </cell>
          <cell r="B12668" t="str">
            <v>GL90</v>
          </cell>
          <cell r="I12668" t="str">
            <v>SC Net</v>
          </cell>
          <cell r="P12668">
            <v>6.1007256470839814E-2</v>
          </cell>
        </row>
        <row r="12669">
          <cell r="A12669" t="str">
            <v>A</v>
          </cell>
          <cell r="B12669" t="str">
            <v>GL90</v>
          </cell>
          <cell r="I12669" t="str">
            <v>SC Net</v>
          </cell>
          <cell r="P12669">
            <v>6.2379502261053543E-2</v>
          </cell>
        </row>
        <row r="12670">
          <cell r="A12670" t="str">
            <v>A</v>
          </cell>
          <cell r="B12670" t="str">
            <v>GL90</v>
          </cell>
          <cell r="I12670" t="str">
            <v>SC Net</v>
          </cell>
          <cell r="P12670">
            <v>6.4378833663109009E-2</v>
          </cell>
        </row>
        <row r="12671">
          <cell r="A12671" t="str">
            <v>A</v>
          </cell>
          <cell r="B12671" t="str">
            <v>GL90</v>
          </cell>
          <cell r="I12671" t="str">
            <v>SC Net</v>
          </cell>
          <cell r="P12671">
            <v>6.7288231812139332E-2</v>
          </cell>
        </row>
        <row r="12672">
          <cell r="A12672" t="str">
            <v>A</v>
          </cell>
          <cell r="B12672" t="str">
            <v>GL90</v>
          </cell>
          <cell r="I12672" t="str">
            <v>SC Net</v>
          </cell>
          <cell r="P12672">
            <v>7.0931365363071042E-2</v>
          </cell>
        </row>
        <row r="12673">
          <cell r="A12673" t="str">
            <v>A</v>
          </cell>
          <cell r="B12673" t="str">
            <v>GL90</v>
          </cell>
          <cell r="I12673" t="str">
            <v>SC Net</v>
          </cell>
          <cell r="P12673">
            <v>7.4885902368070176E-2</v>
          </cell>
        </row>
        <row r="12674">
          <cell r="A12674" t="str">
            <v>A</v>
          </cell>
          <cell r="B12674" t="str">
            <v>GL90</v>
          </cell>
          <cell r="I12674" t="str">
            <v>SC Net</v>
          </cell>
          <cell r="P12674">
            <v>7.8454610133308053E-2</v>
          </cell>
        </row>
        <row r="12675">
          <cell r="A12675" t="str">
            <v>A</v>
          </cell>
          <cell r="B12675" t="str">
            <v>GL90</v>
          </cell>
          <cell r="I12675" t="str">
            <v>SC Net</v>
          </cell>
          <cell r="P12675">
            <v>8.1060659307213775E-2</v>
          </cell>
        </row>
        <row r="12676">
          <cell r="A12676" t="str">
            <v>A</v>
          </cell>
          <cell r="B12676" t="str">
            <v>GL90</v>
          </cell>
          <cell r="I12676" t="str">
            <v>SC Net</v>
          </cell>
          <cell r="P12676">
            <v>8.2269059569540226E-2</v>
          </cell>
        </row>
        <row r="12677">
          <cell r="A12677" t="str">
            <v>A</v>
          </cell>
          <cell r="B12677" t="str">
            <v>GL90</v>
          </cell>
          <cell r="I12677" t="str">
            <v>SC Net</v>
          </cell>
          <cell r="P12677">
            <v>8.2045610973142322E-2</v>
          </cell>
        </row>
        <row r="12678">
          <cell r="A12678" t="str">
            <v>A</v>
          </cell>
          <cell r="B12678" t="str">
            <v>GL90</v>
          </cell>
          <cell r="I12678" t="str">
            <v>SC Net</v>
          </cell>
          <cell r="P12678">
            <v>8.0544974157013283E-2</v>
          </cell>
        </row>
        <row r="12679">
          <cell r="A12679" t="str">
            <v>A</v>
          </cell>
          <cell r="B12679" t="str">
            <v>GL90</v>
          </cell>
          <cell r="I12679" t="str">
            <v>SC Net</v>
          </cell>
          <cell r="P12679">
            <v>7.7859659199650863E-2</v>
          </cell>
        </row>
        <row r="12680">
          <cell r="A12680" t="str">
            <v>A</v>
          </cell>
          <cell r="B12680" t="str">
            <v>GL90</v>
          </cell>
          <cell r="I12680" t="str">
            <v>SC Net</v>
          </cell>
          <cell r="P12680">
            <v>7.4188371139531972E-2</v>
          </cell>
        </row>
        <row r="12681">
          <cell r="A12681" t="str">
            <v>A</v>
          </cell>
          <cell r="B12681" t="str">
            <v>GL90</v>
          </cell>
          <cell r="I12681" t="str">
            <v>SC Net</v>
          </cell>
          <cell r="P12681">
            <v>6.9820023732793765E-2</v>
          </cell>
        </row>
        <row r="12682">
          <cell r="A12682" t="str">
            <v>A</v>
          </cell>
          <cell r="B12682" t="str">
            <v>GL90</v>
          </cell>
          <cell r="I12682" t="str">
            <v>SC Net</v>
          </cell>
          <cell r="P12682">
            <v>6.4898275035348771E-2</v>
          </cell>
        </row>
        <row r="12683">
          <cell r="A12683" t="str">
            <v>A</v>
          </cell>
          <cell r="B12683" t="str">
            <v>GL90</v>
          </cell>
          <cell r="I12683" t="str">
            <v>SC Net</v>
          </cell>
          <cell r="P12683">
            <v>5.9511950857170197E-2</v>
          </cell>
        </row>
        <row r="12684">
          <cell r="A12684" t="str">
            <v>A</v>
          </cell>
          <cell r="B12684" t="str">
            <v>GL90</v>
          </cell>
          <cell r="I12684" t="str">
            <v>SC Net</v>
          </cell>
          <cell r="P12684">
            <v>5.3938824545066044E-2</v>
          </cell>
        </row>
        <row r="12685">
          <cell r="A12685" t="str">
            <v>A</v>
          </cell>
          <cell r="B12685" t="str">
            <v>GL90</v>
          </cell>
          <cell r="I12685" t="str">
            <v>SC Net</v>
          </cell>
          <cell r="P12685">
            <v>4.8133318828960873E-2</v>
          </cell>
        </row>
        <row r="12686">
          <cell r="A12686" t="str">
            <v>A</v>
          </cell>
          <cell r="B12686" t="str">
            <v>GL90</v>
          </cell>
          <cell r="I12686" t="str">
            <v>SC Net</v>
          </cell>
          <cell r="P12686">
            <v>4.2407959370611953E-2</v>
          </cell>
        </row>
        <row r="12687">
          <cell r="A12687" t="str">
            <v>A</v>
          </cell>
          <cell r="B12687" t="str">
            <v>GL90</v>
          </cell>
          <cell r="I12687" t="str">
            <v>SC Net</v>
          </cell>
          <cell r="P12687">
            <v>3.6876182839731507E-2</v>
          </cell>
        </row>
        <row r="12688">
          <cell r="A12688" t="str">
            <v>A</v>
          </cell>
          <cell r="B12688" t="str">
            <v>GL90</v>
          </cell>
          <cell r="I12688" t="str">
            <v>SC Net</v>
          </cell>
          <cell r="P12688">
            <v>3.1721774569156244E-2</v>
          </cell>
        </row>
        <row r="12689">
          <cell r="A12689" t="str">
            <v>A</v>
          </cell>
          <cell r="B12689" t="str">
            <v>GL90</v>
          </cell>
          <cell r="I12689" t="str">
            <v>SC Net</v>
          </cell>
          <cell r="P12689">
            <v>2.7037510168345671E-2</v>
          </cell>
        </row>
        <row r="12690">
          <cell r="A12690" t="str">
            <v>A</v>
          </cell>
          <cell r="B12690" t="str">
            <v>GL90</v>
          </cell>
          <cell r="I12690" t="str">
            <v>SC Net</v>
          </cell>
          <cell r="P12690">
            <v>2.2850504850084569E-2</v>
          </cell>
        </row>
        <row r="12691">
          <cell r="A12691" t="str">
            <v>A</v>
          </cell>
          <cell r="B12691" t="str">
            <v>GL90</v>
          </cell>
          <cell r="I12691" t="str">
            <v>SC Net</v>
          </cell>
          <cell r="P12691">
            <v>1.913146904875996E-2</v>
          </cell>
        </row>
        <row r="12692">
          <cell r="A12692" t="str">
            <v>A</v>
          </cell>
          <cell r="B12692" t="str">
            <v>GL90</v>
          </cell>
          <cell r="I12692" t="str">
            <v>SC Net</v>
          </cell>
          <cell r="P12692">
            <v>1.5884450140770688E-2</v>
          </cell>
        </row>
        <row r="12693">
          <cell r="A12693" t="str">
            <v>A</v>
          </cell>
          <cell r="B12693" t="str">
            <v>GL90</v>
          </cell>
          <cell r="I12693" t="str">
            <v>SC Net</v>
          </cell>
          <cell r="P12693">
            <v>1.3079294760237553E-2</v>
          </cell>
        </row>
        <row r="12694">
          <cell r="A12694" t="str">
            <v>A</v>
          </cell>
          <cell r="B12694" t="str">
            <v>GL90</v>
          </cell>
          <cell r="I12694" t="str">
            <v>SC Net</v>
          </cell>
          <cell r="P12694">
            <v>1.0649329518956389E-2</v>
          </cell>
        </row>
        <row r="12695">
          <cell r="A12695" t="str">
            <v>A</v>
          </cell>
          <cell r="B12695" t="str">
            <v>GL90</v>
          </cell>
          <cell r="I12695" t="str">
            <v>SC Net</v>
          </cell>
          <cell r="P12695">
            <v>8.5978737752107973E-3</v>
          </cell>
        </row>
        <row r="12696">
          <cell r="A12696" t="str">
            <v>A</v>
          </cell>
          <cell r="B12696" t="str">
            <v>GL90</v>
          </cell>
          <cell r="I12696" t="str">
            <v>SC Net</v>
          </cell>
          <cell r="P12696">
            <v>6.8669826960270309E-3</v>
          </cell>
        </row>
        <row r="12697">
          <cell r="A12697" t="str">
            <v>A</v>
          </cell>
          <cell r="B12697" t="str">
            <v>GL90</v>
          </cell>
          <cell r="I12697" t="str">
            <v>SC Net</v>
          </cell>
          <cell r="P12697">
            <v>5.4200021902549829E-3</v>
          </cell>
        </row>
        <row r="12698">
          <cell r="A12698" t="str">
            <v>A</v>
          </cell>
          <cell r="B12698" t="str">
            <v>GL90</v>
          </cell>
          <cell r="I12698" t="str">
            <v>SC Net</v>
          </cell>
          <cell r="P12698">
            <v>4.222439332680402E-3</v>
          </cell>
        </row>
        <row r="12699">
          <cell r="A12699" t="str">
            <v>A</v>
          </cell>
          <cell r="B12699" t="str">
            <v>GL90</v>
          </cell>
          <cell r="I12699" t="str">
            <v>SC Net</v>
          </cell>
          <cell r="P12699">
            <v>3.2469098613897834E-3</v>
          </cell>
        </row>
        <row r="12700">
          <cell r="A12700" t="str">
            <v>A</v>
          </cell>
          <cell r="B12700" t="str">
            <v>GL90</v>
          </cell>
          <cell r="I12700" t="str">
            <v>SC Net</v>
          </cell>
          <cell r="P12700">
            <v>2.4649662820806686E-3</v>
          </cell>
        </row>
        <row r="12701">
          <cell r="A12701" t="str">
            <v>A</v>
          </cell>
          <cell r="B12701" t="str">
            <v>GL90</v>
          </cell>
          <cell r="I12701" t="str">
            <v>SC Net</v>
          </cell>
          <cell r="P12701">
            <v>1.8424033411398293E-3</v>
          </cell>
        </row>
        <row r="12702">
          <cell r="A12702" t="str">
            <v>A</v>
          </cell>
          <cell r="B12702" t="str">
            <v>GL90</v>
          </cell>
          <cell r="I12702" t="str">
            <v>SC Net</v>
          </cell>
          <cell r="P12702">
            <v>1.3564938473489545E-3</v>
          </cell>
        </row>
        <row r="12703">
          <cell r="A12703" t="str">
            <v>A</v>
          </cell>
          <cell r="B12703" t="str">
            <v>GL90</v>
          </cell>
          <cell r="I12703" t="str">
            <v>SC Net</v>
          </cell>
          <cell r="P12703">
            <v>9.8473584193300989E-4</v>
          </cell>
        </row>
        <row r="12704">
          <cell r="A12704" t="str">
            <v>A</v>
          </cell>
          <cell r="B12704" t="str">
            <v>GL90</v>
          </cell>
          <cell r="I12704" t="str">
            <v>SC Net</v>
          </cell>
          <cell r="P12704">
            <v>7.0409580232597114E-4</v>
          </cell>
        </row>
        <row r="12705">
          <cell r="A12705" t="str">
            <v>A</v>
          </cell>
          <cell r="B12705" t="str">
            <v>GL90</v>
          </cell>
          <cell r="I12705" t="str">
            <v>SC Net</v>
          </cell>
          <cell r="P12705">
            <v>4.9624967111696065E-4</v>
          </cell>
        </row>
        <row r="12706">
          <cell r="A12706" t="str">
            <v>A</v>
          </cell>
          <cell r="B12706" t="str">
            <v>GL90</v>
          </cell>
          <cell r="I12706" t="str">
            <v>SC Net</v>
          </cell>
          <cell r="P12706">
            <v>3.4438484162746915E-4</v>
          </cell>
        </row>
        <row r="12707">
          <cell r="A12707" t="str">
            <v>A</v>
          </cell>
          <cell r="B12707" t="str">
            <v>GL90</v>
          </cell>
          <cell r="I12707" t="str">
            <v>SC Net</v>
          </cell>
          <cell r="P12707">
            <v>2.3577775948003914E-4</v>
          </cell>
        </row>
        <row r="12708">
          <cell r="A12708" t="str">
            <v>A</v>
          </cell>
          <cell r="B12708" t="str">
            <v>GL90</v>
          </cell>
          <cell r="I12708" t="str">
            <v>SC Net</v>
          </cell>
          <cell r="P12708">
            <v>1.6571230287086382E-4</v>
          </cell>
        </row>
        <row r="12709">
          <cell r="A12709" t="str">
            <v>A</v>
          </cell>
          <cell r="B12709" t="str">
            <v>GL90</v>
          </cell>
          <cell r="I12709" t="str">
            <v>SC Net</v>
          </cell>
          <cell r="P12709">
            <v>1.0436172230230412E-4</v>
          </cell>
        </row>
        <row r="12710">
          <cell r="A12710" t="str">
            <v>A</v>
          </cell>
          <cell r="B12710" t="str">
            <v>GL90</v>
          </cell>
          <cell r="I12710" t="str">
            <v>SC Net</v>
          </cell>
          <cell r="P12710">
            <v>7.4039678895388108E-5</v>
          </cell>
        </row>
        <row r="12711">
          <cell r="A12711" t="str">
            <v>A</v>
          </cell>
          <cell r="B12711" t="str">
            <v>GL90</v>
          </cell>
          <cell r="I12711" t="str">
            <v>SC Net</v>
          </cell>
          <cell r="P12711">
            <v>4.1845609271394096E-5</v>
          </cell>
        </row>
        <row r="12712">
          <cell r="A12712" t="str">
            <v>A</v>
          </cell>
          <cell r="B12712" t="str">
            <v>GL90</v>
          </cell>
          <cell r="I12712" t="str">
            <v>SC Net</v>
          </cell>
          <cell r="P12712">
            <v>2.7023009603449169E-5</v>
          </cell>
        </row>
        <row r="12713">
          <cell r="A12713" t="str">
            <v>A</v>
          </cell>
          <cell r="B12713" t="str">
            <v>GL90</v>
          </cell>
          <cell r="I12713" t="str">
            <v>SC Net</v>
          </cell>
          <cell r="P12713">
            <v>1.7527241799105176E-5</v>
          </cell>
        </row>
        <row r="12714">
          <cell r="A12714" t="str">
            <v>C</v>
          </cell>
          <cell r="B12714" t="str">
            <v>GL8</v>
          </cell>
          <cell r="I12714" t="str">
            <v>APBO Net</v>
          </cell>
          <cell r="P12714">
            <v>0</v>
          </cell>
        </row>
        <row r="12715">
          <cell r="A12715" t="str">
            <v>C</v>
          </cell>
          <cell r="B12715" t="str">
            <v>GL8</v>
          </cell>
          <cell r="I12715" t="str">
            <v>APBO Net</v>
          </cell>
          <cell r="P12715">
            <v>14158.685622081743</v>
          </cell>
        </row>
        <row r="12716">
          <cell r="A12716" t="str">
            <v>C</v>
          </cell>
          <cell r="B12716" t="str">
            <v>GL8</v>
          </cell>
          <cell r="I12716" t="str">
            <v>APBO Net</v>
          </cell>
          <cell r="P12716">
            <v>17566.907018488822</v>
          </cell>
        </row>
        <row r="12717">
          <cell r="A12717" t="str">
            <v>C</v>
          </cell>
          <cell r="B12717" t="str">
            <v>GL8</v>
          </cell>
          <cell r="I12717" t="str">
            <v>APBO Net</v>
          </cell>
          <cell r="P12717">
            <v>21634.610279131357</v>
          </cell>
        </row>
        <row r="12718">
          <cell r="A12718" t="str">
            <v>C</v>
          </cell>
          <cell r="B12718" t="str">
            <v>GL8</v>
          </cell>
          <cell r="I12718" t="str">
            <v>APBO Net</v>
          </cell>
          <cell r="P12718">
            <v>26209.271158181167</v>
          </cell>
        </row>
        <row r="12719">
          <cell r="A12719" t="str">
            <v>C</v>
          </cell>
          <cell r="B12719" t="str">
            <v>GL8</v>
          </cell>
          <cell r="I12719" t="str">
            <v>APBO Net</v>
          </cell>
          <cell r="P12719">
            <v>19823.359189768726</v>
          </cell>
        </row>
        <row r="12720">
          <cell r="A12720" t="str">
            <v>C</v>
          </cell>
          <cell r="B12720" t="str">
            <v>GL8</v>
          </cell>
          <cell r="I12720" t="str">
            <v>APBO Net</v>
          </cell>
          <cell r="P12720">
            <v>16740.402258383579</v>
          </cell>
        </row>
        <row r="12721">
          <cell r="A12721" t="str">
            <v>C</v>
          </cell>
          <cell r="B12721" t="str">
            <v>GL8</v>
          </cell>
          <cell r="I12721" t="str">
            <v>APBO Net</v>
          </cell>
          <cell r="P12721">
            <v>15848.945113972624</v>
          </cell>
        </row>
        <row r="12722">
          <cell r="A12722" t="str">
            <v>C</v>
          </cell>
          <cell r="B12722" t="str">
            <v>GL8</v>
          </cell>
          <cell r="I12722" t="str">
            <v>APBO Net</v>
          </cell>
          <cell r="P12722">
            <v>13068.013609588852</v>
          </cell>
        </row>
        <row r="12723">
          <cell r="A12723" t="str">
            <v>C</v>
          </cell>
          <cell r="B12723" t="str">
            <v>GL8</v>
          </cell>
          <cell r="I12723" t="str">
            <v>APBO Net</v>
          </cell>
          <cell r="P12723">
            <v>7649.8500947683779</v>
          </cell>
        </row>
        <row r="12724">
          <cell r="A12724" t="str">
            <v>C</v>
          </cell>
          <cell r="B12724" t="str">
            <v>GL8</v>
          </cell>
          <cell r="I12724" t="str">
            <v>APBO Net</v>
          </cell>
          <cell r="P12724">
            <v>6598.1227362540958</v>
          </cell>
        </row>
        <row r="12725">
          <cell r="A12725" t="str">
            <v>C</v>
          </cell>
          <cell r="B12725" t="str">
            <v>GL8</v>
          </cell>
          <cell r="I12725" t="str">
            <v>APBO Net</v>
          </cell>
          <cell r="P12725">
            <v>5395.5540763080053</v>
          </cell>
        </row>
        <row r="12726">
          <cell r="A12726" t="str">
            <v>C</v>
          </cell>
          <cell r="B12726" t="str">
            <v>GL8</v>
          </cell>
          <cell r="I12726" t="str">
            <v>APBO Net</v>
          </cell>
          <cell r="P12726">
            <v>4277.1870901355333</v>
          </cell>
        </row>
        <row r="12727">
          <cell r="A12727" t="str">
            <v>C</v>
          </cell>
          <cell r="B12727" t="str">
            <v>GL8</v>
          </cell>
          <cell r="I12727" t="str">
            <v>APBO Net</v>
          </cell>
          <cell r="P12727">
            <v>5007.0098969147894</v>
          </cell>
        </row>
        <row r="12728">
          <cell r="A12728" t="str">
            <v>C</v>
          </cell>
          <cell r="B12728" t="str">
            <v>GL8</v>
          </cell>
          <cell r="I12728" t="str">
            <v>APBO Net</v>
          </cell>
          <cell r="P12728">
            <v>4511.4288496521676</v>
          </cell>
        </row>
        <row r="12729">
          <cell r="A12729" t="str">
            <v>C</v>
          </cell>
          <cell r="B12729" t="str">
            <v>GL8</v>
          </cell>
          <cell r="I12729" t="str">
            <v>APBO Net</v>
          </cell>
          <cell r="P12729">
            <v>5143.1576200847967</v>
          </cell>
        </row>
        <row r="12730">
          <cell r="A12730" t="str">
            <v>C</v>
          </cell>
          <cell r="B12730" t="str">
            <v>GL8</v>
          </cell>
          <cell r="I12730" t="str">
            <v>APBO Net</v>
          </cell>
          <cell r="P12730">
            <v>5612.3097619515638</v>
          </cell>
        </row>
        <row r="12731">
          <cell r="A12731" t="str">
            <v>C</v>
          </cell>
          <cell r="B12731" t="str">
            <v>GL8</v>
          </cell>
          <cell r="I12731" t="str">
            <v>APBO Net</v>
          </cell>
          <cell r="P12731">
            <v>4135.4091608479048</v>
          </cell>
        </row>
        <row r="12732">
          <cell r="A12732" t="str">
            <v>C</v>
          </cell>
          <cell r="B12732" t="str">
            <v>GL8</v>
          </cell>
          <cell r="I12732" t="str">
            <v>APBO Net</v>
          </cell>
          <cell r="P12732">
            <v>3622.5683738395974</v>
          </cell>
        </row>
        <row r="12733">
          <cell r="A12733" t="str">
            <v>C</v>
          </cell>
          <cell r="B12733" t="str">
            <v>GL8</v>
          </cell>
          <cell r="I12733" t="str">
            <v>APBO Net</v>
          </cell>
          <cell r="P12733">
            <v>3731.362126473482</v>
          </cell>
        </row>
        <row r="12734">
          <cell r="A12734" t="str">
            <v>C</v>
          </cell>
          <cell r="B12734" t="str">
            <v>GL8</v>
          </cell>
          <cell r="I12734" t="str">
            <v>APBO Net</v>
          </cell>
          <cell r="P12734">
            <v>1869.1456484843397</v>
          </cell>
        </row>
        <row r="12735">
          <cell r="A12735" t="str">
            <v>C</v>
          </cell>
          <cell r="B12735" t="str">
            <v>GL8</v>
          </cell>
          <cell r="I12735" t="str">
            <v>APBO Net</v>
          </cell>
          <cell r="P12735">
            <v>816.08579277465014</v>
          </cell>
        </row>
        <row r="12736">
          <cell r="A12736" t="str">
            <v>C</v>
          </cell>
          <cell r="B12736" t="str">
            <v>GL8</v>
          </cell>
          <cell r="I12736" t="str">
            <v>APBO Net</v>
          </cell>
          <cell r="P12736">
            <v>815.74792379530959</v>
          </cell>
        </row>
        <row r="12737">
          <cell r="A12737" t="str">
            <v>C</v>
          </cell>
          <cell r="B12737" t="str">
            <v>GL8</v>
          </cell>
          <cell r="I12737" t="str">
            <v>APBO Net</v>
          </cell>
          <cell r="P12737">
            <v>387.17384469880994</v>
          </cell>
        </row>
        <row r="12738">
          <cell r="A12738" t="str">
            <v>C</v>
          </cell>
          <cell r="B12738" t="str">
            <v>GL8</v>
          </cell>
          <cell r="I12738" t="str">
            <v>Gross</v>
          </cell>
          <cell r="P12738">
            <v>0</v>
          </cell>
        </row>
        <row r="12739">
          <cell r="A12739" t="str">
            <v>C</v>
          </cell>
          <cell r="B12739" t="str">
            <v>GL8</v>
          </cell>
          <cell r="I12739" t="str">
            <v>Gross</v>
          </cell>
          <cell r="P12739">
            <v>14169.809219797891</v>
          </cell>
        </row>
        <row r="12740">
          <cell r="A12740" t="str">
            <v>C</v>
          </cell>
          <cell r="B12740" t="str">
            <v>GL8</v>
          </cell>
          <cell r="I12740" t="str">
            <v>Gross</v>
          </cell>
          <cell r="P12740">
            <v>17588.215308081777</v>
          </cell>
        </row>
        <row r="12741">
          <cell r="A12741" t="str">
            <v>C</v>
          </cell>
          <cell r="B12741" t="str">
            <v>GL8</v>
          </cell>
          <cell r="I12741" t="str">
            <v>Gross</v>
          </cell>
          <cell r="P12741">
            <v>21665.047456255637</v>
          </cell>
        </row>
        <row r="12742">
          <cell r="A12742" t="str">
            <v>C</v>
          </cell>
          <cell r="B12742" t="str">
            <v>GL8</v>
          </cell>
          <cell r="I12742" t="str">
            <v>Gross</v>
          </cell>
          <cell r="P12742">
            <v>26256.697700259272</v>
          </cell>
        </row>
        <row r="12743">
          <cell r="A12743" t="str">
            <v>C</v>
          </cell>
          <cell r="B12743" t="str">
            <v>GL8</v>
          </cell>
          <cell r="I12743" t="str">
            <v>Gross</v>
          </cell>
          <cell r="P12743">
            <v>19884.768370273596</v>
          </cell>
        </row>
        <row r="12744">
          <cell r="A12744" t="str">
            <v>C</v>
          </cell>
          <cell r="B12744" t="str">
            <v>GL8</v>
          </cell>
          <cell r="I12744" t="str">
            <v>Gross</v>
          </cell>
          <cell r="P12744">
            <v>16812.916298945613</v>
          </cell>
        </row>
        <row r="12745">
          <cell r="A12745" t="str">
            <v>C</v>
          </cell>
          <cell r="B12745" t="str">
            <v>GL8</v>
          </cell>
          <cell r="I12745" t="str">
            <v>Gross</v>
          </cell>
          <cell r="P12745">
            <v>16019.60500768734</v>
          </cell>
        </row>
        <row r="12746">
          <cell r="A12746" t="str">
            <v>C</v>
          </cell>
          <cell r="B12746" t="str">
            <v>GL8</v>
          </cell>
          <cell r="I12746" t="str">
            <v>Gross</v>
          </cell>
          <cell r="P12746">
            <v>13377.859193081431</v>
          </cell>
        </row>
        <row r="12747">
          <cell r="A12747" t="str">
            <v>C</v>
          </cell>
          <cell r="B12747" t="str">
            <v>GL8</v>
          </cell>
          <cell r="I12747" t="str">
            <v>Gross</v>
          </cell>
          <cell r="P12747">
            <v>8072.5615416264573</v>
          </cell>
        </row>
        <row r="12748">
          <cell r="A12748" t="str">
            <v>C</v>
          </cell>
          <cell r="B12748" t="str">
            <v>GL8</v>
          </cell>
          <cell r="I12748" t="str">
            <v>Gross</v>
          </cell>
          <cell r="P12748">
            <v>7221.0010490022605</v>
          </cell>
        </row>
        <row r="12749">
          <cell r="A12749" t="str">
            <v>C</v>
          </cell>
          <cell r="B12749" t="str">
            <v>GL8</v>
          </cell>
          <cell r="I12749" t="str">
            <v>Gross</v>
          </cell>
          <cell r="P12749">
            <v>6186.8559414252632</v>
          </cell>
        </row>
        <row r="12750">
          <cell r="A12750" t="str">
            <v>C</v>
          </cell>
          <cell r="B12750" t="str">
            <v>GL8</v>
          </cell>
          <cell r="I12750" t="str">
            <v>Gross</v>
          </cell>
          <cell r="P12750">
            <v>5262.1833262441523</v>
          </cell>
        </row>
        <row r="12751">
          <cell r="A12751" t="str">
            <v>C</v>
          </cell>
          <cell r="B12751" t="str">
            <v>GL8</v>
          </cell>
          <cell r="I12751" t="str">
            <v>Gross</v>
          </cell>
          <cell r="P12751">
            <v>6245.8133637305937</v>
          </cell>
        </row>
        <row r="12752">
          <cell r="A12752" t="str">
            <v>C</v>
          </cell>
          <cell r="B12752" t="str">
            <v>GL8</v>
          </cell>
          <cell r="I12752" t="str">
            <v>Gross</v>
          </cell>
          <cell r="P12752">
            <v>5999.079253409278</v>
          </cell>
        </row>
        <row r="12753">
          <cell r="A12753" t="str">
            <v>C</v>
          </cell>
          <cell r="B12753" t="str">
            <v>GL8</v>
          </cell>
          <cell r="I12753" t="str">
            <v>Gross</v>
          </cell>
          <cell r="P12753">
            <v>6861.9196569653259</v>
          </cell>
        </row>
        <row r="12754">
          <cell r="A12754" t="str">
            <v>C</v>
          </cell>
          <cell r="B12754" t="str">
            <v>GL8</v>
          </cell>
          <cell r="I12754" t="str">
            <v>Gross</v>
          </cell>
          <cell r="P12754">
            <v>7520.5145586908657</v>
          </cell>
        </row>
        <row r="12755">
          <cell r="A12755" t="str">
            <v>C</v>
          </cell>
          <cell r="B12755" t="str">
            <v>GL8</v>
          </cell>
          <cell r="I12755" t="str">
            <v>Gross</v>
          </cell>
          <cell r="P12755">
            <v>5755.17149150145</v>
          </cell>
        </row>
        <row r="12756">
          <cell r="A12756" t="str">
            <v>C</v>
          </cell>
          <cell r="B12756" t="str">
            <v>GL8</v>
          </cell>
          <cell r="I12756" t="str">
            <v>Gross</v>
          </cell>
          <cell r="P12756">
            <v>5061.3497376534133</v>
          </cell>
        </row>
        <row r="12757">
          <cell r="A12757" t="str">
            <v>C</v>
          </cell>
          <cell r="B12757" t="str">
            <v>GL8</v>
          </cell>
          <cell r="I12757" t="str">
            <v>Gross</v>
          </cell>
          <cell r="P12757">
            <v>5231.4804578494495</v>
          </cell>
        </row>
        <row r="12758">
          <cell r="A12758" t="str">
            <v>C</v>
          </cell>
          <cell r="B12758" t="str">
            <v>GL8</v>
          </cell>
          <cell r="I12758" t="str">
            <v>Gross</v>
          </cell>
          <cell r="P12758">
            <v>2771.2404652335722</v>
          </cell>
        </row>
        <row r="12759">
          <cell r="A12759" t="str">
            <v>C</v>
          </cell>
          <cell r="B12759" t="str">
            <v>GL8</v>
          </cell>
          <cell r="I12759" t="str">
            <v>Gross</v>
          </cell>
          <cell r="P12759">
            <v>1233.3063617488326</v>
          </cell>
        </row>
        <row r="12760">
          <cell r="A12760" t="str">
            <v>C</v>
          </cell>
          <cell r="B12760" t="str">
            <v>GL8</v>
          </cell>
          <cell r="I12760" t="str">
            <v>Gross</v>
          </cell>
          <cell r="P12760">
            <v>1232.8992392632306</v>
          </cell>
        </row>
        <row r="12761">
          <cell r="A12761" t="str">
            <v>C</v>
          </cell>
          <cell r="B12761" t="str">
            <v>GL8</v>
          </cell>
          <cell r="I12761" t="str">
            <v>Gross</v>
          </cell>
          <cell r="P12761">
            <v>589.97919192199367</v>
          </cell>
        </row>
        <row r="12762">
          <cell r="A12762" t="str">
            <v>C</v>
          </cell>
          <cell r="B12762" t="str">
            <v>GL8</v>
          </cell>
          <cell r="I12762" t="str">
            <v>Net</v>
          </cell>
          <cell r="P12762">
            <v>0</v>
          </cell>
        </row>
        <row r="12763">
          <cell r="A12763" t="str">
            <v>C</v>
          </cell>
          <cell r="B12763" t="str">
            <v>GL8</v>
          </cell>
          <cell r="I12763" t="str">
            <v>Net</v>
          </cell>
          <cell r="P12763">
            <v>14169.809219797891</v>
          </cell>
        </row>
        <row r="12764">
          <cell r="A12764" t="str">
            <v>C</v>
          </cell>
          <cell r="B12764" t="str">
            <v>GL8</v>
          </cell>
          <cell r="I12764" t="str">
            <v>Net</v>
          </cell>
          <cell r="P12764">
            <v>17588.215308081777</v>
          </cell>
        </row>
        <row r="12765">
          <cell r="A12765" t="str">
            <v>C</v>
          </cell>
          <cell r="B12765" t="str">
            <v>GL8</v>
          </cell>
          <cell r="I12765" t="str">
            <v>Net</v>
          </cell>
          <cell r="P12765">
            <v>21665.047456255637</v>
          </cell>
        </row>
        <row r="12766">
          <cell r="A12766" t="str">
            <v>C</v>
          </cell>
          <cell r="B12766" t="str">
            <v>GL8</v>
          </cell>
          <cell r="I12766" t="str">
            <v>Net</v>
          </cell>
          <cell r="P12766">
            <v>26256.697700259272</v>
          </cell>
        </row>
        <row r="12767">
          <cell r="A12767" t="str">
            <v>C</v>
          </cell>
          <cell r="B12767" t="str">
            <v>GL8</v>
          </cell>
          <cell r="I12767" t="str">
            <v>Net</v>
          </cell>
          <cell r="P12767">
            <v>19884.768370273596</v>
          </cell>
        </row>
        <row r="12768">
          <cell r="A12768" t="str">
            <v>C</v>
          </cell>
          <cell r="B12768" t="str">
            <v>GL8</v>
          </cell>
          <cell r="I12768" t="str">
            <v>Net</v>
          </cell>
          <cell r="P12768">
            <v>16812.916298945613</v>
          </cell>
        </row>
        <row r="12769">
          <cell r="A12769" t="str">
            <v>C</v>
          </cell>
          <cell r="B12769" t="str">
            <v>GL8</v>
          </cell>
          <cell r="I12769" t="str">
            <v>Net</v>
          </cell>
          <cell r="P12769">
            <v>16019.60500768734</v>
          </cell>
        </row>
        <row r="12770">
          <cell r="A12770" t="str">
            <v>C</v>
          </cell>
          <cell r="B12770" t="str">
            <v>GL8</v>
          </cell>
          <cell r="I12770" t="str">
            <v>Net</v>
          </cell>
          <cell r="P12770">
            <v>13377.859193081431</v>
          </cell>
        </row>
        <row r="12771">
          <cell r="A12771" t="str">
            <v>C</v>
          </cell>
          <cell r="B12771" t="str">
            <v>GL8</v>
          </cell>
          <cell r="I12771" t="str">
            <v>Net</v>
          </cell>
          <cell r="P12771">
            <v>8072.5615416264573</v>
          </cell>
        </row>
        <row r="12772">
          <cell r="A12772" t="str">
            <v>C</v>
          </cell>
          <cell r="B12772" t="str">
            <v>GL8</v>
          </cell>
          <cell r="I12772" t="str">
            <v>Net</v>
          </cell>
          <cell r="P12772">
            <v>7221.0010490022605</v>
          </cell>
        </row>
        <row r="12773">
          <cell r="A12773" t="str">
            <v>C</v>
          </cell>
          <cell r="B12773" t="str">
            <v>GL8</v>
          </cell>
          <cell r="I12773" t="str">
            <v>Net</v>
          </cell>
          <cell r="P12773">
            <v>6186.8559414252632</v>
          </cell>
        </row>
        <row r="12774">
          <cell r="A12774" t="str">
            <v>C</v>
          </cell>
          <cell r="B12774" t="str">
            <v>GL8</v>
          </cell>
          <cell r="I12774" t="str">
            <v>Net</v>
          </cell>
          <cell r="P12774">
            <v>5262.1833262441523</v>
          </cell>
        </row>
        <row r="12775">
          <cell r="A12775" t="str">
            <v>C</v>
          </cell>
          <cell r="B12775" t="str">
            <v>GL8</v>
          </cell>
          <cell r="I12775" t="str">
            <v>Net</v>
          </cell>
          <cell r="P12775">
            <v>6245.8133637305937</v>
          </cell>
        </row>
        <row r="12776">
          <cell r="A12776" t="str">
            <v>C</v>
          </cell>
          <cell r="B12776" t="str">
            <v>GL8</v>
          </cell>
          <cell r="I12776" t="str">
            <v>Net</v>
          </cell>
          <cell r="P12776">
            <v>5999.079253409278</v>
          </cell>
        </row>
        <row r="12777">
          <cell r="A12777" t="str">
            <v>C</v>
          </cell>
          <cell r="B12777" t="str">
            <v>GL8</v>
          </cell>
          <cell r="I12777" t="str">
            <v>Net</v>
          </cell>
          <cell r="P12777">
            <v>6861.9196569653259</v>
          </cell>
        </row>
        <row r="12778">
          <cell r="A12778" t="str">
            <v>C</v>
          </cell>
          <cell r="B12778" t="str">
            <v>GL8</v>
          </cell>
          <cell r="I12778" t="str">
            <v>Net</v>
          </cell>
          <cell r="P12778">
            <v>7520.5145586908657</v>
          </cell>
        </row>
        <row r="12779">
          <cell r="A12779" t="str">
            <v>C</v>
          </cell>
          <cell r="B12779" t="str">
            <v>GL8</v>
          </cell>
          <cell r="I12779" t="str">
            <v>Net</v>
          </cell>
          <cell r="P12779">
            <v>5755.17149150145</v>
          </cell>
        </row>
        <row r="12780">
          <cell r="A12780" t="str">
            <v>C</v>
          </cell>
          <cell r="B12780" t="str">
            <v>GL8</v>
          </cell>
          <cell r="I12780" t="str">
            <v>Net</v>
          </cell>
          <cell r="P12780">
            <v>5061.3497376534133</v>
          </cell>
        </row>
        <row r="12781">
          <cell r="A12781" t="str">
            <v>C</v>
          </cell>
          <cell r="B12781" t="str">
            <v>GL8</v>
          </cell>
          <cell r="I12781" t="str">
            <v>Net</v>
          </cell>
          <cell r="P12781">
            <v>5231.4804578494495</v>
          </cell>
        </row>
        <row r="12782">
          <cell r="A12782" t="str">
            <v>C</v>
          </cell>
          <cell r="B12782" t="str">
            <v>GL8</v>
          </cell>
          <cell r="I12782" t="str">
            <v>Net</v>
          </cell>
          <cell r="P12782">
            <v>2771.2404652335722</v>
          </cell>
        </row>
        <row r="12783">
          <cell r="A12783" t="str">
            <v>C</v>
          </cell>
          <cell r="B12783" t="str">
            <v>GL8</v>
          </cell>
          <cell r="I12783" t="str">
            <v>Net</v>
          </cell>
          <cell r="P12783">
            <v>1233.3063617488326</v>
          </cell>
        </row>
        <row r="12784">
          <cell r="A12784" t="str">
            <v>C</v>
          </cell>
          <cell r="B12784" t="str">
            <v>GL8</v>
          </cell>
          <cell r="I12784" t="str">
            <v>Net</v>
          </cell>
          <cell r="P12784">
            <v>1232.8992392632306</v>
          </cell>
        </row>
        <row r="12785">
          <cell r="A12785" t="str">
            <v>C</v>
          </cell>
          <cell r="B12785" t="str">
            <v>GL8</v>
          </cell>
          <cell r="I12785" t="str">
            <v>Net</v>
          </cell>
          <cell r="P12785">
            <v>589.97919192199367</v>
          </cell>
        </row>
        <row r="12786">
          <cell r="A12786" t="str">
            <v>C</v>
          </cell>
          <cell r="B12786" t="str">
            <v>GL8</v>
          </cell>
          <cell r="I12786" t="str">
            <v>PBM</v>
          </cell>
          <cell r="P12786">
            <v>0</v>
          </cell>
        </row>
        <row r="12787">
          <cell r="A12787" t="str">
            <v>C</v>
          </cell>
          <cell r="B12787" t="str">
            <v>GL8</v>
          </cell>
          <cell r="I12787" t="str">
            <v>PBM</v>
          </cell>
          <cell r="P12787">
            <v>14169.809219797891</v>
          </cell>
        </row>
        <row r="12788">
          <cell r="A12788" t="str">
            <v>C</v>
          </cell>
          <cell r="B12788" t="str">
            <v>GL8</v>
          </cell>
          <cell r="I12788" t="str">
            <v>PBM</v>
          </cell>
          <cell r="P12788">
            <v>17588.215308081777</v>
          </cell>
        </row>
        <row r="12789">
          <cell r="A12789" t="str">
            <v>C</v>
          </cell>
          <cell r="B12789" t="str">
            <v>GL8</v>
          </cell>
          <cell r="I12789" t="str">
            <v>PBM</v>
          </cell>
          <cell r="P12789">
            <v>21665.047456255637</v>
          </cell>
        </row>
        <row r="12790">
          <cell r="A12790" t="str">
            <v>C</v>
          </cell>
          <cell r="B12790" t="str">
            <v>GL8</v>
          </cell>
          <cell r="I12790" t="str">
            <v>PBM</v>
          </cell>
          <cell r="P12790">
            <v>26256.697700259272</v>
          </cell>
        </row>
        <row r="12791">
          <cell r="A12791" t="str">
            <v>C</v>
          </cell>
          <cell r="B12791" t="str">
            <v>GL8</v>
          </cell>
          <cell r="I12791" t="str">
            <v>PBM</v>
          </cell>
          <cell r="P12791">
            <v>19884.768370273596</v>
          </cell>
        </row>
        <row r="12792">
          <cell r="A12792" t="str">
            <v>C</v>
          </cell>
          <cell r="B12792" t="str">
            <v>GL8</v>
          </cell>
          <cell r="I12792" t="str">
            <v>PBM</v>
          </cell>
          <cell r="P12792">
            <v>16812.916298945613</v>
          </cell>
        </row>
        <row r="12793">
          <cell r="A12793" t="str">
            <v>C</v>
          </cell>
          <cell r="B12793" t="str">
            <v>GL8</v>
          </cell>
          <cell r="I12793" t="str">
            <v>PBM</v>
          </cell>
          <cell r="P12793">
            <v>16019.60500768734</v>
          </cell>
        </row>
        <row r="12794">
          <cell r="A12794" t="str">
            <v>C</v>
          </cell>
          <cell r="B12794" t="str">
            <v>GL8</v>
          </cell>
          <cell r="I12794" t="str">
            <v>PBM</v>
          </cell>
          <cell r="P12794">
            <v>13377.859193081431</v>
          </cell>
        </row>
        <row r="12795">
          <cell r="A12795" t="str">
            <v>C</v>
          </cell>
          <cell r="B12795" t="str">
            <v>GL8</v>
          </cell>
          <cell r="I12795" t="str">
            <v>PBM</v>
          </cell>
          <cell r="P12795">
            <v>8072.5615416264573</v>
          </cell>
        </row>
        <row r="12796">
          <cell r="A12796" t="str">
            <v>C</v>
          </cell>
          <cell r="B12796" t="str">
            <v>GL8</v>
          </cell>
          <cell r="I12796" t="str">
            <v>PBM</v>
          </cell>
          <cell r="P12796">
            <v>7221.0010490022605</v>
          </cell>
        </row>
        <row r="12797">
          <cell r="A12797" t="str">
            <v>C</v>
          </cell>
          <cell r="B12797" t="str">
            <v>GL8</v>
          </cell>
          <cell r="I12797" t="str">
            <v>PBM</v>
          </cell>
          <cell r="P12797">
            <v>6186.8559414252632</v>
          </cell>
        </row>
        <row r="12798">
          <cell r="A12798" t="str">
            <v>C</v>
          </cell>
          <cell r="B12798" t="str">
            <v>GL8</v>
          </cell>
          <cell r="I12798" t="str">
            <v>PBM</v>
          </cell>
          <cell r="P12798">
            <v>5262.1833262441523</v>
          </cell>
        </row>
        <row r="12799">
          <cell r="A12799" t="str">
            <v>C</v>
          </cell>
          <cell r="B12799" t="str">
            <v>GL8</v>
          </cell>
          <cell r="I12799" t="str">
            <v>PBM</v>
          </cell>
          <cell r="P12799">
            <v>6245.8133637305937</v>
          </cell>
        </row>
        <row r="12800">
          <cell r="A12800" t="str">
            <v>C</v>
          </cell>
          <cell r="B12800" t="str">
            <v>GL8</v>
          </cell>
          <cell r="I12800" t="str">
            <v>PBM</v>
          </cell>
          <cell r="P12800">
            <v>5999.079253409278</v>
          </cell>
        </row>
        <row r="12801">
          <cell r="A12801" t="str">
            <v>C</v>
          </cell>
          <cell r="B12801" t="str">
            <v>GL8</v>
          </cell>
          <cell r="I12801" t="str">
            <v>PBM</v>
          </cell>
          <cell r="P12801">
            <v>6861.9196569653259</v>
          </cell>
        </row>
        <row r="12802">
          <cell r="A12802" t="str">
            <v>C</v>
          </cell>
          <cell r="B12802" t="str">
            <v>GL8</v>
          </cell>
          <cell r="I12802" t="str">
            <v>PBM</v>
          </cell>
          <cell r="P12802">
            <v>7520.5145586908657</v>
          </cell>
        </row>
        <row r="12803">
          <cell r="A12803" t="str">
            <v>C</v>
          </cell>
          <cell r="B12803" t="str">
            <v>GL8</v>
          </cell>
          <cell r="I12803" t="str">
            <v>PBM</v>
          </cell>
          <cell r="P12803">
            <v>5755.17149150145</v>
          </cell>
        </row>
        <row r="12804">
          <cell r="A12804" t="str">
            <v>C</v>
          </cell>
          <cell r="B12804" t="str">
            <v>GL8</v>
          </cell>
          <cell r="I12804" t="str">
            <v>PBM</v>
          </cell>
          <cell r="P12804">
            <v>5061.3497376534133</v>
          </cell>
        </row>
        <row r="12805">
          <cell r="A12805" t="str">
            <v>C</v>
          </cell>
          <cell r="B12805" t="str">
            <v>GL8</v>
          </cell>
          <cell r="I12805" t="str">
            <v>PBM</v>
          </cell>
          <cell r="P12805">
            <v>5231.4804578494495</v>
          </cell>
        </row>
        <row r="12806">
          <cell r="A12806" t="str">
            <v>C</v>
          </cell>
          <cell r="B12806" t="str">
            <v>GL8</v>
          </cell>
          <cell r="I12806" t="str">
            <v>PBM</v>
          </cell>
          <cell r="P12806">
            <v>2771.2404652335722</v>
          </cell>
        </row>
        <row r="12807">
          <cell r="A12807" t="str">
            <v>C</v>
          </cell>
          <cell r="B12807" t="str">
            <v>GL8</v>
          </cell>
          <cell r="I12807" t="str">
            <v>PBM</v>
          </cell>
          <cell r="P12807">
            <v>1233.3063617488326</v>
          </cell>
        </row>
        <row r="12808">
          <cell r="A12808" t="str">
            <v>C</v>
          </cell>
          <cell r="B12808" t="str">
            <v>GL8</v>
          </cell>
          <cell r="I12808" t="str">
            <v>PBM</v>
          </cell>
          <cell r="P12808">
            <v>1232.8992392632306</v>
          </cell>
        </row>
        <row r="12809">
          <cell r="A12809" t="str">
            <v>C</v>
          </cell>
          <cell r="B12809" t="str">
            <v>GL8</v>
          </cell>
          <cell r="I12809" t="str">
            <v>PBM</v>
          </cell>
          <cell r="P12809">
            <v>589.97919192199367</v>
          </cell>
        </row>
        <row r="12810">
          <cell r="A12810" t="str">
            <v>C</v>
          </cell>
          <cell r="B12810" t="str">
            <v>GL8</v>
          </cell>
          <cell r="I12810" t="str">
            <v>SC Net</v>
          </cell>
          <cell r="P12810">
            <v>11.123597716150677</v>
          </cell>
        </row>
        <row r="12811">
          <cell r="A12811" t="str">
            <v>C</v>
          </cell>
          <cell r="B12811" t="str">
            <v>GL8</v>
          </cell>
          <cell r="I12811" t="str">
            <v>SC Net</v>
          </cell>
          <cell r="P12811">
            <v>21.308289592993329</v>
          </cell>
        </row>
        <row r="12812">
          <cell r="A12812" t="str">
            <v>C</v>
          </cell>
          <cell r="B12812" t="str">
            <v>GL8</v>
          </cell>
          <cell r="I12812" t="str">
            <v>SC Net</v>
          </cell>
          <cell r="P12812">
            <v>30.437177124302387</v>
          </cell>
        </row>
        <row r="12813">
          <cell r="A12813" t="str">
            <v>C</v>
          </cell>
          <cell r="B12813" t="str">
            <v>GL8</v>
          </cell>
          <cell r="I12813" t="str">
            <v>SC Net</v>
          </cell>
          <cell r="P12813">
            <v>47.426542078161184</v>
          </cell>
        </row>
        <row r="12814">
          <cell r="A12814" t="str">
            <v>C</v>
          </cell>
          <cell r="B12814" t="str">
            <v>GL8</v>
          </cell>
          <cell r="I12814" t="str">
            <v>SC Net</v>
          </cell>
          <cell r="P12814">
            <v>61.409180504858959</v>
          </cell>
        </row>
        <row r="12815">
          <cell r="A12815" t="str">
            <v>C</v>
          </cell>
          <cell r="B12815" t="str">
            <v>GL8</v>
          </cell>
          <cell r="I12815" t="str">
            <v>SC Net</v>
          </cell>
          <cell r="P12815">
            <v>72.514040562053907</v>
          </cell>
        </row>
        <row r="12816">
          <cell r="A12816" t="str">
            <v>C</v>
          </cell>
          <cell r="B12816" t="str">
            <v>GL8</v>
          </cell>
          <cell r="I12816" t="str">
            <v>SC Net</v>
          </cell>
          <cell r="P12816">
            <v>103.01424964641666</v>
          </cell>
        </row>
        <row r="12817">
          <cell r="A12817" t="str">
            <v>C</v>
          </cell>
          <cell r="B12817" t="str">
            <v>GL8</v>
          </cell>
          <cell r="I12817" t="str">
            <v>SC Net</v>
          </cell>
          <cell r="P12817">
            <v>138.76231359584705</v>
          </cell>
        </row>
        <row r="12818">
          <cell r="A12818" t="str">
            <v>C</v>
          </cell>
          <cell r="B12818" t="str">
            <v>GL8</v>
          </cell>
          <cell r="I12818" t="str">
            <v>SC Net</v>
          </cell>
          <cell r="P12818">
            <v>164.37672579128494</v>
          </cell>
        </row>
        <row r="12819">
          <cell r="A12819" t="str">
            <v>C</v>
          </cell>
          <cell r="B12819" t="str">
            <v>GL8</v>
          </cell>
          <cell r="I12819" t="str">
            <v>SC Net</v>
          </cell>
          <cell r="P12819">
            <v>195.62160396523421</v>
          </cell>
        </row>
        <row r="12820">
          <cell r="A12820" t="str">
            <v>C</v>
          </cell>
          <cell r="B12820" t="str">
            <v>GL8</v>
          </cell>
          <cell r="I12820" t="str">
            <v>SC Net</v>
          </cell>
          <cell r="P12820">
            <v>150.26257226619029</v>
          </cell>
        </row>
        <row r="12821">
          <cell r="A12821" t="str">
            <v>C</v>
          </cell>
          <cell r="B12821" t="str">
            <v>GL8</v>
          </cell>
          <cell r="I12821" t="str">
            <v>SC Net</v>
          </cell>
          <cell r="P12821">
            <v>173.55196134588158</v>
          </cell>
        </row>
        <row r="12822">
          <cell r="A12822" t="str">
            <v>C</v>
          </cell>
          <cell r="B12822" t="str">
            <v>GL8</v>
          </cell>
          <cell r="I12822" t="str">
            <v>SC Net</v>
          </cell>
          <cell r="P12822">
            <v>203.65037752169565</v>
          </cell>
        </row>
        <row r="12823">
          <cell r="A12823" t="str">
            <v>C</v>
          </cell>
          <cell r="B12823" t="str">
            <v>GL8</v>
          </cell>
          <cell r="I12823" t="str">
            <v>SC Net</v>
          </cell>
          <cell r="P12823">
            <v>185.66058301594273</v>
          </cell>
        </row>
        <row r="12824">
          <cell r="A12824" t="str">
            <v>C</v>
          </cell>
          <cell r="B12824" t="str">
            <v>GL8</v>
          </cell>
          <cell r="I12824" t="str">
            <v>SC Net</v>
          </cell>
          <cell r="P12824">
            <v>213.11613402505446</v>
          </cell>
        </row>
        <row r="12825">
          <cell r="A12825" t="str">
            <v>C</v>
          </cell>
          <cell r="B12825" t="str">
            <v>GL8</v>
          </cell>
          <cell r="I12825" t="str">
            <v>SC Net</v>
          </cell>
          <cell r="P12825">
            <v>234.36725078460537</v>
          </cell>
        </row>
        <row r="12826">
          <cell r="A12826" t="str">
            <v>C</v>
          </cell>
          <cell r="B12826" t="str">
            <v>GL8</v>
          </cell>
          <cell r="I12826" t="str">
            <v>SC Net</v>
          </cell>
          <cell r="P12826">
            <v>186.09289798203017</v>
          </cell>
        </row>
        <row r="12827">
          <cell r="A12827" t="str">
            <v>C</v>
          </cell>
          <cell r="B12827" t="str">
            <v>GL8</v>
          </cell>
          <cell r="I12827" t="str">
            <v>SC Net</v>
          </cell>
          <cell r="P12827">
            <v>160.04588293635811</v>
          </cell>
        </row>
        <row r="12828">
          <cell r="A12828" t="str">
            <v>C</v>
          </cell>
          <cell r="B12828" t="str">
            <v>GL8</v>
          </cell>
          <cell r="I12828" t="str">
            <v>SC Net</v>
          </cell>
          <cell r="P12828">
            <v>165.59655503928272</v>
          </cell>
        </row>
        <row r="12829">
          <cell r="A12829" t="str">
            <v>C</v>
          </cell>
          <cell r="B12829" t="str">
            <v>GL8</v>
          </cell>
          <cell r="I12829" t="str">
            <v>SC Net</v>
          </cell>
          <cell r="P12829">
            <v>91.308007623870012</v>
          </cell>
        </row>
        <row r="12830">
          <cell r="A12830" t="str">
            <v>C</v>
          </cell>
          <cell r="B12830" t="str">
            <v>GL8</v>
          </cell>
          <cell r="I12830" t="str">
            <v>SC Net</v>
          </cell>
          <cell r="P12830">
            <v>39.886522380047111</v>
          </cell>
        </row>
        <row r="12831">
          <cell r="A12831" t="str">
            <v>C</v>
          </cell>
          <cell r="B12831" t="str">
            <v>GL8</v>
          </cell>
          <cell r="I12831" t="str">
            <v>SC Net</v>
          </cell>
          <cell r="P12831">
            <v>39.859660832739216</v>
          </cell>
        </row>
        <row r="12832">
          <cell r="A12832" t="str">
            <v>C</v>
          </cell>
          <cell r="B12832" t="str">
            <v>GL8</v>
          </cell>
          <cell r="I12832" t="str">
            <v>SC Net</v>
          </cell>
          <cell r="P12832">
            <v>18.436849747562398</v>
          </cell>
        </row>
        <row r="12833">
          <cell r="A12833" t="str">
            <v>C</v>
          </cell>
          <cell r="B12833" t="str">
            <v>GL8</v>
          </cell>
          <cell r="I12833" t="str">
            <v>APBO Net</v>
          </cell>
          <cell r="P12833">
            <v>0</v>
          </cell>
        </row>
        <row r="12834">
          <cell r="A12834" t="str">
            <v>C</v>
          </cell>
          <cell r="B12834" t="str">
            <v>GL8</v>
          </cell>
          <cell r="I12834" t="str">
            <v>APBO Net</v>
          </cell>
          <cell r="P12834">
            <v>1636.7423063983285</v>
          </cell>
        </row>
        <row r="12835">
          <cell r="A12835" t="str">
            <v>C</v>
          </cell>
          <cell r="B12835" t="str">
            <v>GL8</v>
          </cell>
          <cell r="I12835" t="str">
            <v>APBO Net</v>
          </cell>
          <cell r="P12835">
            <v>2024.4071499505189</v>
          </cell>
        </row>
        <row r="12836">
          <cell r="A12836" t="str">
            <v>C</v>
          </cell>
          <cell r="B12836" t="str">
            <v>GL8</v>
          </cell>
          <cell r="I12836" t="str">
            <v>APBO Net</v>
          </cell>
          <cell r="P12836">
            <v>2469.8462325429068</v>
          </cell>
        </row>
        <row r="12837">
          <cell r="A12837" t="str">
            <v>C</v>
          </cell>
          <cell r="B12837" t="str">
            <v>GL8</v>
          </cell>
          <cell r="I12837" t="str">
            <v>APBO Net</v>
          </cell>
          <cell r="P12837">
            <v>2991.4413720054522</v>
          </cell>
        </row>
        <row r="12838">
          <cell r="A12838" t="str">
            <v>C</v>
          </cell>
          <cell r="B12838" t="str">
            <v>GL8</v>
          </cell>
          <cell r="I12838" t="str">
            <v>APBO Net</v>
          </cell>
          <cell r="P12838">
            <v>2299.4935199455067</v>
          </cell>
        </row>
        <row r="12839">
          <cell r="A12839" t="str">
            <v>C</v>
          </cell>
          <cell r="B12839" t="str">
            <v>GL8</v>
          </cell>
          <cell r="I12839" t="str">
            <v>APBO Net</v>
          </cell>
          <cell r="P12839">
            <v>1987.55000644859</v>
          </cell>
        </row>
        <row r="12840">
          <cell r="A12840" t="str">
            <v>C</v>
          </cell>
          <cell r="B12840" t="str">
            <v>GL8</v>
          </cell>
          <cell r="I12840" t="str">
            <v>APBO Net</v>
          </cell>
          <cell r="P12840">
            <v>1906.9194991253646</v>
          </cell>
        </row>
        <row r="12841">
          <cell r="A12841" t="str">
            <v>C</v>
          </cell>
          <cell r="B12841" t="str">
            <v>GL8</v>
          </cell>
          <cell r="I12841" t="str">
            <v>APBO Net</v>
          </cell>
          <cell r="P12841">
            <v>1549.0673736535769</v>
          </cell>
        </row>
        <row r="12842">
          <cell r="A12842" t="str">
            <v>C</v>
          </cell>
          <cell r="B12842" t="str">
            <v>GL8</v>
          </cell>
          <cell r="I12842" t="str">
            <v>APBO Net</v>
          </cell>
          <cell r="P12842">
            <v>910.93700847253785</v>
          </cell>
        </row>
        <row r="12843">
          <cell r="A12843" t="str">
            <v>C</v>
          </cell>
          <cell r="B12843" t="str">
            <v>GL8</v>
          </cell>
          <cell r="I12843" t="str">
            <v>APBO Net</v>
          </cell>
          <cell r="P12843">
            <v>774.05868043723933</v>
          </cell>
        </row>
        <row r="12844">
          <cell r="A12844" t="str">
            <v>C</v>
          </cell>
          <cell r="B12844" t="str">
            <v>GL8</v>
          </cell>
          <cell r="I12844" t="str">
            <v>APBO Net</v>
          </cell>
          <cell r="P12844">
            <v>650.32340627473775</v>
          </cell>
        </row>
        <row r="12845">
          <cell r="A12845" t="str">
            <v>C</v>
          </cell>
          <cell r="B12845" t="str">
            <v>GL8</v>
          </cell>
          <cell r="I12845" t="str">
            <v>APBO Net</v>
          </cell>
          <cell r="P12845">
            <v>506.51421512376783</v>
          </cell>
        </row>
        <row r="12846">
          <cell r="A12846" t="str">
            <v>C</v>
          </cell>
          <cell r="B12846" t="str">
            <v>GL8</v>
          </cell>
          <cell r="I12846" t="str">
            <v>APBO Net</v>
          </cell>
          <cell r="P12846">
            <v>590.17712150181819</v>
          </cell>
        </row>
        <row r="12847">
          <cell r="A12847" t="str">
            <v>C</v>
          </cell>
          <cell r="B12847" t="str">
            <v>GL8</v>
          </cell>
          <cell r="I12847" t="str">
            <v>APBO Net</v>
          </cell>
          <cell r="P12847">
            <v>518.70800848947727</v>
          </cell>
        </row>
        <row r="12848">
          <cell r="A12848" t="str">
            <v>C</v>
          </cell>
          <cell r="B12848" t="str">
            <v>GL8</v>
          </cell>
          <cell r="I12848" t="str">
            <v>APBO Net</v>
          </cell>
          <cell r="P12848">
            <v>591.36889737965043</v>
          </cell>
        </row>
        <row r="12849">
          <cell r="A12849" t="str">
            <v>C</v>
          </cell>
          <cell r="B12849" t="str">
            <v>GL8</v>
          </cell>
          <cell r="I12849" t="str">
            <v>APBO Net</v>
          </cell>
          <cell r="P12849">
            <v>645.35067122138742</v>
          </cell>
        </row>
        <row r="12850">
          <cell r="A12850" t="str">
            <v>C</v>
          </cell>
          <cell r="B12850" t="str">
            <v>GL8</v>
          </cell>
          <cell r="I12850" t="str">
            <v>APBO Net</v>
          </cell>
          <cell r="P12850">
            <v>489.73940133482324</v>
          </cell>
        </row>
        <row r="12851">
          <cell r="A12851" t="str">
            <v>C</v>
          </cell>
          <cell r="B12851" t="str">
            <v>GL8</v>
          </cell>
          <cell r="I12851" t="str">
            <v>APBO Net</v>
          </cell>
          <cell r="P12851">
            <v>436.63651982469696</v>
          </cell>
        </row>
        <row r="12852">
          <cell r="A12852" t="str">
            <v>C</v>
          </cell>
          <cell r="B12852" t="str">
            <v>GL8</v>
          </cell>
          <cell r="I12852" t="str">
            <v>APBO Net</v>
          </cell>
          <cell r="P12852">
            <v>448.96222316422813</v>
          </cell>
        </row>
        <row r="12853">
          <cell r="A12853" t="str">
            <v>C</v>
          </cell>
          <cell r="B12853" t="str">
            <v>GL8</v>
          </cell>
          <cell r="I12853" t="str">
            <v>APBO Net</v>
          </cell>
          <cell r="P12853">
            <v>225.20679078467668</v>
          </cell>
        </row>
        <row r="12854">
          <cell r="A12854" t="str">
            <v>C</v>
          </cell>
          <cell r="B12854" t="str">
            <v>GL8</v>
          </cell>
          <cell r="I12854" t="str">
            <v>APBO Net</v>
          </cell>
          <cell r="P12854">
            <v>102.51248265549134</v>
          </cell>
        </row>
        <row r="12855">
          <cell r="A12855" t="str">
            <v>C</v>
          </cell>
          <cell r="B12855" t="str">
            <v>GL8</v>
          </cell>
          <cell r="I12855" t="str">
            <v>APBO Net</v>
          </cell>
          <cell r="P12855">
            <v>102.47004129921366</v>
          </cell>
        </row>
        <row r="12856">
          <cell r="A12856" t="str">
            <v>C</v>
          </cell>
          <cell r="B12856" t="str">
            <v>GL8</v>
          </cell>
          <cell r="I12856" t="str">
            <v>APBO Net</v>
          </cell>
          <cell r="P12856">
            <v>48.634778831771932</v>
          </cell>
        </row>
        <row r="12857">
          <cell r="A12857" t="str">
            <v>C</v>
          </cell>
          <cell r="B12857" t="str">
            <v>GL8</v>
          </cell>
          <cell r="I12857" t="str">
            <v>Gross</v>
          </cell>
          <cell r="P12857">
            <v>0</v>
          </cell>
        </row>
        <row r="12858">
          <cell r="A12858" t="str">
            <v>C</v>
          </cell>
          <cell r="B12858" t="str">
            <v>GL8</v>
          </cell>
          <cell r="I12858" t="str">
            <v>Gross</v>
          </cell>
          <cell r="P12858">
            <v>1638.0209418759046</v>
          </cell>
        </row>
        <row r="12859">
          <cell r="A12859" t="str">
            <v>C</v>
          </cell>
          <cell r="B12859" t="str">
            <v>GL8</v>
          </cell>
          <cell r="I12859" t="str">
            <v>Gross</v>
          </cell>
          <cell r="P12859">
            <v>2026.856632211515</v>
          </cell>
        </row>
        <row r="12860">
          <cell r="A12860" t="str">
            <v>C</v>
          </cell>
          <cell r="B12860" t="str">
            <v>GL8</v>
          </cell>
          <cell r="I12860" t="str">
            <v>Gross</v>
          </cell>
          <cell r="P12860">
            <v>2473.3453299196749</v>
          </cell>
        </row>
        <row r="12861">
          <cell r="A12861" t="str">
            <v>C</v>
          </cell>
          <cell r="B12861" t="str">
            <v>GL8</v>
          </cell>
          <cell r="I12861" t="str">
            <v>Gross</v>
          </cell>
          <cell r="P12861">
            <v>2996.8937508221325</v>
          </cell>
        </row>
        <row r="12862">
          <cell r="A12862" t="str">
            <v>C</v>
          </cell>
          <cell r="B12862" t="str">
            <v>GL8</v>
          </cell>
          <cell r="I12862" t="str">
            <v>Gross</v>
          </cell>
          <cell r="P12862">
            <v>2306.5537650429824</v>
          </cell>
        </row>
        <row r="12863">
          <cell r="A12863" t="str">
            <v>C</v>
          </cell>
          <cell r="B12863" t="str">
            <v>GL8</v>
          </cell>
          <cell r="I12863" t="str">
            <v>Gross</v>
          </cell>
          <cell r="P12863">
            <v>1995.887465281143</v>
          </cell>
        </row>
        <row r="12864">
          <cell r="A12864" t="str">
            <v>C</v>
          </cell>
          <cell r="B12864" t="str">
            <v>GL8</v>
          </cell>
          <cell r="I12864" t="str">
            <v>Gross</v>
          </cell>
          <cell r="P12864">
            <v>1926.5394477747091</v>
          </cell>
        </row>
        <row r="12865">
          <cell r="A12865" t="str">
            <v>C</v>
          </cell>
          <cell r="B12865" t="str">
            <v>GL8</v>
          </cell>
          <cell r="I12865" t="str">
            <v>Gross</v>
          </cell>
          <cell r="P12865">
            <v>1584.6883437492554</v>
          </cell>
        </row>
        <row r="12866">
          <cell r="A12866" t="str">
            <v>C</v>
          </cell>
          <cell r="B12866" t="str">
            <v>GL8</v>
          </cell>
          <cell r="I12866" t="str">
            <v>Gross</v>
          </cell>
          <cell r="P12866">
            <v>959.53515332805102</v>
          </cell>
        </row>
        <row r="12867">
          <cell r="A12867" t="str">
            <v>C</v>
          </cell>
          <cell r="B12867" t="str">
            <v>GL8</v>
          </cell>
          <cell r="I12867" t="str">
            <v>Gross</v>
          </cell>
          <cell r="P12867">
            <v>845.67032075848965</v>
          </cell>
        </row>
        <row r="12868">
          <cell r="A12868" t="str">
            <v>C</v>
          </cell>
          <cell r="B12868" t="str">
            <v>GL8</v>
          </cell>
          <cell r="I12868" t="str">
            <v>Gross</v>
          </cell>
          <cell r="P12868">
            <v>741.88250765081546</v>
          </cell>
        </row>
        <row r="12869">
          <cell r="A12869" t="str">
            <v>C</v>
          </cell>
          <cell r="B12869" t="str">
            <v>GL8</v>
          </cell>
          <cell r="I12869" t="str">
            <v>Gross</v>
          </cell>
          <cell r="P12869">
            <v>620.34807722970754</v>
          </cell>
        </row>
        <row r="12870">
          <cell r="A12870" t="str">
            <v>C</v>
          </cell>
          <cell r="B12870" t="str">
            <v>GL8</v>
          </cell>
          <cell r="I12870" t="str">
            <v>Gross</v>
          </cell>
          <cell r="P12870">
            <v>733.18435030366811</v>
          </cell>
        </row>
        <row r="12871">
          <cell r="A12871" t="str">
            <v>C</v>
          </cell>
          <cell r="B12871" t="str">
            <v>GL8</v>
          </cell>
          <cell r="I12871" t="str">
            <v>Gross</v>
          </cell>
          <cell r="P12871">
            <v>689.74952574561007</v>
          </cell>
        </row>
        <row r="12872">
          <cell r="A12872" t="str">
            <v>C</v>
          </cell>
          <cell r="B12872" t="str">
            <v>GL8</v>
          </cell>
          <cell r="I12872" t="str">
            <v>Gross</v>
          </cell>
          <cell r="P12872">
            <v>788.99068338427696</v>
          </cell>
        </row>
        <row r="12873">
          <cell r="A12873" t="str">
            <v>C</v>
          </cell>
          <cell r="B12873" t="str">
            <v>GL8</v>
          </cell>
          <cell r="I12873" t="str">
            <v>Gross</v>
          </cell>
          <cell r="P12873">
            <v>864.76578424563718</v>
          </cell>
        </row>
        <row r="12874">
          <cell r="A12874" t="str">
            <v>C</v>
          </cell>
          <cell r="B12874" t="str">
            <v>GL8</v>
          </cell>
          <cell r="I12874" t="str">
            <v>Gross</v>
          </cell>
          <cell r="P12874">
            <v>679.54212848859686</v>
          </cell>
        </row>
        <row r="12875">
          <cell r="A12875" t="str">
            <v>C</v>
          </cell>
          <cell r="B12875" t="str">
            <v>GL8</v>
          </cell>
          <cell r="I12875" t="str">
            <v>Gross</v>
          </cell>
          <cell r="P12875">
            <v>607.96600144582476</v>
          </cell>
        </row>
        <row r="12876">
          <cell r="A12876" t="str">
            <v>C</v>
          </cell>
          <cell r="B12876" t="str">
            <v>GL8</v>
          </cell>
          <cell r="I12876" t="str">
            <v>Gross</v>
          </cell>
          <cell r="P12876">
            <v>627.30616301166253</v>
          </cell>
        </row>
        <row r="12877">
          <cell r="A12877" t="str">
            <v>C</v>
          </cell>
          <cell r="B12877" t="str">
            <v>GL8</v>
          </cell>
          <cell r="I12877" t="str">
            <v>Gross</v>
          </cell>
          <cell r="P12877">
            <v>333.50223726217223</v>
          </cell>
        </row>
        <row r="12878">
          <cell r="A12878" t="str">
            <v>C</v>
          </cell>
          <cell r="B12878" t="str">
            <v>GL8</v>
          </cell>
          <cell r="I12878" t="str">
            <v>Gross</v>
          </cell>
          <cell r="P12878">
            <v>154.921575815983</v>
          </cell>
        </row>
        <row r="12879">
          <cell r="A12879" t="str">
            <v>C</v>
          </cell>
          <cell r="B12879" t="str">
            <v>GL8</v>
          </cell>
          <cell r="I12879" t="str">
            <v>Gross</v>
          </cell>
          <cell r="P12879">
            <v>154.87043519190439</v>
          </cell>
        </row>
        <row r="12880">
          <cell r="A12880" t="str">
            <v>C</v>
          </cell>
          <cell r="B12880" t="str">
            <v>GL8</v>
          </cell>
          <cell r="I12880" t="str">
            <v>Gross</v>
          </cell>
          <cell r="P12880">
            <v>74.110139172224549</v>
          </cell>
        </row>
        <row r="12881">
          <cell r="A12881" t="str">
            <v>C</v>
          </cell>
          <cell r="B12881" t="str">
            <v>GL8</v>
          </cell>
          <cell r="I12881" t="str">
            <v>Net</v>
          </cell>
          <cell r="P12881">
            <v>0</v>
          </cell>
        </row>
        <row r="12882">
          <cell r="A12882" t="str">
            <v>C</v>
          </cell>
          <cell r="B12882" t="str">
            <v>GL8</v>
          </cell>
          <cell r="I12882" t="str">
            <v>Net</v>
          </cell>
          <cell r="P12882">
            <v>1638.0209418759046</v>
          </cell>
        </row>
        <row r="12883">
          <cell r="A12883" t="str">
            <v>C</v>
          </cell>
          <cell r="B12883" t="str">
            <v>GL8</v>
          </cell>
          <cell r="I12883" t="str">
            <v>Net</v>
          </cell>
          <cell r="P12883">
            <v>2026.856632211515</v>
          </cell>
        </row>
        <row r="12884">
          <cell r="A12884" t="str">
            <v>C</v>
          </cell>
          <cell r="B12884" t="str">
            <v>GL8</v>
          </cell>
          <cell r="I12884" t="str">
            <v>Net</v>
          </cell>
          <cell r="P12884">
            <v>2473.3453299196749</v>
          </cell>
        </row>
        <row r="12885">
          <cell r="A12885" t="str">
            <v>C</v>
          </cell>
          <cell r="B12885" t="str">
            <v>GL8</v>
          </cell>
          <cell r="I12885" t="str">
            <v>Net</v>
          </cell>
          <cell r="P12885">
            <v>2996.8937508221325</v>
          </cell>
        </row>
        <row r="12886">
          <cell r="A12886" t="str">
            <v>C</v>
          </cell>
          <cell r="B12886" t="str">
            <v>GL8</v>
          </cell>
          <cell r="I12886" t="str">
            <v>Net</v>
          </cell>
          <cell r="P12886">
            <v>2306.5537650429824</v>
          </cell>
        </row>
        <row r="12887">
          <cell r="A12887" t="str">
            <v>C</v>
          </cell>
          <cell r="B12887" t="str">
            <v>GL8</v>
          </cell>
          <cell r="I12887" t="str">
            <v>Net</v>
          </cell>
          <cell r="P12887">
            <v>1995.887465281143</v>
          </cell>
        </row>
        <row r="12888">
          <cell r="A12888" t="str">
            <v>C</v>
          </cell>
          <cell r="B12888" t="str">
            <v>GL8</v>
          </cell>
          <cell r="I12888" t="str">
            <v>Net</v>
          </cell>
          <cell r="P12888">
            <v>1926.5394477747091</v>
          </cell>
        </row>
        <row r="12889">
          <cell r="A12889" t="str">
            <v>C</v>
          </cell>
          <cell r="B12889" t="str">
            <v>GL8</v>
          </cell>
          <cell r="I12889" t="str">
            <v>Net</v>
          </cell>
          <cell r="P12889">
            <v>1584.6883437492554</v>
          </cell>
        </row>
        <row r="12890">
          <cell r="A12890" t="str">
            <v>C</v>
          </cell>
          <cell r="B12890" t="str">
            <v>GL8</v>
          </cell>
          <cell r="I12890" t="str">
            <v>Net</v>
          </cell>
          <cell r="P12890">
            <v>959.53515332805102</v>
          </cell>
        </row>
        <row r="12891">
          <cell r="A12891" t="str">
            <v>C</v>
          </cell>
          <cell r="B12891" t="str">
            <v>GL8</v>
          </cell>
          <cell r="I12891" t="str">
            <v>Net</v>
          </cell>
          <cell r="P12891">
            <v>845.67032075848965</v>
          </cell>
        </row>
        <row r="12892">
          <cell r="A12892" t="str">
            <v>C</v>
          </cell>
          <cell r="B12892" t="str">
            <v>GL8</v>
          </cell>
          <cell r="I12892" t="str">
            <v>Net</v>
          </cell>
          <cell r="P12892">
            <v>741.88250765081546</v>
          </cell>
        </row>
        <row r="12893">
          <cell r="A12893" t="str">
            <v>C</v>
          </cell>
          <cell r="B12893" t="str">
            <v>GL8</v>
          </cell>
          <cell r="I12893" t="str">
            <v>Net</v>
          </cell>
          <cell r="P12893">
            <v>620.34807722970754</v>
          </cell>
        </row>
        <row r="12894">
          <cell r="A12894" t="str">
            <v>C</v>
          </cell>
          <cell r="B12894" t="str">
            <v>GL8</v>
          </cell>
          <cell r="I12894" t="str">
            <v>Net</v>
          </cell>
          <cell r="P12894">
            <v>733.18435030366811</v>
          </cell>
        </row>
        <row r="12895">
          <cell r="A12895" t="str">
            <v>C</v>
          </cell>
          <cell r="B12895" t="str">
            <v>GL8</v>
          </cell>
          <cell r="I12895" t="str">
            <v>Net</v>
          </cell>
          <cell r="P12895">
            <v>689.74952574561007</v>
          </cell>
        </row>
        <row r="12896">
          <cell r="A12896" t="str">
            <v>C</v>
          </cell>
          <cell r="B12896" t="str">
            <v>GL8</v>
          </cell>
          <cell r="I12896" t="str">
            <v>Net</v>
          </cell>
          <cell r="P12896">
            <v>788.99068338427696</v>
          </cell>
        </row>
        <row r="12897">
          <cell r="A12897" t="str">
            <v>C</v>
          </cell>
          <cell r="B12897" t="str">
            <v>GL8</v>
          </cell>
          <cell r="I12897" t="str">
            <v>Net</v>
          </cell>
          <cell r="P12897">
            <v>864.76578424563718</v>
          </cell>
        </row>
        <row r="12898">
          <cell r="A12898" t="str">
            <v>C</v>
          </cell>
          <cell r="B12898" t="str">
            <v>GL8</v>
          </cell>
          <cell r="I12898" t="str">
            <v>Net</v>
          </cell>
          <cell r="P12898">
            <v>679.54212848859686</v>
          </cell>
        </row>
        <row r="12899">
          <cell r="A12899" t="str">
            <v>C</v>
          </cell>
          <cell r="B12899" t="str">
            <v>GL8</v>
          </cell>
          <cell r="I12899" t="str">
            <v>Net</v>
          </cell>
          <cell r="P12899">
            <v>607.96600144582476</v>
          </cell>
        </row>
        <row r="12900">
          <cell r="A12900" t="str">
            <v>C</v>
          </cell>
          <cell r="B12900" t="str">
            <v>GL8</v>
          </cell>
          <cell r="I12900" t="str">
            <v>Net</v>
          </cell>
          <cell r="P12900">
            <v>627.30616301166253</v>
          </cell>
        </row>
        <row r="12901">
          <cell r="A12901" t="str">
            <v>C</v>
          </cell>
          <cell r="B12901" t="str">
            <v>GL8</v>
          </cell>
          <cell r="I12901" t="str">
            <v>Net</v>
          </cell>
          <cell r="P12901">
            <v>333.50223726217223</v>
          </cell>
        </row>
        <row r="12902">
          <cell r="A12902" t="str">
            <v>C</v>
          </cell>
          <cell r="B12902" t="str">
            <v>GL8</v>
          </cell>
          <cell r="I12902" t="str">
            <v>Net</v>
          </cell>
          <cell r="P12902">
            <v>154.921575815983</v>
          </cell>
        </row>
        <row r="12903">
          <cell r="A12903" t="str">
            <v>C</v>
          </cell>
          <cell r="B12903" t="str">
            <v>GL8</v>
          </cell>
          <cell r="I12903" t="str">
            <v>Net</v>
          </cell>
          <cell r="P12903">
            <v>154.87043519190439</v>
          </cell>
        </row>
        <row r="12904">
          <cell r="A12904" t="str">
            <v>C</v>
          </cell>
          <cell r="B12904" t="str">
            <v>GL8</v>
          </cell>
          <cell r="I12904" t="str">
            <v>Net</v>
          </cell>
          <cell r="P12904">
            <v>74.110139172224549</v>
          </cell>
        </row>
        <row r="12905">
          <cell r="A12905" t="str">
            <v>C</v>
          </cell>
          <cell r="B12905" t="str">
            <v>GL8</v>
          </cell>
          <cell r="I12905" t="str">
            <v>PBM</v>
          </cell>
          <cell r="P12905">
            <v>0</v>
          </cell>
        </row>
        <row r="12906">
          <cell r="A12906" t="str">
            <v>C</v>
          </cell>
          <cell r="B12906" t="str">
            <v>GL8</v>
          </cell>
          <cell r="I12906" t="str">
            <v>PBM</v>
          </cell>
          <cell r="P12906">
            <v>1638.0209418759046</v>
          </cell>
        </row>
        <row r="12907">
          <cell r="A12907" t="str">
            <v>C</v>
          </cell>
          <cell r="B12907" t="str">
            <v>GL8</v>
          </cell>
          <cell r="I12907" t="str">
            <v>PBM</v>
          </cell>
          <cell r="P12907">
            <v>2026.856632211515</v>
          </cell>
        </row>
        <row r="12908">
          <cell r="A12908" t="str">
            <v>C</v>
          </cell>
          <cell r="B12908" t="str">
            <v>GL8</v>
          </cell>
          <cell r="I12908" t="str">
            <v>PBM</v>
          </cell>
          <cell r="P12908">
            <v>2473.3453299196749</v>
          </cell>
        </row>
        <row r="12909">
          <cell r="A12909" t="str">
            <v>C</v>
          </cell>
          <cell r="B12909" t="str">
            <v>GL8</v>
          </cell>
          <cell r="I12909" t="str">
            <v>PBM</v>
          </cell>
          <cell r="P12909">
            <v>2996.8937508221325</v>
          </cell>
        </row>
        <row r="12910">
          <cell r="A12910" t="str">
            <v>C</v>
          </cell>
          <cell r="B12910" t="str">
            <v>GL8</v>
          </cell>
          <cell r="I12910" t="str">
            <v>PBM</v>
          </cell>
          <cell r="P12910">
            <v>2306.5537650429824</v>
          </cell>
        </row>
        <row r="12911">
          <cell r="A12911" t="str">
            <v>C</v>
          </cell>
          <cell r="B12911" t="str">
            <v>GL8</v>
          </cell>
          <cell r="I12911" t="str">
            <v>PBM</v>
          </cell>
          <cell r="P12911">
            <v>1995.887465281143</v>
          </cell>
        </row>
        <row r="12912">
          <cell r="A12912" t="str">
            <v>C</v>
          </cell>
          <cell r="B12912" t="str">
            <v>GL8</v>
          </cell>
          <cell r="I12912" t="str">
            <v>PBM</v>
          </cell>
          <cell r="P12912">
            <v>1926.5394477747091</v>
          </cell>
        </row>
        <row r="12913">
          <cell r="A12913" t="str">
            <v>C</v>
          </cell>
          <cell r="B12913" t="str">
            <v>GL8</v>
          </cell>
          <cell r="I12913" t="str">
            <v>PBM</v>
          </cell>
          <cell r="P12913">
            <v>1584.6883437492554</v>
          </cell>
        </row>
        <row r="12914">
          <cell r="A12914" t="str">
            <v>C</v>
          </cell>
          <cell r="B12914" t="str">
            <v>GL8</v>
          </cell>
          <cell r="I12914" t="str">
            <v>PBM</v>
          </cell>
          <cell r="P12914">
            <v>959.53515332805102</v>
          </cell>
        </row>
        <row r="12915">
          <cell r="A12915" t="str">
            <v>C</v>
          </cell>
          <cell r="B12915" t="str">
            <v>GL8</v>
          </cell>
          <cell r="I12915" t="str">
            <v>PBM</v>
          </cell>
          <cell r="P12915">
            <v>845.67032075848965</v>
          </cell>
        </row>
        <row r="12916">
          <cell r="A12916" t="str">
            <v>C</v>
          </cell>
          <cell r="B12916" t="str">
            <v>GL8</v>
          </cell>
          <cell r="I12916" t="str">
            <v>PBM</v>
          </cell>
          <cell r="P12916">
            <v>741.88250765081546</v>
          </cell>
        </row>
        <row r="12917">
          <cell r="A12917" t="str">
            <v>C</v>
          </cell>
          <cell r="B12917" t="str">
            <v>GL8</v>
          </cell>
          <cell r="I12917" t="str">
            <v>PBM</v>
          </cell>
          <cell r="P12917">
            <v>620.34807722970754</v>
          </cell>
        </row>
        <row r="12918">
          <cell r="A12918" t="str">
            <v>C</v>
          </cell>
          <cell r="B12918" t="str">
            <v>GL8</v>
          </cell>
          <cell r="I12918" t="str">
            <v>PBM</v>
          </cell>
          <cell r="P12918">
            <v>733.18435030366811</v>
          </cell>
        </row>
        <row r="12919">
          <cell r="A12919" t="str">
            <v>C</v>
          </cell>
          <cell r="B12919" t="str">
            <v>GL8</v>
          </cell>
          <cell r="I12919" t="str">
            <v>PBM</v>
          </cell>
          <cell r="P12919">
            <v>689.74952574561007</v>
          </cell>
        </row>
        <row r="12920">
          <cell r="A12920" t="str">
            <v>C</v>
          </cell>
          <cell r="B12920" t="str">
            <v>GL8</v>
          </cell>
          <cell r="I12920" t="str">
            <v>PBM</v>
          </cell>
          <cell r="P12920">
            <v>788.99068338427696</v>
          </cell>
        </row>
        <row r="12921">
          <cell r="A12921" t="str">
            <v>C</v>
          </cell>
          <cell r="B12921" t="str">
            <v>GL8</v>
          </cell>
          <cell r="I12921" t="str">
            <v>PBM</v>
          </cell>
          <cell r="P12921">
            <v>864.76578424563718</v>
          </cell>
        </row>
        <row r="12922">
          <cell r="A12922" t="str">
            <v>C</v>
          </cell>
          <cell r="B12922" t="str">
            <v>GL8</v>
          </cell>
          <cell r="I12922" t="str">
            <v>PBM</v>
          </cell>
          <cell r="P12922">
            <v>679.54212848859686</v>
          </cell>
        </row>
        <row r="12923">
          <cell r="A12923" t="str">
            <v>C</v>
          </cell>
          <cell r="B12923" t="str">
            <v>GL8</v>
          </cell>
          <cell r="I12923" t="str">
            <v>PBM</v>
          </cell>
          <cell r="P12923">
            <v>607.96600144582476</v>
          </cell>
        </row>
        <row r="12924">
          <cell r="A12924" t="str">
            <v>C</v>
          </cell>
          <cell r="B12924" t="str">
            <v>GL8</v>
          </cell>
          <cell r="I12924" t="str">
            <v>PBM</v>
          </cell>
          <cell r="P12924">
            <v>627.30616301166253</v>
          </cell>
        </row>
        <row r="12925">
          <cell r="A12925" t="str">
            <v>C</v>
          </cell>
          <cell r="B12925" t="str">
            <v>GL8</v>
          </cell>
          <cell r="I12925" t="str">
            <v>PBM</v>
          </cell>
          <cell r="P12925">
            <v>333.50223726217223</v>
          </cell>
        </row>
        <row r="12926">
          <cell r="A12926" t="str">
            <v>C</v>
          </cell>
          <cell r="B12926" t="str">
            <v>GL8</v>
          </cell>
          <cell r="I12926" t="str">
            <v>PBM</v>
          </cell>
          <cell r="P12926">
            <v>154.921575815983</v>
          </cell>
        </row>
        <row r="12927">
          <cell r="A12927" t="str">
            <v>C</v>
          </cell>
          <cell r="B12927" t="str">
            <v>GL8</v>
          </cell>
          <cell r="I12927" t="str">
            <v>PBM</v>
          </cell>
          <cell r="P12927">
            <v>154.87043519190439</v>
          </cell>
        </row>
        <row r="12928">
          <cell r="A12928" t="str">
            <v>C</v>
          </cell>
          <cell r="B12928" t="str">
            <v>GL8</v>
          </cell>
          <cell r="I12928" t="str">
            <v>PBM</v>
          </cell>
          <cell r="P12928">
            <v>74.110139172224549</v>
          </cell>
        </row>
        <row r="12929">
          <cell r="A12929" t="str">
            <v>C</v>
          </cell>
          <cell r="B12929" t="str">
            <v>GL8</v>
          </cell>
          <cell r="I12929" t="str">
            <v>SC Net</v>
          </cell>
          <cell r="P12929">
            <v>1.2786354775754436</v>
          </cell>
        </row>
        <row r="12930">
          <cell r="A12930" t="str">
            <v>C</v>
          </cell>
          <cell r="B12930" t="str">
            <v>GL8</v>
          </cell>
          <cell r="I12930" t="str">
            <v>SC Net</v>
          </cell>
          <cell r="P12930">
            <v>2.4494822609988161</v>
          </cell>
        </row>
        <row r="12931">
          <cell r="A12931" t="str">
            <v>C</v>
          </cell>
          <cell r="B12931" t="str">
            <v>GL8</v>
          </cell>
          <cell r="I12931" t="str">
            <v>SC Net</v>
          </cell>
          <cell r="P12931">
            <v>3.4990973767671232</v>
          </cell>
        </row>
        <row r="12932">
          <cell r="A12932" t="str">
            <v>C</v>
          </cell>
          <cell r="B12932" t="str">
            <v>GL8</v>
          </cell>
          <cell r="I12932" t="str">
            <v>SC Net</v>
          </cell>
          <cell r="P12932">
            <v>5.4523788166854619</v>
          </cell>
        </row>
        <row r="12933">
          <cell r="A12933" t="str">
            <v>C</v>
          </cell>
          <cell r="B12933" t="str">
            <v>GL8</v>
          </cell>
          <cell r="I12933" t="str">
            <v>SC Net</v>
          </cell>
          <cell r="P12933">
            <v>7.0602450974750237</v>
          </cell>
        </row>
        <row r="12934">
          <cell r="A12934" t="str">
            <v>C</v>
          </cell>
          <cell r="B12934" t="str">
            <v>GL8</v>
          </cell>
          <cell r="I12934" t="str">
            <v>SC Net</v>
          </cell>
          <cell r="P12934">
            <v>8.337458832553196</v>
          </cell>
        </row>
        <row r="12935">
          <cell r="A12935" t="str">
            <v>C</v>
          </cell>
          <cell r="B12935" t="str">
            <v>GL8</v>
          </cell>
          <cell r="I12935" t="str">
            <v>SC Net</v>
          </cell>
          <cell r="P12935">
            <v>11.844232523073064</v>
          </cell>
        </row>
        <row r="12936">
          <cell r="A12936" t="str">
            <v>C</v>
          </cell>
          <cell r="B12936" t="str">
            <v>GL8</v>
          </cell>
          <cell r="I12936" t="str">
            <v>SC Net</v>
          </cell>
          <cell r="P12936">
            <v>15.954579931198014</v>
          </cell>
        </row>
        <row r="12937">
          <cell r="A12937" t="str">
            <v>C</v>
          </cell>
          <cell r="B12937" t="str">
            <v>GL8</v>
          </cell>
          <cell r="I12937" t="str">
            <v>SC Net</v>
          </cell>
          <cell r="P12937">
            <v>18.900513383791893</v>
          </cell>
        </row>
        <row r="12938">
          <cell r="A12938" t="str">
            <v>C</v>
          </cell>
          <cell r="B12938" t="str">
            <v>GL8</v>
          </cell>
          <cell r="I12938" t="str">
            <v>SC Net</v>
          </cell>
          <cell r="P12938">
            <v>22.494010236625407</v>
          </cell>
        </row>
        <row r="12939">
          <cell r="A12939" t="str">
            <v>C</v>
          </cell>
          <cell r="B12939" t="str">
            <v>GL8</v>
          </cell>
          <cell r="I12939" t="str">
            <v>SC Net</v>
          </cell>
          <cell r="P12939">
            <v>17.863168232270944</v>
          </cell>
        </row>
        <row r="12940">
          <cell r="A12940" t="str">
            <v>C</v>
          </cell>
          <cell r="B12940" t="str">
            <v>GL8</v>
          </cell>
          <cell r="I12940" t="str">
            <v>SC Net</v>
          </cell>
          <cell r="P12940">
            <v>20.543784380866491</v>
          </cell>
        </row>
        <row r="12941">
          <cell r="A12941" t="str">
            <v>C</v>
          </cell>
          <cell r="B12941" t="str">
            <v>GL8</v>
          </cell>
          <cell r="I12941" t="str">
            <v>SC Net</v>
          </cell>
          <cell r="P12941">
            <v>23.994398412722088</v>
          </cell>
        </row>
        <row r="12942">
          <cell r="A12942" t="str">
            <v>C</v>
          </cell>
          <cell r="B12942" t="str">
            <v>GL8</v>
          </cell>
          <cell r="I12942" t="str">
            <v>SC Net</v>
          </cell>
          <cell r="P12942">
            <v>21.346397104022785</v>
          </cell>
        </row>
        <row r="12943">
          <cell r="A12943" t="str">
            <v>C</v>
          </cell>
          <cell r="B12943" t="str">
            <v>GL8</v>
          </cell>
          <cell r="I12943" t="str">
            <v>SC Net</v>
          </cell>
          <cell r="P12943">
            <v>24.50417106600732</v>
          </cell>
        </row>
        <row r="12944">
          <cell r="A12944" t="str">
            <v>C</v>
          </cell>
          <cell r="B12944" t="str">
            <v>GL8</v>
          </cell>
          <cell r="I12944" t="str">
            <v>SC Net</v>
          </cell>
          <cell r="P12944">
            <v>26.949113746791969</v>
          </cell>
        </row>
        <row r="12945">
          <cell r="A12945" t="str">
            <v>C</v>
          </cell>
          <cell r="B12945" t="str">
            <v>GL8</v>
          </cell>
          <cell r="I12945" t="str">
            <v>SC Net</v>
          </cell>
          <cell r="P12945">
            <v>21.905932614735296</v>
          </cell>
        </row>
        <row r="12946">
          <cell r="A12946" t="str">
            <v>C</v>
          </cell>
          <cell r="B12946" t="str">
            <v>GL8</v>
          </cell>
          <cell r="I12946" t="str">
            <v>SC Net</v>
          </cell>
          <cell r="P12946">
            <v>19.203236471699977</v>
          </cell>
        </row>
        <row r="12947">
          <cell r="A12947" t="str">
            <v>C</v>
          </cell>
          <cell r="B12947" t="str">
            <v>GL8</v>
          </cell>
          <cell r="I12947" t="str">
            <v>SC Net</v>
          </cell>
          <cell r="P12947">
            <v>19.835480121173113</v>
          </cell>
        </row>
        <row r="12948">
          <cell r="A12948" t="str">
            <v>C</v>
          </cell>
          <cell r="B12948" t="str">
            <v>GL8</v>
          </cell>
          <cell r="I12948" t="str">
            <v>SC Net</v>
          </cell>
          <cell r="P12948">
            <v>11.013181673089729</v>
          </cell>
        </row>
        <row r="12949">
          <cell r="A12949" t="str">
            <v>C</v>
          </cell>
          <cell r="B12949" t="str">
            <v>GL8</v>
          </cell>
          <cell r="I12949" t="str">
            <v>SC Net</v>
          </cell>
          <cell r="P12949">
            <v>5.0103389495000057</v>
          </cell>
        </row>
        <row r="12950">
          <cell r="A12950" t="str">
            <v>C</v>
          </cell>
          <cell r="B12950" t="str">
            <v>GL8</v>
          </cell>
          <cell r="I12950" t="str">
            <v>SC Net</v>
          </cell>
          <cell r="P12950">
            <v>5.0069647406522595</v>
          </cell>
        </row>
        <row r="12951">
          <cell r="A12951" t="str">
            <v>C</v>
          </cell>
          <cell r="B12951" t="str">
            <v>GL8</v>
          </cell>
          <cell r="I12951" t="str">
            <v>SC Net</v>
          </cell>
          <cell r="P12951">
            <v>2.3159418491320163</v>
          </cell>
        </row>
        <row r="12952">
          <cell r="A12952" t="str">
            <v>C</v>
          </cell>
          <cell r="B12952" t="str">
            <v>GL8</v>
          </cell>
          <cell r="I12952" t="str">
            <v>APBO Net</v>
          </cell>
          <cell r="P12952">
            <v>0</v>
          </cell>
        </row>
        <row r="12953">
          <cell r="A12953" t="str">
            <v>C</v>
          </cell>
          <cell r="B12953" t="str">
            <v>GL8</v>
          </cell>
          <cell r="I12953" t="str">
            <v>APBO Net</v>
          </cell>
          <cell r="P12953">
            <v>1774.5777048339182</v>
          </cell>
        </row>
        <row r="12954">
          <cell r="A12954" t="str">
            <v>C</v>
          </cell>
          <cell r="B12954" t="str">
            <v>GL8</v>
          </cell>
          <cell r="I12954" t="str">
            <v>APBO Net</v>
          </cell>
          <cell r="P12954">
            <v>3583.5403790140222</v>
          </cell>
        </row>
        <row r="12955">
          <cell r="A12955" t="str">
            <v>C</v>
          </cell>
          <cell r="B12955" t="str">
            <v>GL8</v>
          </cell>
          <cell r="I12955" t="str">
            <v>APBO Net</v>
          </cell>
          <cell r="P12955">
            <v>4737.8581351178691</v>
          </cell>
        </row>
        <row r="12956">
          <cell r="A12956" t="str">
            <v>C</v>
          </cell>
          <cell r="B12956" t="str">
            <v>GL8</v>
          </cell>
          <cell r="I12956" t="str">
            <v>APBO Net</v>
          </cell>
          <cell r="P12956">
            <v>5533.3236268758201</v>
          </cell>
        </row>
        <row r="12957">
          <cell r="A12957" t="str">
            <v>C</v>
          </cell>
          <cell r="B12957" t="str">
            <v>GL8</v>
          </cell>
          <cell r="I12957" t="str">
            <v>APBO Net</v>
          </cell>
          <cell r="P12957">
            <v>8850.0259865345033</v>
          </cell>
        </row>
        <row r="12958">
          <cell r="A12958" t="str">
            <v>C</v>
          </cell>
          <cell r="B12958" t="str">
            <v>GL8</v>
          </cell>
          <cell r="I12958" t="str">
            <v>APBO Net</v>
          </cell>
          <cell r="P12958">
            <v>10066.377800002145</v>
          </cell>
        </row>
        <row r="12959">
          <cell r="A12959" t="str">
            <v>C</v>
          </cell>
          <cell r="B12959" t="str">
            <v>GL8</v>
          </cell>
          <cell r="I12959" t="str">
            <v>APBO Net</v>
          </cell>
          <cell r="P12959">
            <v>10679.394614235571</v>
          </cell>
        </row>
        <row r="12960">
          <cell r="A12960" t="str">
            <v>C</v>
          </cell>
          <cell r="B12960" t="str">
            <v>GL8</v>
          </cell>
          <cell r="I12960" t="str">
            <v>APBO Net</v>
          </cell>
          <cell r="P12960">
            <v>11461.301949992845</v>
          </cell>
        </row>
        <row r="12961">
          <cell r="A12961" t="str">
            <v>C</v>
          </cell>
          <cell r="B12961" t="str">
            <v>GL8</v>
          </cell>
          <cell r="I12961" t="str">
            <v>APBO Net</v>
          </cell>
          <cell r="P12961">
            <v>12662.529101870929</v>
          </cell>
        </row>
        <row r="12962">
          <cell r="A12962" t="str">
            <v>C</v>
          </cell>
          <cell r="B12962" t="str">
            <v>GL8</v>
          </cell>
          <cell r="I12962" t="str">
            <v>APBO Net</v>
          </cell>
          <cell r="P12962">
            <v>12844.281058143906</v>
          </cell>
        </row>
        <row r="12963">
          <cell r="A12963" t="str">
            <v>C</v>
          </cell>
          <cell r="B12963" t="str">
            <v>GL8</v>
          </cell>
          <cell r="I12963" t="str">
            <v>APBO Net</v>
          </cell>
          <cell r="P12963">
            <v>12719.353428179806</v>
          </cell>
        </row>
        <row r="12964">
          <cell r="A12964" t="str">
            <v>C</v>
          </cell>
          <cell r="B12964" t="str">
            <v>GL8</v>
          </cell>
          <cell r="I12964" t="str">
            <v>APBO Net</v>
          </cell>
          <cell r="P12964">
            <v>12414.550051819813</v>
          </cell>
        </row>
        <row r="12965">
          <cell r="A12965" t="str">
            <v>C</v>
          </cell>
          <cell r="B12965" t="str">
            <v>GL8</v>
          </cell>
          <cell r="I12965" t="str">
            <v>APBO Net</v>
          </cell>
          <cell r="P12965">
            <v>11532.354852024544</v>
          </cell>
        </row>
        <row r="12966">
          <cell r="A12966" t="str">
            <v>C</v>
          </cell>
          <cell r="B12966" t="str">
            <v>GL8</v>
          </cell>
          <cell r="I12966" t="str">
            <v>APBO Net</v>
          </cell>
          <cell r="P12966">
            <v>11134.51719032998</v>
          </cell>
        </row>
        <row r="12967">
          <cell r="A12967" t="str">
            <v>C</v>
          </cell>
          <cell r="B12967" t="str">
            <v>GL8</v>
          </cell>
          <cell r="I12967" t="str">
            <v>APBO Net</v>
          </cell>
          <cell r="P12967">
            <v>10274.422605125676</v>
          </cell>
        </row>
        <row r="12968">
          <cell r="A12968" t="str">
            <v>C</v>
          </cell>
          <cell r="B12968" t="str">
            <v>GL8</v>
          </cell>
          <cell r="I12968" t="str">
            <v>APBO Net</v>
          </cell>
          <cell r="P12968">
            <v>9507.7744593265397</v>
          </cell>
        </row>
        <row r="12969">
          <cell r="A12969" t="str">
            <v>C</v>
          </cell>
          <cell r="B12969" t="str">
            <v>GL8</v>
          </cell>
          <cell r="I12969" t="str">
            <v>APBO Net</v>
          </cell>
          <cell r="P12969">
            <v>9232.1956015707856</v>
          </cell>
        </row>
        <row r="12970">
          <cell r="A12970" t="str">
            <v>C</v>
          </cell>
          <cell r="B12970" t="str">
            <v>GL8</v>
          </cell>
          <cell r="I12970" t="str">
            <v>APBO Net</v>
          </cell>
          <cell r="P12970">
            <v>8706.6557027086874</v>
          </cell>
        </row>
        <row r="12971">
          <cell r="A12971" t="str">
            <v>C</v>
          </cell>
          <cell r="B12971" t="str">
            <v>GL8</v>
          </cell>
          <cell r="I12971" t="str">
            <v>APBO Net</v>
          </cell>
          <cell r="P12971">
            <v>8011.3531158860969</v>
          </cell>
        </row>
        <row r="12972">
          <cell r="A12972" t="str">
            <v>C</v>
          </cell>
          <cell r="B12972" t="str">
            <v>GL8</v>
          </cell>
          <cell r="I12972" t="str">
            <v>APBO Net</v>
          </cell>
          <cell r="P12972">
            <v>7908.3279156922499</v>
          </cell>
        </row>
        <row r="12973">
          <cell r="A12973" t="str">
            <v>C</v>
          </cell>
          <cell r="B12973" t="str">
            <v>GL8</v>
          </cell>
          <cell r="I12973" t="str">
            <v>APBO Net</v>
          </cell>
          <cell r="P12973">
            <v>7580.1591786738018</v>
          </cell>
        </row>
        <row r="12974">
          <cell r="A12974" t="str">
            <v>C</v>
          </cell>
          <cell r="B12974" t="str">
            <v>GL8</v>
          </cell>
          <cell r="I12974" t="str">
            <v>APBO Net</v>
          </cell>
          <cell r="P12974">
            <v>7020.356864327422</v>
          </cell>
        </row>
        <row r="12975">
          <cell r="A12975" t="str">
            <v>C</v>
          </cell>
          <cell r="B12975" t="str">
            <v>GL8</v>
          </cell>
          <cell r="I12975" t="str">
            <v>APBO Net</v>
          </cell>
          <cell r="P12975">
            <v>6590.3278907418808</v>
          </cell>
        </row>
        <row r="12976">
          <cell r="A12976" t="str">
            <v>C</v>
          </cell>
          <cell r="B12976" t="str">
            <v>GL8</v>
          </cell>
          <cell r="I12976" t="str">
            <v>APBO Net</v>
          </cell>
          <cell r="P12976">
            <v>6156.3961976921</v>
          </cell>
        </row>
        <row r="12977">
          <cell r="A12977" t="str">
            <v>C</v>
          </cell>
          <cell r="B12977" t="str">
            <v>GL8</v>
          </cell>
          <cell r="I12977" t="str">
            <v>APBO Net</v>
          </cell>
          <cell r="P12977">
            <v>5654.8649188726658</v>
          </cell>
        </row>
        <row r="12978">
          <cell r="A12978" t="str">
            <v>C</v>
          </cell>
          <cell r="B12978" t="str">
            <v>GL8</v>
          </cell>
          <cell r="I12978" t="str">
            <v>APBO Net</v>
          </cell>
          <cell r="P12978">
            <v>5194.6516692970972</v>
          </cell>
        </row>
        <row r="12979">
          <cell r="A12979" t="str">
            <v>C</v>
          </cell>
          <cell r="B12979" t="str">
            <v>GL8</v>
          </cell>
          <cell r="I12979" t="str">
            <v>APBO Net</v>
          </cell>
          <cell r="P12979">
            <v>4738.7104163662216</v>
          </cell>
        </row>
        <row r="12980">
          <cell r="A12980" t="str">
            <v>C</v>
          </cell>
          <cell r="B12980" t="str">
            <v>GL8</v>
          </cell>
          <cell r="I12980" t="str">
            <v>APBO Net</v>
          </cell>
          <cell r="P12980">
            <v>4328.4606037481108</v>
          </cell>
        </row>
        <row r="12981">
          <cell r="A12981" t="str">
            <v>C</v>
          </cell>
          <cell r="B12981" t="str">
            <v>GL8</v>
          </cell>
          <cell r="I12981" t="str">
            <v>APBO Net</v>
          </cell>
          <cell r="P12981">
            <v>3938.9592602893104</v>
          </cell>
        </row>
        <row r="12982">
          <cell r="A12982" t="str">
            <v>C</v>
          </cell>
          <cell r="B12982" t="str">
            <v>GL8</v>
          </cell>
          <cell r="I12982" t="str">
            <v>APBO Net</v>
          </cell>
          <cell r="P12982">
            <v>3580.6780874443116</v>
          </cell>
        </row>
        <row r="12983">
          <cell r="A12983" t="str">
            <v>C</v>
          </cell>
          <cell r="B12983" t="str">
            <v>GL8</v>
          </cell>
          <cell r="I12983" t="str">
            <v>APBO Net</v>
          </cell>
          <cell r="P12983">
            <v>3214.4947870775973</v>
          </cell>
        </row>
        <row r="12984">
          <cell r="A12984" t="str">
            <v>C</v>
          </cell>
          <cell r="B12984" t="str">
            <v>GL8</v>
          </cell>
          <cell r="I12984" t="str">
            <v>APBO Net</v>
          </cell>
          <cell r="P12984">
            <v>2838.8703415384489</v>
          </cell>
        </row>
        <row r="12985">
          <cell r="A12985" t="str">
            <v>C</v>
          </cell>
          <cell r="B12985" t="str">
            <v>GL8</v>
          </cell>
          <cell r="I12985" t="str">
            <v>APBO Net</v>
          </cell>
          <cell r="P12985">
            <v>2494.6123964706103</v>
          </cell>
        </row>
        <row r="12986">
          <cell r="A12986" t="str">
            <v>C</v>
          </cell>
          <cell r="B12986" t="str">
            <v>GL8</v>
          </cell>
          <cell r="I12986" t="str">
            <v>APBO Net</v>
          </cell>
          <cell r="P12986">
            <v>2181.4452604416156</v>
          </cell>
        </row>
        <row r="12987">
          <cell r="A12987" t="str">
            <v>C</v>
          </cell>
          <cell r="B12987" t="str">
            <v>GL8</v>
          </cell>
          <cell r="I12987" t="str">
            <v>APBO Net</v>
          </cell>
          <cell r="P12987">
            <v>1898.6400640701545</v>
          </cell>
        </row>
        <row r="12988">
          <cell r="A12988" t="str">
            <v>C</v>
          </cell>
          <cell r="B12988" t="str">
            <v>GL8</v>
          </cell>
          <cell r="I12988" t="str">
            <v>APBO Net</v>
          </cell>
          <cell r="P12988">
            <v>1645.0234008825498</v>
          </cell>
        </row>
        <row r="12989">
          <cell r="A12989" t="str">
            <v>C</v>
          </cell>
          <cell r="B12989" t="str">
            <v>GL8</v>
          </cell>
          <cell r="I12989" t="str">
            <v>APBO Net</v>
          </cell>
          <cell r="P12989">
            <v>1418.9729921492046</v>
          </cell>
        </row>
        <row r="12990">
          <cell r="A12990" t="str">
            <v>C</v>
          </cell>
          <cell r="B12990" t="str">
            <v>GL8</v>
          </cell>
          <cell r="I12990" t="str">
            <v>APBO Net</v>
          </cell>
          <cell r="P12990">
            <v>1218.6163366030369</v>
          </cell>
        </row>
        <row r="12991">
          <cell r="A12991" t="str">
            <v>C</v>
          </cell>
          <cell r="B12991" t="str">
            <v>GL8</v>
          </cell>
          <cell r="I12991" t="str">
            <v>APBO Net</v>
          </cell>
          <cell r="P12991">
            <v>1041.9596491051122</v>
          </cell>
        </row>
        <row r="12992">
          <cell r="A12992" t="str">
            <v>C</v>
          </cell>
          <cell r="B12992" t="str">
            <v>GL8</v>
          </cell>
          <cell r="I12992" t="str">
            <v>APBO Net</v>
          </cell>
          <cell r="P12992">
            <v>886.91187577297114</v>
          </cell>
        </row>
        <row r="12993">
          <cell r="A12993" t="str">
            <v>C</v>
          </cell>
          <cell r="B12993" t="str">
            <v>GL8</v>
          </cell>
          <cell r="I12993" t="str">
            <v>APBO Net</v>
          </cell>
          <cell r="P12993">
            <v>751.39100068362245</v>
          </cell>
        </row>
        <row r="12994">
          <cell r="A12994" t="str">
            <v>C</v>
          </cell>
          <cell r="B12994" t="str">
            <v>GL8</v>
          </cell>
          <cell r="I12994" t="str">
            <v>APBO Net</v>
          </cell>
          <cell r="P12994">
            <v>633.41027211461426</v>
          </cell>
        </row>
        <row r="12995">
          <cell r="A12995" t="str">
            <v>C</v>
          </cell>
          <cell r="B12995" t="str">
            <v>GL8</v>
          </cell>
          <cell r="I12995" t="str">
            <v>APBO Net</v>
          </cell>
          <cell r="P12995">
            <v>531.09671733976086</v>
          </cell>
        </row>
        <row r="12996">
          <cell r="A12996" t="str">
            <v>C</v>
          </cell>
          <cell r="B12996" t="str">
            <v>GL8</v>
          </cell>
          <cell r="I12996" t="str">
            <v>APBO Net</v>
          </cell>
          <cell r="P12996">
            <v>442.74509054213502</v>
          </cell>
        </row>
        <row r="12997">
          <cell r="A12997" t="str">
            <v>C</v>
          </cell>
          <cell r="B12997" t="str">
            <v>GL8</v>
          </cell>
          <cell r="I12997" t="str">
            <v>APBO Net</v>
          </cell>
          <cell r="P12997">
            <v>366.79276841376424</v>
          </cell>
        </row>
        <row r="12998">
          <cell r="A12998" t="str">
            <v>C</v>
          </cell>
          <cell r="B12998" t="str">
            <v>GL8</v>
          </cell>
          <cell r="I12998" t="str">
            <v>APBO Net</v>
          </cell>
          <cell r="P12998">
            <v>301.79899469479909</v>
          </cell>
        </row>
        <row r="12999">
          <cell r="A12999" t="str">
            <v>C</v>
          </cell>
          <cell r="B12999" t="str">
            <v>GL8</v>
          </cell>
          <cell r="I12999" t="str">
            <v>APBO Net</v>
          </cell>
          <cell r="P12999">
            <v>246.48516580243108</v>
          </cell>
        </row>
        <row r="13000">
          <cell r="A13000" t="str">
            <v>C</v>
          </cell>
          <cell r="B13000" t="str">
            <v>GL8</v>
          </cell>
          <cell r="I13000" t="str">
            <v>APBO Net</v>
          </cell>
          <cell r="P13000">
            <v>199.69873707429937</v>
          </cell>
        </row>
        <row r="13001">
          <cell r="A13001" t="str">
            <v>C</v>
          </cell>
          <cell r="B13001" t="str">
            <v>GL8</v>
          </cell>
          <cell r="I13001" t="str">
            <v>APBO Net</v>
          </cell>
          <cell r="P13001">
            <v>160.37761743244161</v>
          </cell>
        </row>
        <row r="13002">
          <cell r="A13002" t="str">
            <v>C</v>
          </cell>
          <cell r="B13002" t="str">
            <v>GL8</v>
          </cell>
          <cell r="I13002" t="str">
            <v>APBO Net</v>
          </cell>
          <cell r="P13002">
            <v>127.58245215351612</v>
          </cell>
        </row>
        <row r="13003">
          <cell r="A13003" t="str">
            <v>C</v>
          </cell>
          <cell r="B13003" t="str">
            <v>GL8</v>
          </cell>
          <cell r="I13003" t="str">
            <v>APBO Net</v>
          </cell>
          <cell r="P13003">
            <v>100.47408237157873</v>
          </cell>
        </row>
        <row r="13004">
          <cell r="A13004" t="str">
            <v>C</v>
          </cell>
          <cell r="B13004" t="str">
            <v>GL8</v>
          </cell>
          <cell r="I13004" t="str">
            <v>APBO Net</v>
          </cell>
          <cell r="P13004">
            <v>78.274769961577192</v>
          </cell>
        </row>
        <row r="13005">
          <cell r="A13005" t="str">
            <v>C</v>
          </cell>
          <cell r="B13005" t="str">
            <v>GL8</v>
          </cell>
          <cell r="I13005" t="str">
            <v>APBO Net</v>
          </cell>
          <cell r="P13005">
            <v>60.28322381396044</v>
          </cell>
        </row>
        <row r="13006">
          <cell r="A13006" t="str">
            <v>C</v>
          </cell>
          <cell r="B13006" t="str">
            <v>GL8</v>
          </cell>
          <cell r="I13006" t="str">
            <v>APBO Net</v>
          </cell>
          <cell r="P13006">
            <v>45.872720487864378</v>
          </cell>
        </row>
        <row r="13007">
          <cell r="A13007" t="str">
            <v>C</v>
          </cell>
          <cell r="B13007" t="str">
            <v>GL8</v>
          </cell>
          <cell r="I13007" t="str">
            <v>APBO Net</v>
          </cell>
          <cell r="P13007">
            <v>34.470970836935578</v>
          </cell>
        </row>
        <row r="13008">
          <cell r="A13008" t="str">
            <v>C</v>
          </cell>
          <cell r="B13008" t="str">
            <v>GL8</v>
          </cell>
          <cell r="I13008" t="str">
            <v>APBO Net</v>
          </cell>
          <cell r="P13008">
            <v>25.568428813194977</v>
          </cell>
        </row>
        <row r="13009">
          <cell r="A13009" t="str">
            <v>C</v>
          </cell>
          <cell r="B13009" t="str">
            <v>GL8</v>
          </cell>
          <cell r="I13009" t="str">
            <v>APBO Net</v>
          </cell>
          <cell r="P13009">
            <v>18.711137424155286</v>
          </cell>
        </row>
        <row r="13010">
          <cell r="A13010" t="str">
            <v>C</v>
          </cell>
          <cell r="B13010" t="str">
            <v>GL8</v>
          </cell>
          <cell r="I13010" t="str">
            <v>APBO Net</v>
          </cell>
          <cell r="P13010">
            <v>13.506239994904035</v>
          </cell>
        </row>
        <row r="13011">
          <cell r="A13011" t="str">
            <v>C</v>
          </cell>
          <cell r="B13011" t="str">
            <v>GL8</v>
          </cell>
          <cell r="I13011" t="str">
            <v>APBO Net</v>
          </cell>
          <cell r="P13011">
            <v>9.615264478856167</v>
          </cell>
        </row>
        <row r="13012">
          <cell r="A13012" t="str">
            <v>C</v>
          </cell>
          <cell r="B13012" t="str">
            <v>GL8</v>
          </cell>
          <cell r="I13012" t="str">
            <v>APBO Net</v>
          </cell>
          <cell r="P13012">
            <v>6.7469001823688659</v>
          </cell>
        </row>
        <row r="13013">
          <cell r="A13013" t="str">
            <v>C</v>
          </cell>
          <cell r="B13013" t="str">
            <v>GL8</v>
          </cell>
          <cell r="I13013" t="str">
            <v>APBO Net</v>
          </cell>
          <cell r="P13013">
            <v>4.6687070297350681</v>
          </cell>
        </row>
        <row r="13014">
          <cell r="A13014" t="str">
            <v>C</v>
          </cell>
          <cell r="B13014" t="str">
            <v>GL8</v>
          </cell>
          <cell r="I13014" t="str">
            <v>APBO Net</v>
          </cell>
          <cell r="P13014">
            <v>3.1857102760577876</v>
          </cell>
        </row>
        <row r="13015">
          <cell r="A13015" t="str">
            <v>C</v>
          </cell>
          <cell r="B13015" t="str">
            <v>GL8</v>
          </cell>
          <cell r="I13015" t="str">
            <v>APBO Net</v>
          </cell>
          <cell r="P13015">
            <v>2.1426268620825102</v>
          </cell>
        </row>
        <row r="13016">
          <cell r="A13016" t="str">
            <v>C</v>
          </cell>
          <cell r="B13016" t="str">
            <v>GL8</v>
          </cell>
          <cell r="I13016" t="str">
            <v>APBO Net</v>
          </cell>
          <cell r="P13016">
            <v>1.4218598293631364</v>
          </cell>
        </row>
        <row r="13017">
          <cell r="A13017" t="str">
            <v>C</v>
          </cell>
          <cell r="B13017" t="str">
            <v>GL8</v>
          </cell>
          <cell r="I13017" t="str">
            <v>APBO Net</v>
          </cell>
          <cell r="P13017">
            <v>0.93217456768389717</v>
          </cell>
        </row>
        <row r="13018">
          <cell r="A13018" t="str">
            <v>C</v>
          </cell>
          <cell r="B13018" t="str">
            <v>GL8</v>
          </cell>
          <cell r="I13018" t="str">
            <v>APBO Net</v>
          </cell>
          <cell r="P13018">
            <v>0.60457098062888337</v>
          </cell>
        </row>
        <row r="13019">
          <cell r="A13019" t="str">
            <v>C</v>
          </cell>
          <cell r="B13019" t="str">
            <v>GL8</v>
          </cell>
          <cell r="I13019" t="str">
            <v>APBO Net</v>
          </cell>
          <cell r="P13019">
            <v>0.38614879441839922</v>
          </cell>
        </row>
        <row r="13020">
          <cell r="A13020" t="str">
            <v>C</v>
          </cell>
          <cell r="B13020" t="str">
            <v>GL8</v>
          </cell>
          <cell r="I13020" t="str">
            <v>APBO Net</v>
          </cell>
          <cell r="P13020">
            <v>0.2456452310564092</v>
          </cell>
        </row>
        <row r="13021">
          <cell r="A13021" t="str">
            <v>C</v>
          </cell>
          <cell r="B13021" t="str">
            <v>GL8</v>
          </cell>
          <cell r="I13021" t="str">
            <v>APBO Net</v>
          </cell>
          <cell r="P13021">
            <v>0.15413816136738609</v>
          </cell>
        </row>
        <row r="13022">
          <cell r="A13022" t="str">
            <v>C</v>
          </cell>
          <cell r="B13022" t="str">
            <v>GL8</v>
          </cell>
          <cell r="I13022" t="str">
            <v>APBO Net</v>
          </cell>
          <cell r="P13022">
            <v>9.7040762217248153E-2</v>
          </cell>
        </row>
        <row r="13023">
          <cell r="A13023" t="str">
            <v>C</v>
          </cell>
          <cell r="B13023" t="str">
            <v>GL8</v>
          </cell>
          <cell r="I13023" t="str">
            <v>APBO Net</v>
          </cell>
          <cell r="P13023">
            <v>6.0926661279400676E-2</v>
          </cell>
        </row>
        <row r="13024">
          <cell r="A13024" t="str">
            <v>C</v>
          </cell>
          <cell r="B13024" t="str">
            <v>GL8</v>
          </cell>
          <cell r="I13024" t="str">
            <v>APBO Net</v>
          </cell>
          <cell r="P13024">
            <v>3.7889312096459446E-2</v>
          </cell>
        </row>
        <row r="13025">
          <cell r="A13025" t="str">
            <v>C</v>
          </cell>
          <cell r="B13025" t="str">
            <v>GL8</v>
          </cell>
          <cell r="I13025" t="str">
            <v>APBO Net</v>
          </cell>
          <cell r="P13025">
            <v>2.339464285607628E-2</v>
          </cell>
        </row>
        <row r="13026">
          <cell r="A13026" t="str">
            <v>C</v>
          </cell>
          <cell r="B13026" t="str">
            <v>GL8</v>
          </cell>
          <cell r="I13026" t="str">
            <v>APBO Net</v>
          </cell>
          <cell r="P13026">
            <v>1.4715270187006156E-2</v>
          </cell>
        </row>
        <row r="13027">
          <cell r="A13027" t="str">
            <v>C</v>
          </cell>
          <cell r="B13027" t="str">
            <v>GL8</v>
          </cell>
          <cell r="I13027" t="str">
            <v>APBO Net</v>
          </cell>
          <cell r="P13027">
            <v>7.4448539626360945E-3</v>
          </cell>
        </row>
        <row r="13028">
          <cell r="A13028" t="str">
            <v>C</v>
          </cell>
          <cell r="B13028" t="str">
            <v>GL8</v>
          </cell>
          <cell r="I13028" t="str">
            <v>APBO Net</v>
          </cell>
          <cell r="P13028">
            <v>4.1257993161408517E-3</v>
          </cell>
        </row>
        <row r="13029">
          <cell r="A13029" t="str">
            <v>C</v>
          </cell>
          <cell r="B13029" t="str">
            <v>GL8</v>
          </cell>
          <cell r="I13029" t="str">
            <v>APBO Net</v>
          </cell>
          <cell r="P13029">
            <v>2.5159471244266991E-3</v>
          </cell>
        </row>
        <row r="13030">
          <cell r="A13030" t="str">
            <v>C</v>
          </cell>
          <cell r="B13030" t="str">
            <v>GL8</v>
          </cell>
          <cell r="I13030" t="str">
            <v>APBO Net</v>
          </cell>
          <cell r="P13030">
            <v>1.0654716171811893E-3</v>
          </cell>
        </row>
        <row r="13031">
          <cell r="A13031" t="str">
            <v>C</v>
          </cell>
          <cell r="B13031" t="str">
            <v>GL8</v>
          </cell>
          <cell r="I13031" t="str">
            <v>Gross</v>
          </cell>
          <cell r="P13031">
            <v>0</v>
          </cell>
        </row>
        <row r="13032">
          <cell r="A13032" t="str">
            <v>C</v>
          </cell>
          <cell r="B13032" t="str">
            <v>GL8</v>
          </cell>
          <cell r="I13032" t="str">
            <v>Gross</v>
          </cell>
          <cell r="P13032">
            <v>1774.5777048339182</v>
          </cell>
        </row>
        <row r="13033">
          <cell r="A13033" t="str">
            <v>C</v>
          </cell>
          <cell r="B13033" t="str">
            <v>GL8</v>
          </cell>
          <cell r="I13033" t="str">
            <v>Gross</v>
          </cell>
          <cell r="P13033">
            <v>3583.5403790140222</v>
          </cell>
        </row>
        <row r="13034">
          <cell r="A13034" t="str">
            <v>C</v>
          </cell>
          <cell r="B13034" t="str">
            <v>GL8</v>
          </cell>
          <cell r="I13034" t="str">
            <v>Gross</v>
          </cell>
          <cell r="P13034">
            <v>4737.8581351178691</v>
          </cell>
        </row>
        <row r="13035">
          <cell r="A13035" t="str">
            <v>C</v>
          </cell>
          <cell r="B13035" t="str">
            <v>GL8</v>
          </cell>
          <cell r="I13035" t="str">
            <v>Gross</v>
          </cell>
          <cell r="P13035">
            <v>5533.3236268758201</v>
          </cell>
        </row>
        <row r="13036">
          <cell r="A13036" t="str">
            <v>C</v>
          </cell>
          <cell r="B13036" t="str">
            <v>GL8</v>
          </cell>
          <cell r="I13036" t="str">
            <v>Gross</v>
          </cell>
          <cell r="P13036">
            <v>8850.0259865345033</v>
          </cell>
        </row>
        <row r="13037">
          <cell r="A13037" t="str">
            <v>C</v>
          </cell>
          <cell r="B13037" t="str">
            <v>GL8</v>
          </cell>
          <cell r="I13037" t="str">
            <v>Gross</v>
          </cell>
          <cell r="P13037">
            <v>10066.377800002145</v>
          </cell>
        </row>
        <row r="13038">
          <cell r="A13038" t="str">
            <v>C</v>
          </cell>
          <cell r="B13038" t="str">
            <v>GL8</v>
          </cell>
          <cell r="I13038" t="str">
            <v>Gross</v>
          </cell>
          <cell r="P13038">
            <v>10679.394614235571</v>
          </cell>
        </row>
        <row r="13039">
          <cell r="A13039" t="str">
            <v>C</v>
          </cell>
          <cell r="B13039" t="str">
            <v>GL8</v>
          </cell>
          <cell r="I13039" t="str">
            <v>Gross</v>
          </cell>
          <cell r="P13039">
            <v>11461.301949992845</v>
          </cell>
        </row>
        <row r="13040">
          <cell r="A13040" t="str">
            <v>C</v>
          </cell>
          <cell r="B13040" t="str">
            <v>GL8</v>
          </cell>
          <cell r="I13040" t="str">
            <v>Gross</v>
          </cell>
          <cell r="P13040">
            <v>12662.529101870929</v>
          </cell>
        </row>
        <row r="13041">
          <cell r="A13041" t="str">
            <v>C</v>
          </cell>
          <cell r="B13041" t="str">
            <v>GL8</v>
          </cell>
          <cell r="I13041" t="str">
            <v>Gross</v>
          </cell>
          <cell r="P13041">
            <v>12844.281058143906</v>
          </cell>
        </row>
        <row r="13042">
          <cell r="A13042" t="str">
            <v>C</v>
          </cell>
          <cell r="B13042" t="str">
            <v>GL8</v>
          </cell>
          <cell r="I13042" t="str">
            <v>Gross</v>
          </cell>
          <cell r="P13042">
            <v>12739.841057208187</v>
          </cell>
        </row>
        <row r="13043">
          <cell r="A13043" t="str">
            <v>C</v>
          </cell>
          <cell r="B13043" t="str">
            <v>GL8</v>
          </cell>
          <cell r="I13043" t="str">
            <v>Gross</v>
          </cell>
          <cell r="P13043">
            <v>12435.065082624395</v>
          </cell>
        </row>
        <row r="13044">
          <cell r="A13044" t="str">
            <v>C</v>
          </cell>
          <cell r="B13044" t="str">
            <v>GL8</v>
          </cell>
          <cell r="I13044" t="str">
            <v>Gross</v>
          </cell>
          <cell r="P13044">
            <v>11552.442583984357</v>
          </cell>
        </row>
        <row r="13045">
          <cell r="A13045" t="str">
            <v>C</v>
          </cell>
          <cell r="B13045" t="str">
            <v>GL8</v>
          </cell>
          <cell r="I13045" t="str">
            <v>Gross</v>
          </cell>
          <cell r="P13045">
            <v>11169.804400713225</v>
          </cell>
        </row>
        <row r="13046">
          <cell r="A13046" t="str">
            <v>C</v>
          </cell>
          <cell r="B13046" t="str">
            <v>GL8</v>
          </cell>
          <cell r="I13046" t="str">
            <v>Gross</v>
          </cell>
          <cell r="P13046">
            <v>10308.121926594273</v>
          </cell>
        </row>
        <row r="13047">
          <cell r="A13047" t="str">
            <v>C</v>
          </cell>
          <cell r="B13047" t="str">
            <v>GL8</v>
          </cell>
          <cell r="I13047" t="str">
            <v>Gross</v>
          </cell>
          <cell r="P13047">
            <v>9541.5108646086373</v>
          </cell>
        </row>
        <row r="13048">
          <cell r="A13048" t="str">
            <v>C</v>
          </cell>
          <cell r="B13048" t="str">
            <v>GL8</v>
          </cell>
          <cell r="I13048" t="str">
            <v>Gross</v>
          </cell>
          <cell r="P13048">
            <v>9387.9045738123459</v>
          </cell>
        </row>
        <row r="13049">
          <cell r="A13049" t="str">
            <v>C</v>
          </cell>
          <cell r="B13049" t="str">
            <v>GL8</v>
          </cell>
          <cell r="I13049" t="str">
            <v>Gross</v>
          </cell>
          <cell r="P13049">
            <v>8941.5515051673192</v>
          </cell>
        </row>
        <row r="13050">
          <cell r="A13050" t="str">
            <v>C</v>
          </cell>
          <cell r="B13050" t="str">
            <v>GL8</v>
          </cell>
          <cell r="I13050" t="str">
            <v>Gross</v>
          </cell>
          <cell r="P13050">
            <v>8241.9956938578962</v>
          </cell>
        </row>
        <row r="13051">
          <cell r="A13051" t="str">
            <v>C</v>
          </cell>
          <cell r="B13051" t="str">
            <v>GL8</v>
          </cell>
          <cell r="I13051" t="str">
            <v>Gross</v>
          </cell>
          <cell r="P13051">
            <v>8308.3774181030167</v>
          </cell>
        </row>
        <row r="13052">
          <cell r="A13052" t="str">
            <v>C</v>
          </cell>
          <cell r="B13052" t="str">
            <v>GL8</v>
          </cell>
          <cell r="I13052" t="str">
            <v>Gross</v>
          </cell>
          <cell r="P13052">
            <v>8106.5839516042934</v>
          </cell>
        </row>
        <row r="13053">
          <cell r="A13053" t="str">
            <v>C</v>
          </cell>
          <cell r="B13053" t="str">
            <v>GL8</v>
          </cell>
          <cell r="I13053" t="str">
            <v>Gross</v>
          </cell>
          <cell r="P13053">
            <v>7541.2158207600723</v>
          </cell>
        </row>
        <row r="13054">
          <cell r="A13054" t="str">
            <v>C</v>
          </cell>
          <cell r="B13054" t="str">
            <v>GL8</v>
          </cell>
          <cell r="I13054" t="str">
            <v>Gross</v>
          </cell>
          <cell r="P13054">
            <v>7159.2393735444457</v>
          </cell>
        </row>
        <row r="13055">
          <cell r="A13055" t="str">
            <v>C</v>
          </cell>
          <cell r="B13055" t="str">
            <v>GL8</v>
          </cell>
          <cell r="I13055" t="str">
            <v>Gross</v>
          </cell>
          <cell r="P13055">
            <v>6758.6185434268273</v>
          </cell>
        </row>
        <row r="13056">
          <cell r="A13056" t="str">
            <v>C</v>
          </cell>
          <cell r="B13056" t="str">
            <v>GL8</v>
          </cell>
          <cell r="I13056" t="str">
            <v>Gross</v>
          </cell>
          <cell r="P13056">
            <v>6236.6650372644199</v>
          </cell>
        </row>
        <row r="13057">
          <cell r="A13057" t="str">
            <v>C</v>
          </cell>
          <cell r="B13057" t="str">
            <v>GL8</v>
          </cell>
          <cell r="I13057" t="str">
            <v>Gross</v>
          </cell>
          <cell r="P13057">
            <v>5755.8196485660737</v>
          </cell>
        </row>
        <row r="13058">
          <cell r="A13058" t="str">
            <v>C</v>
          </cell>
          <cell r="B13058" t="str">
            <v>GL8</v>
          </cell>
          <cell r="I13058" t="str">
            <v>Gross</v>
          </cell>
          <cell r="P13058">
            <v>5270.7813921829302</v>
          </cell>
        </row>
        <row r="13059">
          <cell r="A13059" t="str">
            <v>C</v>
          </cell>
          <cell r="B13059" t="str">
            <v>GL8</v>
          </cell>
          <cell r="I13059" t="str">
            <v>Gross</v>
          </cell>
          <cell r="P13059">
            <v>4835.2876937304327</v>
          </cell>
        </row>
        <row r="13060">
          <cell r="A13060" t="str">
            <v>C</v>
          </cell>
          <cell r="B13060" t="str">
            <v>GL8</v>
          </cell>
          <cell r="I13060" t="str">
            <v>Gross</v>
          </cell>
          <cell r="P13060">
            <v>4421.54728194364</v>
          </cell>
        </row>
        <row r="13061">
          <cell r="A13061" t="str">
            <v>C</v>
          </cell>
          <cell r="B13061" t="str">
            <v>GL8</v>
          </cell>
          <cell r="I13061" t="str">
            <v>Gross</v>
          </cell>
          <cell r="P13061">
            <v>4041.2122913186467</v>
          </cell>
        </row>
        <row r="13062">
          <cell r="A13062" t="str">
            <v>C</v>
          </cell>
          <cell r="B13062" t="str">
            <v>GL8</v>
          </cell>
          <cell r="I13062" t="str">
            <v>Gross</v>
          </cell>
          <cell r="P13062">
            <v>3649.9057827614215</v>
          </cell>
        </row>
        <row r="13063">
          <cell r="A13063" t="str">
            <v>C</v>
          </cell>
          <cell r="B13063" t="str">
            <v>GL8</v>
          </cell>
          <cell r="I13063" t="str">
            <v>Gross</v>
          </cell>
          <cell r="P13063">
            <v>3245.049901008485</v>
          </cell>
        </row>
        <row r="13064">
          <cell r="A13064" t="str">
            <v>C</v>
          </cell>
          <cell r="B13064" t="str">
            <v>GL8</v>
          </cell>
          <cell r="I13064" t="str">
            <v>Gross</v>
          </cell>
          <cell r="P13064">
            <v>2872.6365013658469</v>
          </cell>
        </row>
        <row r="13065">
          <cell r="A13065" t="str">
            <v>C</v>
          </cell>
          <cell r="B13065" t="str">
            <v>GL8</v>
          </cell>
          <cell r="I13065" t="str">
            <v>Gross</v>
          </cell>
          <cell r="P13065">
            <v>2532.3501337912016</v>
          </cell>
        </row>
        <row r="13066">
          <cell r="A13066" t="str">
            <v>C</v>
          </cell>
          <cell r="B13066" t="str">
            <v>GL8</v>
          </cell>
          <cell r="I13066" t="str">
            <v>Gross</v>
          </cell>
          <cell r="P13066">
            <v>2223.401881930452</v>
          </cell>
        </row>
        <row r="13067">
          <cell r="A13067" t="str">
            <v>C</v>
          </cell>
          <cell r="B13067" t="str">
            <v>GL8</v>
          </cell>
          <cell r="I13067" t="str">
            <v>Gross</v>
          </cell>
          <cell r="P13067">
            <v>1944.5527952084149</v>
          </cell>
        </row>
        <row r="13068">
          <cell r="A13068" t="str">
            <v>C</v>
          </cell>
          <cell r="B13068" t="str">
            <v>GL8</v>
          </cell>
          <cell r="I13068" t="str">
            <v>Gross</v>
          </cell>
          <cell r="P13068">
            <v>1694.1167036518116</v>
          </cell>
        </row>
        <row r="13069">
          <cell r="A13069" t="str">
            <v>C</v>
          </cell>
          <cell r="B13069" t="str">
            <v>GL8</v>
          </cell>
          <cell r="I13069" t="str">
            <v>Gross</v>
          </cell>
          <cell r="P13069">
            <v>1470.1637171784753</v>
          </cell>
        </row>
        <row r="13070">
          <cell r="A13070" t="str">
            <v>C</v>
          </cell>
          <cell r="B13070" t="str">
            <v>GL8</v>
          </cell>
          <cell r="I13070" t="str">
            <v>Gross</v>
          </cell>
          <cell r="P13070">
            <v>1270.6671120625613</v>
          </cell>
        </row>
        <row r="13071">
          <cell r="A13071" t="str">
            <v>C</v>
          </cell>
          <cell r="B13071" t="str">
            <v>GL8</v>
          </cell>
          <cell r="I13071" t="str">
            <v>Gross</v>
          </cell>
          <cell r="P13071">
            <v>1093.5413092712897</v>
          </cell>
        </row>
        <row r="13072">
          <cell r="A13072" t="str">
            <v>C</v>
          </cell>
          <cell r="B13072" t="str">
            <v>GL8</v>
          </cell>
          <cell r="I13072" t="str">
            <v>Gross</v>
          </cell>
          <cell r="P13072">
            <v>936.74864009805685</v>
          </cell>
        </row>
        <row r="13073">
          <cell r="A13073" t="str">
            <v>C</v>
          </cell>
          <cell r="B13073" t="str">
            <v>GL8</v>
          </cell>
          <cell r="I13073" t="str">
            <v>Gross</v>
          </cell>
          <cell r="P13073">
            <v>798.37687058938195</v>
          </cell>
        </row>
        <row r="13074">
          <cell r="A13074" t="str">
            <v>C</v>
          </cell>
          <cell r="B13074" t="str">
            <v>GL8</v>
          </cell>
          <cell r="I13074" t="str">
            <v>Gross</v>
          </cell>
          <cell r="P13074">
            <v>676.65233857230726</v>
          </cell>
        </row>
        <row r="13075">
          <cell r="A13075" t="str">
            <v>C</v>
          </cell>
          <cell r="B13075" t="str">
            <v>GL8</v>
          </cell>
          <cell r="I13075" t="str">
            <v>Gross</v>
          </cell>
          <cell r="P13075">
            <v>569.98844058648183</v>
          </cell>
        </row>
        <row r="13076">
          <cell r="A13076" t="str">
            <v>C</v>
          </cell>
          <cell r="B13076" t="str">
            <v>GL8</v>
          </cell>
          <cell r="I13076" t="str">
            <v>Gross</v>
          </cell>
          <cell r="P13076">
            <v>476.93751098435644</v>
          </cell>
        </row>
        <row r="13077">
          <cell r="A13077" t="str">
            <v>C</v>
          </cell>
          <cell r="B13077" t="str">
            <v>GL8</v>
          </cell>
          <cell r="I13077" t="str">
            <v>Gross</v>
          </cell>
          <cell r="P13077">
            <v>396.15323486151419</v>
          </cell>
        </row>
        <row r="13078">
          <cell r="A13078" t="str">
            <v>C</v>
          </cell>
          <cell r="B13078" t="str">
            <v>GL8</v>
          </cell>
          <cell r="I13078" t="str">
            <v>Gross</v>
          </cell>
          <cell r="P13078">
            <v>326.43398583748677</v>
          </cell>
        </row>
        <row r="13079">
          <cell r="A13079" t="str">
            <v>C</v>
          </cell>
          <cell r="B13079" t="str">
            <v>GL8</v>
          </cell>
          <cell r="I13079" t="str">
            <v>Gross</v>
          </cell>
          <cell r="P13079">
            <v>266.67575338497193</v>
          </cell>
        </row>
        <row r="13080">
          <cell r="A13080" t="str">
            <v>C</v>
          </cell>
          <cell r="B13080" t="str">
            <v>GL8</v>
          </cell>
          <cell r="I13080" t="str">
            <v>Gross</v>
          </cell>
          <cell r="P13080">
            <v>215.8241163908026</v>
          </cell>
        </row>
        <row r="13081">
          <cell r="A13081" t="str">
            <v>C</v>
          </cell>
          <cell r="B13081" t="str">
            <v>GL8</v>
          </cell>
          <cell r="I13081" t="str">
            <v>Gross</v>
          </cell>
          <cell r="P13081">
            <v>172.91963782426481</v>
          </cell>
        </row>
        <row r="13082">
          <cell r="A13082" t="str">
            <v>C</v>
          </cell>
          <cell r="B13082" t="str">
            <v>GL8</v>
          </cell>
          <cell r="I13082" t="str">
            <v>Gross</v>
          </cell>
          <cell r="P13082">
            <v>137.07683921516289</v>
          </cell>
        </row>
        <row r="13083">
          <cell r="A13083" t="str">
            <v>C</v>
          </cell>
          <cell r="B13083" t="str">
            <v>GL8</v>
          </cell>
          <cell r="I13083" t="str">
            <v>Gross</v>
          </cell>
          <cell r="P13083">
            <v>107.43885739010494</v>
          </cell>
        </row>
        <row r="13084">
          <cell r="A13084" t="str">
            <v>C</v>
          </cell>
          <cell r="B13084" t="str">
            <v>GL8</v>
          </cell>
          <cell r="I13084" t="str">
            <v>Gross</v>
          </cell>
          <cell r="P13084">
            <v>83.205630516287755</v>
          </cell>
        </row>
        <row r="13085">
          <cell r="A13085" t="str">
            <v>C</v>
          </cell>
          <cell r="B13085" t="str">
            <v>GL8</v>
          </cell>
          <cell r="I13085" t="str">
            <v>Gross</v>
          </cell>
          <cell r="P13085">
            <v>63.640541890662611</v>
          </cell>
        </row>
        <row r="13086">
          <cell r="A13086" t="str">
            <v>C</v>
          </cell>
          <cell r="B13086" t="str">
            <v>GL8</v>
          </cell>
          <cell r="I13086" t="str">
            <v>Gross</v>
          </cell>
          <cell r="P13086">
            <v>48.049389635678224</v>
          </cell>
        </row>
        <row r="13087">
          <cell r="A13087" t="str">
            <v>C</v>
          </cell>
          <cell r="B13087" t="str">
            <v>GL8</v>
          </cell>
          <cell r="I13087" t="str">
            <v>Gross</v>
          </cell>
          <cell r="P13087">
            <v>35.795769228690602</v>
          </cell>
        </row>
        <row r="13088">
          <cell r="A13088" t="str">
            <v>C</v>
          </cell>
          <cell r="B13088" t="str">
            <v>GL8</v>
          </cell>
          <cell r="I13088" t="str">
            <v>Gross</v>
          </cell>
          <cell r="P13088">
            <v>26.30185687193994</v>
          </cell>
        </row>
        <row r="13089">
          <cell r="A13089" t="str">
            <v>C</v>
          </cell>
          <cell r="B13089" t="str">
            <v>GL8</v>
          </cell>
          <cell r="I13089" t="str">
            <v>Gross</v>
          </cell>
          <cell r="P13089">
            <v>19.057008939963435</v>
          </cell>
        </row>
        <row r="13090">
          <cell r="A13090" t="str">
            <v>C</v>
          </cell>
          <cell r="B13090" t="str">
            <v>GL8</v>
          </cell>
          <cell r="I13090" t="str">
            <v>Gross</v>
          </cell>
          <cell r="P13090">
            <v>13.613990182794177</v>
          </cell>
        </row>
        <row r="13091">
          <cell r="A13091" t="str">
            <v>C</v>
          </cell>
          <cell r="B13091" t="str">
            <v>GL8</v>
          </cell>
          <cell r="I13091" t="str">
            <v>Gross</v>
          </cell>
          <cell r="P13091">
            <v>9.5845301434372026</v>
          </cell>
        </row>
        <row r="13092">
          <cell r="A13092" t="str">
            <v>C</v>
          </cell>
          <cell r="B13092" t="str">
            <v>GL8</v>
          </cell>
          <cell r="I13092" t="str">
            <v>Gross</v>
          </cell>
          <cell r="P13092">
            <v>6.6523458216333093</v>
          </cell>
        </row>
        <row r="13093">
          <cell r="A13093" t="str">
            <v>C</v>
          </cell>
          <cell r="B13093" t="str">
            <v>GL8</v>
          </cell>
          <cell r="I13093" t="str">
            <v>Gross</v>
          </cell>
          <cell r="P13093">
            <v>4.551910971322628</v>
          </cell>
        </row>
        <row r="13094">
          <cell r="A13094" t="str">
            <v>C</v>
          </cell>
          <cell r="B13094" t="str">
            <v>GL8</v>
          </cell>
          <cell r="I13094" t="str">
            <v>Gross</v>
          </cell>
          <cell r="P13094">
            <v>3.0700466184035018</v>
          </cell>
        </row>
        <row r="13095">
          <cell r="A13095" t="str">
            <v>C</v>
          </cell>
          <cell r="B13095" t="str">
            <v>GL8</v>
          </cell>
          <cell r="I13095" t="str">
            <v>Gross</v>
          </cell>
          <cell r="P13095">
            <v>2.0427048704440307</v>
          </cell>
        </row>
        <row r="13096">
          <cell r="A13096" t="str">
            <v>C</v>
          </cell>
          <cell r="B13096" t="str">
            <v>GL8</v>
          </cell>
          <cell r="I13096" t="str">
            <v>Gross</v>
          </cell>
          <cell r="P13096">
            <v>1.3422866676695675</v>
          </cell>
        </row>
        <row r="13097">
          <cell r="A13097" t="str">
            <v>C</v>
          </cell>
          <cell r="B13097" t="str">
            <v>GL8</v>
          </cell>
          <cell r="I13097" t="str">
            <v>Gross</v>
          </cell>
          <cell r="P13097">
            <v>0.87209630434035113</v>
          </cell>
        </row>
        <row r="13098">
          <cell r="A13098" t="str">
            <v>C</v>
          </cell>
          <cell r="B13098" t="str">
            <v>GL8</v>
          </cell>
          <cell r="I13098" t="str">
            <v>Gross</v>
          </cell>
          <cell r="P13098">
            <v>0.55868784963862073</v>
          </cell>
        </row>
        <row r="13099">
          <cell r="A13099" t="str">
            <v>C</v>
          </cell>
          <cell r="B13099" t="str">
            <v>GL8</v>
          </cell>
          <cell r="I13099" t="str">
            <v>Gross</v>
          </cell>
          <cell r="P13099">
            <v>0.35584569607370964</v>
          </cell>
        </row>
        <row r="13100">
          <cell r="A13100" t="str">
            <v>C</v>
          </cell>
          <cell r="B13100" t="str">
            <v>GL8</v>
          </cell>
          <cell r="I13100" t="str">
            <v>Gross</v>
          </cell>
          <cell r="P13100">
            <v>0.2239704656072154</v>
          </cell>
        </row>
        <row r="13101">
          <cell r="A13101" t="str">
            <v>C</v>
          </cell>
          <cell r="B13101" t="str">
            <v>GL8</v>
          </cell>
          <cell r="I13101" t="str">
            <v>Gross</v>
          </cell>
          <cell r="P13101">
            <v>0.14100279365068358</v>
          </cell>
        </row>
        <row r="13102">
          <cell r="A13102" t="str">
            <v>C</v>
          </cell>
          <cell r="B13102" t="str">
            <v>GL8</v>
          </cell>
          <cell r="I13102" t="str">
            <v>Gross</v>
          </cell>
          <cell r="P13102">
            <v>8.8506111066837465E-2</v>
          </cell>
        </row>
        <row r="13103">
          <cell r="A13103" t="str">
            <v>C</v>
          </cell>
          <cell r="B13103" t="str">
            <v>GL8</v>
          </cell>
          <cell r="I13103" t="str">
            <v>Gross</v>
          </cell>
          <cell r="P13103">
            <v>5.5090535573175448E-2</v>
          </cell>
        </row>
        <row r="13104">
          <cell r="A13104" t="str">
            <v>C</v>
          </cell>
          <cell r="B13104" t="str">
            <v>GL8</v>
          </cell>
          <cell r="I13104" t="str">
            <v>Gross</v>
          </cell>
          <cell r="P13104">
            <v>3.4084628089314464E-2</v>
          </cell>
        </row>
        <row r="13105">
          <cell r="A13105" t="str">
            <v>C</v>
          </cell>
          <cell r="B13105" t="str">
            <v>GL8</v>
          </cell>
          <cell r="I13105" t="str">
            <v>Gross</v>
          </cell>
          <cell r="P13105">
            <v>2.1444748551720301E-2</v>
          </cell>
        </row>
        <row r="13106">
          <cell r="A13106" t="str">
            <v>C</v>
          </cell>
          <cell r="B13106" t="str">
            <v>GL8</v>
          </cell>
          <cell r="I13106" t="str">
            <v>Gross</v>
          </cell>
          <cell r="P13106">
            <v>1.1217980072056767E-2</v>
          </cell>
        </row>
        <row r="13107">
          <cell r="A13107" t="str">
            <v>C</v>
          </cell>
          <cell r="B13107" t="str">
            <v>GL8</v>
          </cell>
          <cell r="I13107" t="str">
            <v>Gross</v>
          </cell>
          <cell r="P13107">
            <v>6.2545292188512722E-3</v>
          </cell>
        </row>
        <row r="13108">
          <cell r="A13108" t="str">
            <v>C</v>
          </cell>
          <cell r="B13108" t="str">
            <v>GL8</v>
          </cell>
          <cell r="I13108" t="str">
            <v>Gross</v>
          </cell>
          <cell r="P13108">
            <v>3.8131223477206248E-3</v>
          </cell>
        </row>
        <row r="13109">
          <cell r="A13109" t="str">
            <v>C</v>
          </cell>
          <cell r="B13109" t="str">
            <v>GL8</v>
          </cell>
          <cell r="I13109" t="str">
            <v>Gross</v>
          </cell>
          <cell r="P13109">
            <v>1.6235757976094331E-3</v>
          </cell>
        </row>
        <row r="13110">
          <cell r="A13110" t="str">
            <v>C</v>
          </cell>
          <cell r="B13110" t="str">
            <v>GL8</v>
          </cell>
          <cell r="I13110" t="str">
            <v>Net</v>
          </cell>
          <cell r="P13110">
            <v>0</v>
          </cell>
        </row>
        <row r="13111">
          <cell r="A13111" t="str">
            <v>C</v>
          </cell>
          <cell r="B13111" t="str">
            <v>GL8</v>
          </cell>
          <cell r="I13111" t="str">
            <v>Net</v>
          </cell>
          <cell r="P13111">
            <v>1774.5777048339182</v>
          </cell>
        </row>
        <row r="13112">
          <cell r="A13112" t="str">
            <v>C</v>
          </cell>
          <cell r="B13112" t="str">
            <v>GL8</v>
          </cell>
          <cell r="I13112" t="str">
            <v>Net</v>
          </cell>
          <cell r="P13112">
            <v>3583.5403790140222</v>
          </cell>
        </row>
        <row r="13113">
          <cell r="A13113" t="str">
            <v>C</v>
          </cell>
          <cell r="B13113" t="str">
            <v>GL8</v>
          </cell>
          <cell r="I13113" t="str">
            <v>Net</v>
          </cell>
          <cell r="P13113">
            <v>4737.8581351178691</v>
          </cell>
        </row>
        <row r="13114">
          <cell r="A13114" t="str">
            <v>C</v>
          </cell>
          <cell r="B13114" t="str">
            <v>GL8</v>
          </cell>
          <cell r="I13114" t="str">
            <v>Net</v>
          </cell>
          <cell r="P13114">
            <v>5533.3236268758201</v>
          </cell>
        </row>
        <row r="13115">
          <cell r="A13115" t="str">
            <v>C</v>
          </cell>
          <cell r="B13115" t="str">
            <v>GL8</v>
          </cell>
          <cell r="I13115" t="str">
            <v>Net</v>
          </cell>
          <cell r="P13115">
            <v>8850.0259865345033</v>
          </cell>
        </row>
        <row r="13116">
          <cell r="A13116" t="str">
            <v>C</v>
          </cell>
          <cell r="B13116" t="str">
            <v>GL8</v>
          </cell>
          <cell r="I13116" t="str">
            <v>Net</v>
          </cell>
          <cell r="P13116">
            <v>10066.377800002145</v>
          </cell>
        </row>
        <row r="13117">
          <cell r="A13117" t="str">
            <v>C</v>
          </cell>
          <cell r="B13117" t="str">
            <v>GL8</v>
          </cell>
          <cell r="I13117" t="str">
            <v>Net</v>
          </cell>
          <cell r="P13117">
            <v>10679.394614235571</v>
          </cell>
        </row>
        <row r="13118">
          <cell r="A13118" t="str">
            <v>C</v>
          </cell>
          <cell r="B13118" t="str">
            <v>GL8</v>
          </cell>
          <cell r="I13118" t="str">
            <v>Net</v>
          </cell>
          <cell r="P13118">
            <v>11461.301949992845</v>
          </cell>
        </row>
        <row r="13119">
          <cell r="A13119" t="str">
            <v>C</v>
          </cell>
          <cell r="B13119" t="str">
            <v>GL8</v>
          </cell>
          <cell r="I13119" t="str">
            <v>Net</v>
          </cell>
          <cell r="P13119">
            <v>12662.529101870929</v>
          </cell>
        </row>
        <row r="13120">
          <cell r="A13120" t="str">
            <v>C</v>
          </cell>
          <cell r="B13120" t="str">
            <v>GL8</v>
          </cell>
          <cell r="I13120" t="str">
            <v>Net</v>
          </cell>
          <cell r="P13120">
            <v>12844.281058143906</v>
          </cell>
        </row>
        <row r="13121">
          <cell r="A13121" t="str">
            <v>C</v>
          </cell>
          <cell r="B13121" t="str">
            <v>GL8</v>
          </cell>
          <cell r="I13121" t="str">
            <v>Net</v>
          </cell>
          <cell r="P13121">
            <v>12739.841057208187</v>
          </cell>
        </row>
        <row r="13122">
          <cell r="A13122" t="str">
            <v>C</v>
          </cell>
          <cell r="B13122" t="str">
            <v>GL8</v>
          </cell>
          <cell r="I13122" t="str">
            <v>Net</v>
          </cell>
          <cell r="P13122">
            <v>12435.065082624395</v>
          </cell>
        </row>
        <row r="13123">
          <cell r="A13123" t="str">
            <v>C</v>
          </cell>
          <cell r="B13123" t="str">
            <v>GL8</v>
          </cell>
          <cell r="I13123" t="str">
            <v>Net</v>
          </cell>
          <cell r="P13123">
            <v>11552.442583984357</v>
          </cell>
        </row>
        <row r="13124">
          <cell r="A13124" t="str">
            <v>C</v>
          </cell>
          <cell r="B13124" t="str">
            <v>GL8</v>
          </cell>
          <cell r="I13124" t="str">
            <v>Net</v>
          </cell>
          <cell r="P13124">
            <v>11169.804400713225</v>
          </cell>
        </row>
        <row r="13125">
          <cell r="A13125" t="str">
            <v>C</v>
          </cell>
          <cell r="B13125" t="str">
            <v>GL8</v>
          </cell>
          <cell r="I13125" t="str">
            <v>Net</v>
          </cell>
          <cell r="P13125">
            <v>10308.121926594273</v>
          </cell>
        </row>
        <row r="13126">
          <cell r="A13126" t="str">
            <v>C</v>
          </cell>
          <cell r="B13126" t="str">
            <v>GL8</v>
          </cell>
          <cell r="I13126" t="str">
            <v>Net</v>
          </cell>
          <cell r="P13126">
            <v>9541.5108646086373</v>
          </cell>
        </row>
        <row r="13127">
          <cell r="A13127" t="str">
            <v>C</v>
          </cell>
          <cell r="B13127" t="str">
            <v>GL8</v>
          </cell>
          <cell r="I13127" t="str">
            <v>Net</v>
          </cell>
          <cell r="P13127">
            <v>9387.9045738123459</v>
          </cell>
        </row>
        <row r="13128">
          <cell r="A13128" t="str">
            <v>C</v>
          </cell>
          <cell r="B13128" t="str">
            <v>GL8</v>
          </cell>
          <cell r="I13128" t="str">
            <v>Net</v>
          </cell>
          <cell r="P13128">
            <v>8941.5515051673192</v>
          </cell>
        </row>
        <row r="13129">
          <cell r="A13129" t="str">
            <v>C</v>
          </cell>
          <cell r="B13129" t="str">
            <v>GL8</v>
          </cell>
          <cell r="I13129" t="str">
            <v>Net</v>
          </cell>
          <cell r="P13129">
            <v>8241.9956938578962</v>
          </cell>
        </row>
        <row r="13130">
          <cell r="A13130" t="str">
            <v>C</v>
          </cell>
          <cell r="B13130" t="str">
            <v>GL8</v>
          </cell>
          <cell r="I13130" t="str">
            <v>Net</v>
          </cell>
          <cell r="P13130">
            <v>8308.3774181030167</v>
          </cell>
        </row>
        <row r="13131">
          <cell r="A13131" t="str">
            <v>C</v>
          </cell>
          <cell r="B13131" t="str">
            <v>GL8</v>
          </cell>
          <cell r="I13131" t="str">
            <v>Net</v>
          </cell>
          <cell r="P13131">
            <v>8106.5839516042934</v>
          </cell>
        </row>
        <row r="13132">
          <cell r="A13132" t="str">
            <v>C</v>
          </cell>
          <cell r="B13132" t="str">
            <v>GL8</v>
          </cell>
          <cell r="I13132" t="str">
            <v>Net</v>
          </cell>
          <cell r="P13132">
            <v>7541.2158207600723</v>
          </cell>
        </row>
        <row r="13133">
          <cell r="A13133" t="str">
            <v>C</v>
          </cell>
          <cell r="B13133" t="str">
            <v>GL8</v>
          </cell>
          <cell r="I13133" t="str">
            <v>Net</v>
          </cell>
          <cell r="P13133">
            <v>7159.2393735444457</v>
          </cell>
        </row>
        <row r="13134">
          <cell r="A13134" t="str">
            <v>C</v>
          </cell>
          <cell r="B13134" t="str">
            <v>GL8</v>
          </cell>
          <cell r="I13134" t="str">
            <v>Net</v>
          </cell>
          <cell r="P13134">
            <v>6758.6185434268273</v>
          </cell>
        </row>
        <row r="13135">
          <cell r="A13135" t="str">
            <v>C</v>
          </cell>
          <cell r="B13135" t="str">
            <v>GL8</v>
          </cell>
          <cell r="I13135" t="str">
            <v>Net</v>
          </cell>
          <cell r="P13135">
            <v>6236.6650372644199</v>
          </cell>
        </row>
        <row r="13136">
          <cell r="A13136" t="str">
            <v>C</v>
          </cell>
          <cell r="B13136" t="str">
            <v>GL8</v>
          </cell>
          <cell r="I13136" t="str">
            <v>Net</v>
          </cell>
          <cell r="P13136">
            <v>5755.8196485660737</v>
          </cell>
        </row>
        <row r="13137">
          <cell r="A13137" t="str">
            <v>C</v>
          </cell>
          <cell r="B13137" t="str">
            <v>GL8</v>
          </cell>
          <cell r="I13137" t="str">
            <v>Net</v>
          </cell>
          <cell r="P13137">
            <v>5270.7813921829302</v>
          </cell>
        </row>
        <row r="13138">
          <cell r="A13138" t="str">
            <v>C</v>
          </cell>
          <cell r="B13138" t="str">
            <v>GL8</v>
          </cell>
          <cell r="I13138" t="str">
            <v>Net</v>
          </cell>
          <cell r="P13138">
            <v>4835.2876937304327</v>
          </cell>
        </row>
        <row r="13139">
          <cell r="A13139" t="str">
            <v>C</v>
          </cell>
          <cell r="B13139" t="str">
            <v>GL8</v>
          </cell>
          <cell r="I13139" t="str">
            <v>Net</v>
          </cell>
          <cell r="P13139">
            <v>4421.54728194364</v>
          </cell>
        </row>
        <row r="13140">
          <cell r="A13140" t="str">
            <v>C</v>
          </cell>
          <cell r="B13140" t="str">
            <v>GL8</v>
          </cell>
          <cell r="I13140" t="str">
            <v>Net</v>
          </cell>
          <cell r="P13140">
            <v>4041.2122913186467</v>
          </cell>
        </row>
        <row r="13141">
          <cell r="A13141" t="str">
            <v>C</v>
          </cell>
          <cell r="B13141" t="str">
            <v>GL8</v>
          </cell>
          <cell r="I13141" t="str">
            <v>Net</v>
          </cell>
          <cell r="P13141">
            <v>3649.9057827614215</v>
          </cell>
        </row>
        <row r="13142">
          <cell r="A13142" t="str">
            <v>C</v>
          </cell>
          <cell r="B13142" t="str">
            <v>GL8</v>
          </cell>
          <cell r="I13142" t="str">
            <v>Net</v>
          </cell>
          <cell r="P13142">
            <v>3245.049901008485</v>
          </cell>
        </row>
        <row r="13143">
          <cell r="A13143" t="str">
            <v>C</v>
          </cell>
          <cell r="B13143" t="str">
            <v>GL8</v>
          </cell>
          <cell r="I13143" t="str">
            <v>Net</v>
          </cell>
          <cell r="P13143">
            <v>2872.6365013658469</v>
          </cell>
        </row>
        <row r="13144">
          <cell r="A13144" t="str">
            <v>C</v>
          </cell>
          <cell r="B13144" t="str">
            <v>GL8</v>
          </cell>
          <cell r="I13144" t="str">
            <v>Net</v>
          </cell>
          <cell r="P13144">
            <v>2532.3501337912016</v>
          </cell>
        </row>
        <row r="13145">
          <cell r="A13145" t="str">
            <v>C</v>
          </cell>
          <cell r="B13145" t="str">
            <v>GL8</v>
          </cell>
          <cell r="I13145" t="str">
            <v>Net</v>
          </cell>
          <cell r="P13145">
            <v>2223.401881930452</v>
          </cell>
        </row>
        <row r="13146">
          <cell r="A13146" t="str">
            <v>C</v>
          </cell>
          <cell r="B13146" t="str">
            <v>GL8</v>
          </cell>
          <cell r="I13146" t="str">
            <v>Net</v>
          </cell>
          <cell r="P13146">
            <v>1944.5527952084149</v>
          </cell>
        </row>
        <row r="13147">
          <cell r="A13147" t="str">
            <v>C</v>
          </cell>
          <cell r="B13147" t="str">
            <v>GL8</v>
          </cell>
          <cell r="I13147" t="str">
            <v>Net</v>
          </cell>
          <cell r="P13147">
            <v>1694.1167036518116</v>
          </cell>
        </row>
        <row r="13148">
          <cell r="A13148" t="str">
            <v>C</v>
          </cell>
          <cell r="B13148" t="str">
            <v>GL8</v>
          </cell>
          <cell r="I13148" t="str">
            <v>Net</v>
          </cell>
          <cell r="P13148">
            <v>1470.1637171784753</v>
          </cell>
        </row>
        <row r="13149">
          <cell r="A13149" t="str">
            <v>C</v>
          </cell>
          <cell r="B13149" t="str">
            <v>GL8</v>
          </cell>
          <cell r="I13149" t="str">
            <v>Net</v>
          </cell>
          <cell r="P13149">
            <v>1270.6671120625613</v>
          </cell>
        </row>
        <row r="13150">
          <cell r="A13150" t="str">
            <v>C</v>
          </cell>
          <cell r="B13150" t="str">
            <v>GL8</v>
          </cell>
          <cell r="I13150" t="str">
            <v>Net</v>
          </cell>
          <cell r="P13150">
            <v>1093.5413092712897</v>
          </cell>
        </row>
        <row r="13151">
          <cell r="A13151" t="str">
            <v>C</v>
          </cell>
          <cell r="B13151" t="str">
            <v>GL8</v>
          </cell>
          <cell r="I13151" t="str">
            <v>Net</v>
          </cell>
          <cell r="P13151">
            <v>936.74864009805685</v>
          </cell>
        </row>
        <row r="13152">
          <cell r="A13152" t="str">
            <v>C</v>
          </cell>
          <cell r="B13152" t="str">
            <v>GL8</v>
          </cell>
          <cell r="I13152" t="str">
            <v>Net</v>
          </cell>
          <cell r="P13152">
            <v>798.37687058938195</v>
          </cell>
        </row>
        <row r="13153">
          <cell r="A13153" t="str">
            <v>C</v>
          </cell>
          <cell r="B13153" t="str">
            <v>GL8</v>
          </cell>
          <cell r="I13153" t="str">
            <v>Net</v>
          </cell>
          <cell r="P13153">
            <v>676.65233857230726</v>
          </cell>
        </row>
        <row r="13154">
          <cell r="A13154" t="str">
            <v>C</v>
          </cell>
          <cell r="B13154" t="str">
            <v>GL8</v>
          </cell>
          <cell r="I13154" t="str">
            <v>Net</v>
          </cell>
          <cell r="P13154">
            <v>569.98844058648183</v>
          </cell>
        </row>
        <row r="13155">
          <cell r="A13155" t="str">
            <v>C</v>
          </cell>
          <cell r="B13155" t="str">
            <v>GL8</v>
          </cell>
          <cell r="I13155" t="str">
            <v>Net</v>
          </cell>
          <cell r="P13155">
            <v>476.93751098435644</v>
          </cell>
        </row>
        <row r="13156">
          <cell r="A13156" t="str">
            <v>C</v>
          </cell>
          <cell r="B13156" t="str">
            <v>GL8</v>
          </cell>
          <cell r="I13156" t="str">
            <v>Net</v>
          </cell>
          <cell r="P13156">
            <v>396.15323486151419</v>
          </cell>
        </row>
        <row r="13157">
          <cell r="A13157" t="str">
            <v>C</v>
          </cell>
          <cell r="B13157" t="str">
            <v>GL8</v>
          </cell>
          <cell r="I13157" t="str">
            <v>Net</v>
          </cell>
          <cell r="P13157">
            <v>326.43398583748677</v>
          </cell>
        </row>
        <row r="13158">
          <cell r="A13158" t="str">
            <v>C</v>
          </cell>
          <cell r="B13158" t="str">
            <v>GL8</v>
          </cell>
          <cell r="I13158" t="str">
            <v>Net</v>
          </cell>
          <cell r="P13158">
            <v>266.67575338497193</v>
          </cell>
        </row>
        <row r="13159">
          <cell r="A13159" t="str">
            <v>C</v>
          </cell>
          <cell r="B13159" t="str">
            <v>GL8</v>
          </cell>
          <cell r="I13159" t="str">
            <v>Net</v>
          </cell>
          <cell r="P13159">
            <v>215.8241163908026</v>
          </cell>
        </row>
        <row r="13160">
          <cell r="A13160" t="str">
            <v>C</v>
          </cell>
          <cell r="B13160" t="str">
            <v>GL8</v>
          </cell>
          <cell r="I13160" t="str">
            <v>Net</v>
          </cell>
          <cell r="P13160">
            <v>172.91963782426481</v>
          </cell>
        </row>
        <row r="13161">
          <cell r="A13161" t="str">
            <v>C</v>
          </cell>
          <cell r="B13161" t="str">
            <v>GL8</v>
          </cell>
          <cell r="I13161" t="str">
            <v>Net</v>
          </cell>
          <cell r="P13161">
            <v>137.07683921516289</v>
          </cell>
        </row>
        <row r="13162">
          <cell r="A13162" t="str">
            <v>C</v>
          </cell>
          <cell r="B13162" t="str">
            <v>GL8</v>
          </cell>
          <cell r="I13162" t="str">
            <v>Net</v>
          </cell>
          <cell r="P13162">
            <v>107.43885739010494</v>
          </cell>
        </row>
        <row r="13163">
          <cell r="A13163" t="str">
            <v>C</v>
          </cell>
          <cell r="B13163" t="str">
            <v>GL8</v>
          </cell>
          <cell r="I13163" t="str">
            <v>Net</v>
          </cell>
          <cell r="P13163">
            <v>83.205630516287755</v>
          </cell>
        </row>
        <row r="13164">
          <cell r="A13164" t="str">
            <v>C</v>
          </cell>
          <cell r="B13164" t="str">
            <v>GL8</v>
          </cell>
          <cell r="I13164" t="str">
            <v>Net</v>
          </cell>
          <cell r="P13164">
            <v>63.640541890662611</v>
          </cell>
        </row>
        <row r="13165">
          <cell r="A13165" t="str">
            <v>C</v>
          </cell>
          <cell r="B13165" t="str">
            <v>GL8</v>
          </cell>
          <cell r="I13165" t="str">
            <v>Net</v>
          </cell>
          <cell r="P13165">
            <v>48.049389635678224</v>
          </cell>
        </row>
        <row r="13166">
          <cell r="A13166" t="str">
            <v>C</v>
          </cell>
          <cell r="B13166" t="str">
            <v>GL8</v>
          </cell>
          <cell r="I13166" t="str">
            <v>Net</v>
          </cell>
          <cell r="P13166">
            <v>35.795769228690602</v>
          </cell>
        </row>
        <row r="13167">
          <cell r="A13167" t="str">
            <v>C</v>
          </cell>
          <cell r="B13167" t="str">
            <v>GL8</v>
          </cell>
          <cell r="I13167" t="str">
            <v>Net</v>
          </cell>
          <cell r="P13167">
            <v>26.30185687193994</v>
          </cell>
        </row>
        <row r="13168">
          <cell r="A13168" t="str">
            <v>C</v>
          </cell>
          <cell r="B13168" t="str">
            <v>GL8</v>
          </cell>
          <cell r="I13168" t="str">
            <v>Net</v>
          </cell>
          <cell r="P13168">
            <v>19.057008939963435</v>
          </cell>
        </row>
        <row r="13169">
          <cell r="A13169" t="str">
            <v>C</v>
          </cell>
          <cell r="B13169" t="str">
            <v>GL8</v>
          </cell>
          <cell r="I13169" t="str">
            <v>Net</v>
          </cell>
          <cell r="P13169">
            <v>13.613990182794177</v>
          </cell>
        </row>
        <row r="13170">
          <cell r="A13170" t="str">
            <v>C</v>
          </cell>
          <cell r="B13170" t="str">
            <v>GL8</v>
          </cell>
          <cell r="I13170" t="str">
            <v>Net</v>
          </cell>
          <cell r="P13170">
            <v>9.5845301434372026</v>
          </cell>
        </row>
        <row r="13171">
          <cell r="A13171" t="str">
            <v>C</v>
          </cell>
          <cell r="B13171" t="str">
            <v>GL8</v>
          </cell>
          <cell r="I13171" t="str">
            <v>Net</v>
          </cell>
          <cell r="P13171">
            <v>6.6523458216333093</v>
          </cell>
        </row>
        <row r="13172">
          <cell r="A13172" t="str">
            <v>C</v>
          </cell>
          <cell r="B13172" t="str">
            <v>GL8</v>
          </cell>
          <cell r="I13172" t="str">
            <v>Net</v>
          </cell>
          <cell r="P13172">
            <v>4.551910971322628</v>
          </cell>
        </row>
        <row r="13173">
          <cell r="A13173" t="str">
            <v>C</v>
          </cell>
          <cell r="B13173" t="str">
            <v>GL8</v>
          </cell>
          <cell r="I13173" t="str">
            <v>Net</v>
          </cell>
          <cell r="P13173">
            <v>3.0700466184035018</v>
          </cell>
        </row>
        <row r="13174">
          <cell r="A13174" t="str">
            <v>C</v>
          </cell>
          <cell r="B13174" t="str">
            <v>GL8</v>
          </cell>
          <cell r="I13174" t="str">
            <v>Net</v>
          </cell>
          <cell r="P13174">
            <v>2.0427048704440307</v>
          </cell>
        </row>
        <row r="13175">
          <cell r="A13175" t="str">
            <v>C</v>
          </cell>
          <cell r="B13175" t="str">
            <v>GL8</v>
          </cell>
          <cell r="I13175" t="str">
            <v>Net</v>
          </cell>
          <cell r="P13175">
            <v>1.3422866676695675</v>
          </cell>
        </row>
        <row r="13176">
          <cell r="A13176" t="str">
            <v>C</v>
          </cell>
          <cell r="B13176" t="str">
            <v>GL8</v>
          </cell>
          <cell r="I13176" t="str">
            <v>Net</v>
          </cell>
          <cell r="P13176">
            <v>0.87209630434035113</v>
          </cell>
        </row>
        <row r="13177">
          <cell r="A13177" t="str">
            <v>C</v>
          </cell>
          <cell r="B13177" t="str">
            <v>GL8</v>
          </cell>
          <cell r="I13177" t="str">
            <v>Net</v>
          </cell>
          <cell r="P13177">
            <v>0.55868784963862073</v>
          </cell>
        </row>
        <row r="13178">
          <cell r="A13178" t="str">
            <v>C</v>
          </cell>
          <cell r="B13178" t="str">
            <v>GL8</v>
          </cell>
          <cell r="I13178" t="str">
            <v>Net</v>
          </cell>
          <cell r="P13178">
            <v>0.35584569607370964</v>
          </cell>
        </row>
        <row r="13179">
          <cell r="A13179" t="str">
            <v>C</v>
          </cell>
          <cell r="B13179" t="str">
            <v>GL8</v>
          </cell>
          <cell r="I13179" t="str">
            <v>Net</v>
          </cell>
          <cell r="P13179">
            <v>0.2239704656072154</v>
          </cell>
        </row>
        <row r="13180">
          <cell r="A13180" t="str">
            <v>C</v>
          </cell>
          <cell r="B13180" t="str">
            <v>GL8</v>
          </cell>
          <cell r="I13180" t="str">
            <v>Net</v>
          </cell>
          <cell r="P13180">
            <v>0.14100279365068358</v>
          </cell>
        </row>
        <row r="13181">
          <cell r="A13181" t="str">
            <v>C</v>
          </cell>
          <cell r="B13181" t="str">
            <v>GL8</v>
          </cell>
          <cell r="I13181" t="str">
            <v>Net</v>
          </cell>
          <cell r="P13181">
            <v>8.8506111066837465E-2</v>
          </cell>
        </row>
        <row r="13182">
          <cell r="A13182" t="str">
            <v>C</v>
          </cell>
          <cell r="B13182" t="str">
            <v>GL8</v>
          </cell>
          <cell r="I13182" t="str">
            <v>Net</v>
          </cell>
          <cell r="P13182">
            <v>5.5090535573175448E-2</v>
          </cell>
        </row>
        <row r="13183">
          <cell r="A13183" t="str">
            <v>C</v>
          </cell>
          <cell r="B13183" t="str">
            <v>GL8</v>
          </cell>
          <cell r="I13183" t="str">
            <v>Net</v>
          </cell>
          <cell r="P13183">
            <v>3.4084628089314464E-2</v>
          </cell>
        </row>
        <row r="13184">
          <cell r="A13184" t="str">
            <v>C</v>
          </cell>
          <cell r="B13184" t="str">
            <v>GL8</v>
          </cell>
          <cell r="I13184" t="str">
            <v>Net</v>
          </cell>
          <cell r="P13184">
            <v>2.1444748551720301E-2</v>
          </cell>
        </row>
        <row r="13185">
          <cell r="A13185" t="str">
            <v>C</v>
          </cell>
          <cell r="B13185" t="str">
            <v>GL8</v>
          </cell>
          <cell r="I13185" t="str">
            <v>Net</v>
          </cell>
          <cell r="P13185">
            <v>1.1217980072056767E-2</v>
          </cell>
        </row>
        <row r="13186">
          <cell r="A13186" t="str">
            <v>C</v>
          </cell>
          <cell r="B13186" t="str">
            <v>GL8</v>
          </cell>
          <cell r="I13186" t="str">
            <v>Net</v>
          </cell>
          <cell r="P13186">
            <v>6.2545292188512722E-3</v>
          </cell>
        </row>
        <row r="13187">
          <cell r="A13187" t="str">
            <v>C</v>
          </cell>
          <cell r="B13187" t="str">
            <v>GL8</v>
          </cell>
          <cell r="I13187" t="str">
            <v>Net</v>
          </cell>
          <cell r="P13187">
            <v>3.8131223477206248E-3</v>
          </cell>
        </row>
        <row r="13188">
          <cell r="A13188" t="str">
            <v>C</v>
          </cell>
          <cell r="B13188" t="str">
            <v>GL8</v>
          </cell>
          <cell r="I13188" t="str">
            <v>Net</v>
          </cell>
          <cell r="P13188">
            <v>1.6235757976094331E-3</v>
          </cell>
        </row>
        <row r="13189">
          <cell r="A13189" t="str">
            <v>C</v>
          </cell>
          <cell r="B13189" t="str">
            <v>GL8</v>
          </cell>
          <cell r="I13189" t="str">
            <v>SC Net</v>
          </cell>
          <cell r="P13189">
            <v>20.487629028376737</v>
          </cell>
        </row>
        <row r="13190">
          <cell r="A13190" t="str">
            <v>C</v>
          </cell>
          <cell r="B13190" t="str">
            <v>GL8</v>
          </cell>
          <cell r="I13190" t="str">
            <v>SC Net</v>
          </cell>
          <cell r="P13190">
            <v>20.515030804570173</v>
          </cell>
        </row>
        <row r="13191">
          <cell r="A13191" t="str">
            <v>C</v>
          </cell>
          <cell r="B13191" t="str">
            <v>GL8</v>
          </cell>
          <cell r="I13191" t="str">
            <v>SC Net</v>
          </cell>
          <cell r="P13191">
            <v>20.087731959828268</v>
          </cell>
        </row>
        <row r="13192">
          <cell r="A13192" t="str">
            <v>C</v>
          </cell>
          <cell r="B13192" t="str">
            <v>GL8</v>
          </cell>
          <cell r="I13192" t="str">
            <v>SC Net</v>
          </cell>
          <cell r="P13192">
            <v>35.287210383260472</v>
          </cell>
        </row>
        <row r="13193">
          <cell r="A13193" t="str">
            <v>C</v>
          </cell>
          <cell r="B13193" t="str">
            <v>GL8</v>
          </cell>
          <cell r="I13193" t="str">
            <v>SC Net</v>
          </cell>
          <cell r="P13193">
            <v>33.699321468615643</v>
          </cell>
        </row>
        <row r="13194">
          <cell r="A13194" t="str">
            <v>C</v>
          </cell>
          <cell r="B13194" t="str">
            <v>GL8</v>
          </cell>
          <cell r="I13194" t="str">
            <v>SC Net</v>
          </cell>
          <cell r="P13194">
            <v>33.736405282113481</v>
          </cell>
        </row>
        <row r="13195">
          <cell r="A13195" t="str">
            <v>C</v>
          </cell>
          <cell r="B13195" t="str">
            <v>GL8</v>
          </cell>
          <cell r="I13195" t="str">
            <v>SC Net</v>
          </cell>
          <cell r="P13195">
            <v>49.164497811952522</v>
          </cell>
        </row>
        <row r="13196">
          <cell r="A13196" t="str">
            <v>C</v>
          </cell>
          <cell r="B13196" t="str">
            <v>GL8</v>
          </cell>
          <cell r="I13196" t="str">
            <v>SC Net</v>
          </cell>
          <cell r="P13196">
            <v>57.14699192184522</v>
          </cell>
        </row>
        <row r="13197">
          <cell r="A13197" t="str">
            <v>C</v>
          </cell>
          <cell r="B13197" t="str">
            <v>GL8</v>
          </cell>
          <cell r="I13197" t="str">
            <v>SC Net</v>
          </cell>
          <cell r="P13197">
            <v>54.769862581881746</v>
          </cell>
        </row>
        <row r="13198">
          <cell r="A13198" t="str">
            <v>C</v>
          </cell>
          <cell r="B13198" t="str">
            <v>GL8</v>
          </cell>
          <cell r="I13198" t="str">
            <v>SC Net</v>
          </cell>
          <cell r="P13198">
            <v>73.981768073769899</v>
          </cell>
        </row>
        <row r="13199">
          <cell r="A13199" t="str">
            <v>C</v>
          </cell>
          <cell r="B13199" t="str">
            <v>GL8</v>
          </cell>
          <cell r="I13199" t="str">
            <v>SC Net</v>
          </cell>
          <cell r="P13199">
            <v>85.521723178748232</v>
          </cell>
        </row>
        <row r="13200">
          <cell r="A13200" t="str">
            <v>C</v>
          </cell>
          <cell r="B13200" t="str">
            <v>GL8</v>
          </cell>
          <cell r="I13200" t="str">
            <v>SC Net</v>
          </cell>
          <cell r="P13200">
            <v>83.426808405761506</v>
          </cell>
        </row>
        <row r="13201">
          <cell r="A13201" t="str">
            <v>C</v>
          </cell>
          <cell r="B13201" t="str">
            <v>GL8</v>
          </cell>
          <cell r="I13201" t="str">
            <v>SC Net</v>
          </cell>
          <cell r="P13201">
            <v>86.408738184156448</v>
          </cell>
        </row>
        <row r="13202">
          <cell r="A13202" t="str">
            <v>C</v>
          </cell>
          <cell r="B13202" t="str">
            <v>GL8</v>
          </cell>
          <cell r="I13202" t="str">
            <v>SC Net</v>
          </cell>
          <cell r="P13202">
            <v>87.272993620003191</v>
          </cell>
        </row>
        <row r="13203">
          <cell r="A13203" t="str">
            <v>C</v>
          </cell>
          <cell r="B13203" t="str">
            <v>GL8</v>
          </cell>
          <cell r="I13203" t="str">
            <v>SC Net</v>
          </cell>
          <cell r="P13203">
            <v>83.471655823789334</v>
          </cell>
        </row>
        <row r="13204">
          <cell r="A13204" t="str">
            <v>C</v>
          </cell>
          <cell r="B13204" t="str">
            <v>GL8</v>
          </cell>
          <cell r="I13204" t="str">
            <v>SC Net</v>
          </cell>
          <cell r="P13204">
            <v>79.781999653669928</v>
          </cell>
        </row>
        <row r="13205">
          <cell r="A13205" t="str">
            <v>C</v>
          </cell>
          <cell r="B13205" t="str">
            <v>GL8</v>
          </cell>
          <cell r="I13205" t="str">
            <v>SC Net</v>
          </cell>
          <cell r="P13205">
            <v>75.394744665393986</v>
          </cell>
        </row>
        <row r="13206">
          <cell r="A13206" t="str">
            <v>C</v>
          </cell>
          <cell r="B13206" t="str">
            <v>GL8</v>
          </cell>
          <cell r="I13206" t="str">
            <v>SC Net</v>
          </cell>
          <cell r="P13206">
            <v>71.555021039523311</v>
          </cell>
        </row>
        <row r="13207">
          <cell r="A13207" t="str">
            <v>C</v>
          </cell>
          <cell r="B13207" t="str">
            <v>GL8</v>
          </cell>
          <cell r="I13207" t="str">
            <v>SC Net</v>
          </cell>
          <cell r="P13207">
            <v>67.855357810853263</v>
          </cell>
        </row>
        <row r="13208">
          <cell r="A13208" t="str">
            <v>C</v>
          </cell>
          <cell r="B13208" t="str">
            <v>GL8</v>
          </cell>
          <cell r="I13208" t="str">
            <v>SC Net</v>
          </cell>
          <cell r="P13208">
            <v>64.45835388228835</v>
          </cell>
        </row>
        <row r="13209">
          <cell r="A13209" t="str">
            <v>C</v>
          </cell>
          <cell r="B13209" t="str">
            <v>GL8</v>
          </cell>
          <cell r="I13209" t="str">
            <v>SC Net</v>
          </cell>
          <cell r="P13209">
            <v>60.627796318569125</v>
          </cell>
        </row>
        <row r="13210">
          <cell r="A13210" t="str">
            <v>C</v>
          </cell>
          <cell r="B13210" t="str">
            <v>GL8</v>
          </cell>
          <cell r="I13210" t="str">
            <v>SC Net</v>
          </cell>
          <cell r="P13210">
            <v>56.228332386799508</v>
          </cell>
        </row>
        <row r="13211">
          <cell r="A13211" t="str">
            <v>C</v>
          </cell>
          <cell r="B13211" t="str">
            <v>GL8</v>
          </cell>
          <cell r="I13211" t="str">
            <v>SC Net</v>
          </cell>
          <cell r="P13211">
            <v>51.987690322618967</v>
          </cell>
        </row>
        <row r="13212">
          <cell r="A13212" t="str">
            <v>C</v>
          </cell>
          <cell r="B13212" t="str">
            <v>GL8</v>
          </cell>
          <cell r="I13212" t="str">
            <v>SC Net</v>
          </cell>
          <cell r="P13212">
            <v>47.904231795240875</v>
          </cell>
        </row>
        <row r="13213">
          <cell r="A13213" t="str">
            <v>C</v>
          </cell>
          <cell r="B13213" t="str">
            <v>GL8</v>
          </cell>
          <cell r="I13213" t="str">
            <v>SC Net</v>
          </cell>
          <cell r="P13213">
            <v>43.975066165595145</v>
          </cell>
        </row>
        <row r="13214">
          <cell r="A13214" t="str">
            <v>C</v>
          </cell>
          <cell r="B13214" t="str">
            <v>GL8</v>
          </cell>
          <cell r="I13214" t="str">
            <v>SC Net</v>
          </cell>
          <cell r="P13214">
            <v>40.197257047054471</v>
          </cell>
        </row>
        <row r="13215">
          <cell r="A13215" t="str">
            <v>C</v>
          </cell>
          <cell r="B13215" t="str">
            <v>GL8</v>
          </cell>
          <cell r="I13215" t="str">
            <v>SC Net</v>
          </cell>
          <cell r="P13215">
            <v>36.568904995819231</v>
          </cell>
        </row>
        <row r="13216">
          <cell r="A13216" t="str">
            <v>C</v>
          </cell>
          <cell r="B13216" t="str">
            <v>GL8</v>
          </cell>
          <cell r="I13216" t="str">
            <v>SC Net</v>
          </cell>
          <cell r="P13216">
            <v>33.089801231893809</v>
          </cell>
        </row>
        <row r="13217">
          <cell r="A13217" t="str">
            <v>C</v>
          </cell>
          <cell r="B13217" t="str">
            <v>GL8</v>
          </cell>
          <cell r="I13217" t="str">
            <v>SC Net</v>
          </cell>
          <cell r="P13217">
            <v>29.761878178491994</v>
          </cell>
        </row>
        <row r="13218">
          <cell r="A13218" t="str">
            <v>C</v>
          </cell>
          <cell r="B13218" t="str">
            <v>GL8</v>
          </cell>
          <cell r="I13218" t="str">
            <v>SC Net</v>
          </cell>
          <cell r="P13218">
            <v>26.589975243665094</v>
          </cell>
        </row>
        <row r="13219">
          <cell r="A13219" t="str">
            <v>C</v>
          </cell>
          <cell r="B13219" t="str">
            <v>GL8</v>
          </cell>
          <cell r="I13219" t="str">
            <v>SC Net</v>
          </cell>
          <cell r="P13219">
            <v>23.582305868884315</v>
          </cell>
        </row>
        <row r="13220">
          <cell r="A13220" t="str">
            <v>C</v>
          </cell>
          <cell r="B13220" t="str">
            <v>GL8</v>
          </cell>
          <cell r="I13220" t="str">
            <v>SC Net</v>
          </cell>
          <cell r="P13220">
            <v>20.748229618532644</v>
          </cell>
        </row>
        <row r="13221">
          <cell r="A13221" t="str">
            <v>C</v>
          </cell>
          <cell r="B13221" t="str">
            <v>GL8</v>
          </cell>
          <cell r="I13221" t="str">
            <v>SC Net</v>
          </cell>
          <cell r="P13221">
            <v>18.097597338924981</v>
          </cell>
        </row>
        <row r="13222">
          <cell r="A13222" t="str">
            <v>C</v>
          </cell>
          <cell r="B13222" t="str">
            <v>GL8</v>
          </cell>
          <cell r="I13222" t="str">
            <v>SC Net</v>
          </cell>
          <cell r="P13222">
            <v>15.64143014358867</v>
          </cell>
        </row>
        <row r="13223">
          <cell r="A13223" t="str">
            <v>C</v>
          </cell>
          <cell r="B13223" t="str">
            <v>GL8</v>
          </cell>
          <cell r="I13223" t="str">
            <v>SC Net</v>
          </cell>
          <cell r="P13223">
            <v>13.388597462729908</v>
          </cell>
        </row>
        <row r="13224">
          <cell r="A13224" t="str">
            <v>C</v>
          </cell>
          <cell r="B13224" t="str">
            <v>GL8</v>
          </cell>
          <cell r="I13224" t="str">
            <v>SC Net</v>
          </cell>
          <cell r="P13224">
            <v>11.343939573456707</v>
          </cell>
        </row>
        <row r="13225">
          <cell r="A13225" t="str">
            <v>C</v>
          </cell>
          <cell r="B13225" t="str">
            <v>GL8</v>
          </cell>
          <cell r="I13225" t="str">
            <v>SC Net</v>
          </cell>
          <cell r="P13225">
            <v>9.509665053155226</v>
          </cell>
        </row>
        <row r="13226">
          <cell r="A13226" t="str">
            <v>C</v>
          </cell>
          <cell r="B13226" t="str">
            <v>GL8</v>
          </cell>
          <cell r="I13226" t="str">
            <v>SC Net</v>
          </cell>
          <cell r="P13226">
            <v>7.8842625191116289</v>
          </cell>
        </row>
        <row r="13227">
          <cell r="A13227" t="str">
            <v>C</v>
          </cell>
          <cell r="B13227" t="str">
            <v>GL8</v>
          </cell>
          <cell r="I13227" t="str">
            <v>SC Net</v>
          </cell>
          <cell r="P13227">
            <v>6.4613856743610256</v>
          </cell>
        </row>
        <row r="13228">
          <cell r="A13228" t="str">
            <v>C</v>
          </cell>
          <cell r="B13228" t="str">
            <v>GL8</v>
          </cell>
          <cell r="I13228" t="str">
            <v>SC Net</v>
          </cell>
          <cell r="P13228">
            <v>5.2319147121113687</v>
          </cell>
        </row>
        <row r="13229">
          <cell r="A13229" t="str">
            <v>C</v>
          </cell>
          <cell r="B13229" t="str">
            <v>GL8</v>
          </cell>
          <cell r="I13229" t="str">
            <v>SC Net</v>
          </cell>
          <cell r="P13229">
            <v>4.1842386986929991</v>
          </cell>
        </row>
        <row r="13230">
          <cell r="A13230" t="str">
            <v>C</v>
          </cell>
          <cell r="B13230" t="str">
            <v>GL8</v>
          </cell>
          <cell r="I13230" t="str">
            <v>SC Net</v>
          </cell>
          <cell r="P13230">
            <v>3.3036439212147894</v>
          </cell>
        </row>
        <row r="13231">
          <cell r="A13231" t="str">
            <v>C</v>
          </cell>
          <cell r="B13231" t="str">
            <v>GL8</v>
          </cell>
          <cell r="I13231" t="str">
            <v>SC Net</v>
          </cell>
          <cell r="P13231">
            <v>2.573940278414951</v>
          </cell>
        </row>
        <row r="13232">
          <cell r="A13232" t="str">
            <v>C</v>
          </cell>
          <cell r="B13232" t="str">
            <v>GL8</v>
          </cell>
          <cell r="I13232" t="str">
            <v>SC Net</v>
          </cell>
          <cell r="P13232">
            <v>1.9784012166665979</v>
          </cell>
        </row>
        <row r="13233">
          <cell r="A13233" t="str">
            <v>C</v>
          </cell>
          <cell r="B13233" t="str">
            <v>GL8</v>
          </cell>
          <cell r="I13233" t="str">
            <v>SC Net</v>
          </cell>
          <cell r="P13233">
            <v>1.4997367738699128</v>
          </cell>
        </row>
        <row r="13234">
          <cell r="A13234" t="str">
            <v>C</v>
          </cell>
          <cell r="B13234" t="str">
            <v>GL8</v>
          </cell>
          <cell r="I13234" t="str">
            <v>SC Net</v>
          </cell>
          <cell r="P13234">
            <v>1.120871598787115</v>
          </cell>
        </row>
        <row r="13235">
          <cell r="A13235" t="str">
            <v>C</v>
          </cell>
          <cell r="B13235" t="str">
            <v>GL8</v>
          </cell>
          <cell r="I13235" t="str">
            <v>SC Net</v>
          </cell>
          <cell r="P13235">
            <v>0.82573564053954629</v>
          </cell>
        </row>
        <row r="13236">
          <cell r="A13236" t="str">
            <v>C</v>
          </cell>
          <cell r="B13236" t="str">
            <v>GL8</v>
          </cell>
          <cell r="I13236" t="str">
            <v>SC Net</v>
          </cell>
          <cell r="P13236">
            <v>0.59952943534694947</v>
          </cell>
        </row>
        <row r="13237">
          <cell r="A13237" t="str">
            <v>C</v>
          </cell>
          <cell r="B13237" t="str">
            <v>GL8</v>
          </cell>
          <cell r="I13237" t="str">
            <v>SC Net</v>
          </cell>
          <cell r="P13237">
            <v>0.42895575695326105</v>
          </cell>
        </row>
        <row r="13238">
          <cell r="A13238" t="str">
            <v>C</v>
          </cell>
          <cell r="B13238" t="str">
            <v>GL8</v>
          </cell>
          <cell r="I13238" t="str">
            <v>SC Net</v>
          </cell>
          <cell r="P13238">
            <v>0.3024246759820865</v>
          </cell>
        </row>
        <row r="13239">
          <cell r="A13239" t="str">
            <v>C</v>
          </cell>
          <cell r="B13239" t="str">
            <v>GL8</v>
          </cell>
          <cell r="I13239" t="str">
            <v>SC Net</v>
          </cell>
          <cell r="P13239">
            <v>0.21010407952513827</v>
          </cell>
        </row>
        <row r="13240">
          <cell r="A13240" t="str">
            <v>C</v>
          </cell>
          <cell r="B13240" t="str">
            <v>GL8</v>
          </cell>
          <cell r="I13240" t="str">
            <v>SC Net</v>
          </cell>
          <cell r="P13240">
            <v>0.14386356603918352</v>
          </cell>
        </row>
        <row r="13241">
          <cell r="A13241" t="str">
            <v>C</v>
          </cell>
          <cell r="B13241" t="str">
            <v>GL8</v>
          </cell>
          <cell r="I13241" t="str">
            <v>SC Net</v>
          </cell>
          <cell r="P13241">
            <v>9.7133231644624743E-2</v>
          </cell>
        </row>
        <row r="13242">
          <cell r="A13242" t="str">
            <v>C</v>
          </cell>
          <cell r="B13242" t="str">
            <v>GL8</v>
          </cell>
          <cell r="I13242" t="str">
            <v>SC Net</v>
          </cell>
          <cell r="P13242">
            <v>6.4707265398320724E-2</v>
          </cell>
        </row>
        <row r="13243">
          <cell r="A13243" t="str">
            <v>C</v>
          </cell>
          <cell r="B13243" t="str">
            <v>GL8</v>
          </cell>
          <cell r="I13243" t="str">
            <v>SC Net</v>
          </cell>
          <cell r="P13243">
            <v>4.2557227588438919E-2</v>
          </cell>
        </row>
        <row r="13244">
          <cell r="A13244" t="str">
            <v>C</v>
          </cell>
          <cell r="B13244" t="str">
            <v>GL8</v>
          </cell>
          <cell r="I13244" t="str">
            <v>SC Net</v>
          </cell>
          <cell r="P13244">
            <v>2.7620139783751801E-2</v>
          </cell>
        </row>
        <row r="13245">
          <cell r="A13245" t="str">
            <v>C</v>
          </cell>
          <cell r="B13245" t="str">
            <v>GL8</v>
          </cell>
          <cell r="I13245" t="str">
            <v>SC Net</v>
          </cell>
          <cell r="P13245">
            <v>1.7748230503517294E-2</v>
          </cell>
        </row>
        <row r="13246">
          <cell r="A13246" t="str">
            <v>C</v>
          </cell>
          <cell r="B13246" t="str">
            <v>GL8</v>
          </cell>
          <cell r="I13246" t="str">
            <v>SC Net</v>
          </cell>
          <cell r="P13246">
            <v>1.1303734871001286E-2</v>
          </cell>
        </row>
        <row r="13247">
          <cell r="A13247" t="str">
            <v>C</v>
          </cell>
          <cell r="B13247" t="str">
            <v>GL8</v>
          </cell>
          <cell r="I13247" t="str">
            <v>SC Net</v>
          </cell>
          <cell r="P13247">
            <v>7.1050258926519758E-3</v>
          </cell>
        </row>
        <row r="13248">
          <cell r="A13248" t="str">
            <v>C</v>
          </cell>
          <cell r="B13248" t="str">
            <v>GL8</v>
          </cell>
          <cell r="I13248" t="str">
            <v>SC Net</v>
          </cell>
          <cell r="P13248">
            <v>4.4715981937357751E-3</v>
          </cell>
        </row>
        <row r="13249">
          <cell r="A13249" t="str">
            <v>C</v>
          </cell>
          <cell r="B13249" t="str">
            <v>GL8</v>
          </cell>
          <cell r="I13249" t="str">
            <v>SC Net</v>
          </cell>
          <cell r="P13249">
            <v>2.8050543216538619E-3</v>
          </cell>
        </row>
        <row r="13250">
          <cell r="A13250" t="str">
            <v>C</v>
          </cell>
          <cell r="B13250" t="str">
            <v>GL8</v>
          </cell>
          <cell r="I13250" t="str">
            <v>SC Net</v>
          </cell>
          <cell r="P13250">
            <v>1.7465526963744138E-3</v>
          </cell>
        </row>
        <row r="13251">
          <cell r="A13251" t="str">
            <v>C</v>
          </cell>
          <cell r="B13251" t="str">
            <v>GL8</v>
          </cell>
          <cell r="I13251" t="str">
            <v>SC Net</v>
          </cell>
          <cell r="P13251">
            <v>1.0806287608519545E-3</v>
          </cell>
        </row>
        <row r="13252">
          <cell r="A13252" t="str">
            <v>C</v>
          </cell>
          <cell r="B13252" t="str">
            <v>GL8</v>
          </cell>
          <cell r="I13252" t="str">
            <v>SC Net</v>
          </cell>
          <cell r="P13252">
            <v>6.7874609619904616E-4</v>
          </cell>
        </row>
        <row r="13253">
          <cell r="A13253" t="str">
            <v>C</v>
          </cell>
          <cell r="B13253" t="str">
            <v>GL8</v>
          </cell>
          <cell r="I13253" t="str">
            <v>SC Net</v>
          </cell>
          <cell r="P13253">
            <v>3.6148482392868458E-4</v>
          </cell>
        </row>
        <row r="13254">
          <cell r="A13254" t="str">
            <v>C</v>
          </cell>
          <cell r="B13254" t="str">
            <v>GL8</v>
          </cell>
          <cell r="I13254" t="str">
            <v>SC Net</v>
          </cell>
          <cell r="P13254">
            <v>1.8944977981716823E-4</v>
          </cell>
        </row>
        <row r="13255">
          <cell r="A13255" t="str">
            <v>C</v>
          </cell>
          <cell r="B13255" t="str">
            <v>GL8</v>
          </cell>
          <cell r="I13255" t="str">
            <v>SC Net</v>
          </cell>
          <cell r="P13255">
            <v>1.2187719011327788E-4</v>
          </cell>
        </row>
        <row r="13256">
          <cell r="A13256" t="str">
            <v>C</v>
          </cell>
          <cell r="B13256" t="str">
            <v>GL8</v>
          </cell>
          <cell r="I13256" t="str">
            <v>SC Net</v>
          </cell>
          <cell r="P13256">
            <v>5.0736743675294804E-5</v>
          </cell>
        </row>
        <row r="13257">
          <cell r="A13257" t="str">
            <v>C</v>
          </cell>
          <cell r="B13257" t="str">
            <v>GL8</v>
          </cell>
          <cell r="I13257" t="str">
            <v>APBO Net</v>
          </cell>
          <cell r="P13257">
            <v>0</v>
          </cell>
        </row>
        <row r="13258">
          <cell r="A13258" t="str">
            <v>C</v>
          </cell>
          <cell r="B13258" t="str">
            <v>GL8</v>
          </cell>
          <cell r="I13258" t="str">
            <v>APBO Net</v>
          </cell>
          <cell r="P13258">
            <v>197.56341048263414</v>
          </cell>
        </row>
        <row r="13259">
          <cell r="A13259" t="str">
            <v>C</v>
          </cell>
          <cell r="B13259" t="str">
            <v>GL8</v>
          </cell>
          <cell r="I13259" t="str">
            <v>APBO Net</v>
          </cell>
          <cell r="P13259">
            <v>162.63936041085901</v>
          </cell>
        </row>
        <row r="13260">
          <cell r="A13260" t="str">
            <v>C</v>
          </cell>
          <cell r="B13260" t="str">
            <v>GL8</v>
          </cell>
          <cell r="I13260" t="str">
            <v>APBO Net</v>
          </cell>
          <cell r="P13260">
            <v>164.71859575216789</v>
          </cell>
        </row>
        <row r="13261">
          <cell r="A13261" t="str">
            <v>C</v>
          </cell>
          <cell r="B13261" t="str">
            <v>GL8</v>
          </cell>
          <cell r="I13261" t="str">
            <v>APBO Net</v>
          </cell>
          <cell r="P13261">
            <v>166.39764176894263</v>
          </cell>
        </row>
        <row r="13262">
          <cell r="A13262" t="str">
            <v>C</v>
          </cell>
          <cell r="B13262" t="str">
            <v>GL8</v>
          </cell>
          <cell r="I13262" t="str">
            <v>APBO Net</v>
          </cell>
          <cell r="P13262">
            <v>168.27376224737964</v>
          </cell>
        </row>
        <row r="13263">
          <cell r="A13263" t="str">
            <v>C</v>
          </cell>
          <cell r="B13263" t="str">
            <v>GL8</v>
          </cell>
          <cell r="I13263" t="str">
            <v>APBO Net</v>
          </cell>
          <cell r="P13263">
            <v>170.35540510065218</v>
          </cell>
        </row>
        <row r="13264">
          <cell r="A13264" t="str">
            <v>C</v>
          </cell>
          <cell r="B13264" t="str">
            <v>GL8</v>
          </cell>
          <cell r="I13264" t="str">
            <v>APBO Net</v>
          </cell>
          <cell r="P13264">
            <v>127.77034586422458</v>
          </cell>
        </row>
        <row r="13265">
          <cell r="A13265" t="str">
            <v>C</v>
          </cell>
          <cell r="B13265" t="str">
            <v>GL8</v>
          </cell>
          <cell r="I13265" t="str">
            <v>APBO Net</v>
          </cell>
          <cell r="P13265">
            <v>68.557207070609451</v>
          </cell>
        </row>
        <row r="13266">
          <cell r="A13266" t="str">
            <v>C</v>
          </cell>
          <cell r="B13266" t="str">
            <v>GL8</v>
          </cell>
          <cell r="I13266" t="str">
            <v>APBO Net</v>
          </cell>
          <cell r="P13266">
            <v>51.885566881653482</v>
          </cell>
        </row>
        <row r="13267">
          <cell r="A13267" t="str">
            <v>C</v>
          </cell>
          <cell r="B13267" t="str">
            <v>GL8</v>
          </cell>
          <cell r="I13267" t="str">
            <v>APBO Net</v>
          </cell>
          <cell r="P13267">
            <v>38.043024881343449</v>
          </cell>
        </row>
        <row r="13268">
          <cell r="A13268" t="str">
            <v>C</v>
          </cell>
          <cell r="B13268" t="str">
            <v>GL8</v>
          </cell>
          <cell r="I13268" t="str">
            <v>APBO Net</v>
          </cell>
          <cell r="P13268">
            <v>12.012135204669478</v>
          </cell>
        </row>
        <row r="13269">
          <cell r="A13269" t="str">
            <v>C</v>
          </cell>
          <cell r="B13269" t="str">
            <v>GL8</v>
          </cell>
          <cell r="I13269" t="str">
            <v>Gross</v>
          </cell>
          <cell r="P13269">
            <v>0</v>
          </cell>
        </row>
        <row r="13270">
          <cell r="A13270" t="str">
            <v>C</v>
          </cell>
          <cell r="B13270" t="str">
            <v>GL8</v>
          </cell>
          <cell r="I13270" t="str">
            <v>Gross</v>
          </cell>
          <cell r="P13270">
            <v>201.06017742383415</v>
          </cell>
        </row>
        <row r="13271">
          <cell r="A13271" t="str">
            <v>C</v>
          </cell>
          <cell r="B13271" t="str">
            <v>GL8</v>
          </cell>
          <cell r="I13271" t="str">
            <v>Gross</v>
          </cell>
          <cell r="P13271">
            <v>173.17696011671285</v>
          </cell>
        </row>
        <row r="13272">
          <cell r="A13272" t="str">
            <v>C</v>
          </cell>
          <cell r="B13272" t="str">
            <v>GL8</v>
          </cell>
          <cell r="I13272" t="str">
            <v>Gross</v>
          </cell>
          <cell r="P13272">
            <v>182.44342398100207</v>
          </cell>
        </row>
        <row r="13273">
          <cell r="A13273" t="str">
            <v>C</v>
          </cell>
          <cell r="B13273" t="str">
            <v>GL8</v>
          </cell>
          <cell r="I13273" t="str">
            <v>Gross</v>
          </cell>
          <cell r="P13273">
            <v>191.38270168309066</v>
          </cell>
        </row>
        <row r="13274">
          <cell r="A13274" t="str">
            <v>C</v>
          </cell>
          <cell r="B13274" t="str">
            <v>GL8</v>
          </cell>
          <cell r="I13274" t="str">
            <v>Gross</v>
          </cell>
          <cell r="P13274">
            <v>200.67742011350333</v>
          </cell>
        </row>
        <row r="13275">
          <cell r="A13275" t="str">
            <v>C</v>
          </cell>
          <cell r="B13275" t="str">
            <v>GL8</v>
          </cell>
          <cell r="I13275" t="str">
            <v>Gross</v>
          </cell>
          <cell r="P13275">
            <v>210.3607271425189</v>
          </cell>
        </row>
        <row r="13276">
          <cell r="A13276" t="str">
            <v>C</v>
          </cell>
          <cell r="B13276" t="str">
            <v>GL8</v>
          </cell>
          <cell r="I13276" t="str">
            <v>Gross</v>
          </cell>
          <cell r="P13276">
            <v>164.37692871154519</v>
          </cell>
        </row>
        <row r="13277">
          <cell r="A13277" t="str">
            <v>C</v>
          </cell>
          <cell r="B13277" t="str">
            <v>GL8</v>
          </cell>
          <cell r="I13277" t="str">
            <v>Gross</v>
          </cell>
          <cell r="P13277">
            <v>93.446147519513488</v>
          </cell>
        </row>
        <row r="13278">
          <cell r="A13278" t="str">
            <v>C</v>
          </cell>
          <cell r="B13278" t="str">
            <v>GL8</v>
          </cell>
          <cell r="I13278" t="str">
            <v>Gross</v>
          </cell>
          <cell r="P13278">
            <v>73.485855869205508</v>
          </cell>
        </row>
        <row r="13279">
          <cell r="A13279" t="str">
            <v>C</v>
          </cell>
          <cell r="B13279" t="str">
            <v>GL8</v>
          </cell>
          <cell r="I13279" t="str">
            <v>Gross</v>
          </cell>
          <cell r="P13279">
            <v>55.242761621386435</v>
          </cell>
        </row>
        <row r="13280">
          <cell r="A13280" t="str">
            <v>C</v>
          </cell>
          <cell r="B13280" t="str">
            <v>GL8</v>
          </cell>
          <cell r="I13280" t="str">
            <v>Gross</v>
          </cell>
          <cell r="P13280">
            <v>17.732199587845393</v>
          </cell>
        </row>
        <row r="13281">
          <cell r="A13281" t="str">
            <v>C</v>
          </cell>
          <cell r="B13281" t="str">
            <v>GL8</v>
          </cell>
          <cell r="I13281" t="str">
            <v>Net</v>
          </cell>
          <cell r="P13281">
            <v>0</v>
          </cell>
        </row>
        <row r="13282">
          <cell r="A13282" t="str">
            <v>C</v>
          </cell>
          <cell r="B13282" t="str">
            <v>GL8</v>
          </cell>
          <cell r="I13282" t="str">
            <v>Net</v>
          </cell>
          <cell r="P13282">
            <v>201.06017742383415</v>
          </cell>
        </row>
        <row r="13283">
          <cell r="A13283" t="str">
            <v>C</v>
          </cell>
          <cell r="B13283" t="str">
            <v>GL8</v>
          </cell>
          <cell r="I13283" t="str">
            <v>Net</v>
          </cell>
          <cell r="P13283">
            <v>173.17696011671285</v>
          </cell>
        </row>
        <row r="13284">
          <cell r="A13284" t="str">
            <v>C</v>
          </cell>
          <cell r="B13284" t="str">
            <v>GL8</v>
          </cell>
          <cell r="I13284" t="str">
            <v>Net</v>
          </cell>
          <cell r="P13284">
            <v>182.44342398100207</v>
          </cell>
        </row>
        <row r="13285">
          <cell r="A13285" t="str">
            <v>C</v>
          </cell>
          <cell r="B13285" t="str">
            <v>GL8</v>
          </cell>
          <cell r="I13285" t="str">
            <v>Net</v>
          </cell>
          <cell r="P13285">
            <v>191.38270168309066</v>
          </cell>
        </row>
        <row r="13286">
          <cell r="A13286" t="str">
            <v>C</v>
          </cell>
          <cell r="B13286" t="str">
            <v>GL8</v>
          </cell>
          <cell r="I13286" t="str">
            <v>Net</v>
          </cell>
          <cell r="P13286">
            <v>200.67742011350333</v>
          </cell>
        </row>
        <row r="13287">
          <cell r="A13287" t="str">
            <v>C</v>
          </cell>
          <cell r="B13287" t="str">
            <v>GL8</v>
          </cell>
          <cell r="I13287" t="str">
            <v>Net</v>
          </cell>
          <cell r="P13287">
            <v>210.3607271425189</v>
          </cell>
        </row>
        <row r="13288">
          <cell r="A13288" t="str">
            <v>C</v>
          </cell>
          <cell r="B13288" t="str">
            <v>GL8</v>
          </cell>
          <cell r="I13288" t="str">
            <v>Net</v>
          </cell>
          <cell r="P13288">
            <v>164.37692871154519</v>
          </cell>
        </row>
        <row r="13289">
          <cell r="A13289" t="str">
            <v>C</v>
          </cell>
          <cell r="B13289" t="str">
            <v>GL8</v>
          </cell>
          <cell r="I13289" t="str">
            <v>Net</v>
          </cell>
          <cell r="P13289">
            <v>93.446147519513488</v>
          </cell>
        </row>
        <row r="13290">
          <cell r="A13290" t="str">
            <v>C</v>
          </cell>
          <cell r="B13290" t="str">
            <v>GL8</v>
          </cell>
          <cell r="I13290" t="str">
            <v>Net</v>
          </cell>
          <cell r="P13290">
            <v>73.485855869205508</v>
          </cell>
        </row>
        <row r="13291">
          <cell r="A13291" t="str">
            <v>C</v>
          </cell>
          <cell r="B13291" t="str">
            <v>GL8</v>
          </cell>
          <cell r="I13291" t="str">
            <v>Net</v>
          </cell>
          <cell r="P13291">
            <v>55.242761621386435</v>
          </cell>
        </row>
        <row r="13292">
          <cell r="A13292" t="str">
            <v>C</v>
          </cell>
          <cell r="B13292" t="str">
            <v>GL8</v>
          </cell>
          <cell r="I13292" t="str">
            <v>Net</v>
          </cell>
          <cell r="P13292">
            <v>17.732199587845393</v>
          </cell>
        </row>
        <row r="13293">
          <cell r="A13293" t="str">
            <v>C</v>
          </cell>
          <cell r="B13293" t="str">
            <v>GL8</v>
          </cell>
          <cell r="I13293" t="str">
            <v>PBM</v>
          </cell>
          <cell r="P13293">
            <v>0</v>
          </cell>
        </row>
        <row r="13294">
          <cell r="A13294" t="str">
            <v>C</v>
          </cell>
          <cell r="B13294" t="str">
            <v>GL8</v>
          </cell>
          <cell r="I13294" t="str">
            <v>PBM</v>
          </cell>
          <cell r="P13294">
            <v>201.06017742383415</v>
          </cell>
        </row>
        <row r="13295">
          <cell r="A13295" t="str">
            <v>C</v>
          </cell>
          <cell r="B13295" t="str">
            <v>GL8</v>
          </cell>
          <cell r="I13295" t="str">
            <v>PBM</v>
          </cell>
          <cell r="P13295">
            <v>173.17696011671285</v>
          </cell>
        </row>
        <row r="13296">
          <cell r="A13296" t="str">
            <v>C</v>
          </cell>
          <cell r="B13296" t="str">
            <v>GL8</v>
          </cell>
          <cell r="I13296" t="str">
            <v>PBM</v>
          </cell>
          <cell r="P13296">
            <v>182.44342398100207</v>
          </cell>
        </row>
        <row r="13297">
          <cell r="A13297" t="str">
            <v>C</v>
          </cell>
          <cell r="B13297" t="str">
            <v>GL8</v>
          </cell>
          <cell r="I13297" t="str">
            <v>PBM</v>
          </cell>
          <cell r="P13297">
            <v>191.38270168309066</v>
          </cell>
        </row>
        <row r="13298">
          <cell r="A13298" t="str">
            <v>C</v>
          </cell>
          <cell r="B13298" t="str">
            <v>GL8</v>
          </cell>
          <cell r="I13298" t="str">
            <v>PBM</v>
          </cell>
          <cell r="P13298">
            <v>200.67742011350333</v>
          </cell>
        </row>
        <row r="13299">
          <cell r="A13299" t="str">
            <v>C</v>
          </cell>
          <cell r="B13299" t="str">
            <v>GL8</v>
          </cell>
          <cell r="I13299" t="str">
            <v>PBM</v>
          </cell>
          <cell r="P13299">
            <v>210.3607271425189</v>
          </cell>
        </row>
        <row r="13300">
          <cell r="A13300" t="str">
            <v>C</v>
          </cell>
          <cell r="B13300" t="str">
            <v>GL8</v>
          </cell>
          <cell r="I13300" t="str">
            <v>PBM</v>
          </cell>
          <cell r="P13300">
            <v>164.37692871154519</v>
          </cell>
        </row>
        <row r="13301">
          <cell r="A13301" t="str">
            <v>C</v>
          </cell>
          <cell r="B13301" t="str">
            <v>GL8</v>
          </cell>
          <cell r="I13301" t="str">
            <v>PBM</v>
          </cell>
          <cell r="P13301">
            <v>93.446147519513488</v>
          </cell>
        </row>
        <row r="13302">
          <cell r="A13302" t="str">
            <v>C</v>
          </cell>
          <cell r="B13302" t="str">
            <v>GL8</v>
          </cell>
          <cell r="I13302" t="str">
            <v>PBM</v>
          </cell>
          <cell r="P13302">
            <v>73.485855869205508</v>
          </cell>
        </row>
        <row r="13303">
          <cell r="A13303" t="str">
            <v>C</v>
          </cell>
          <cell r="B13303" t="str">
            <v>GL8</v>
          </cell>
          <cell r="I13303" t="str">
            <v>PBM</v>
          </cell>
          <cell r="P13303">
            <v>55.242761621386435</v>
          </cell>
        </row>
        <row r="13304">
          <cell r="A13304" t="str">
            <v>C</v>
          </cell>
          <cell r="B13304" t="str">
            <v>GL8</v>
          </cell>
          <cell r="I13304" t="str">
            <v>PBM</v>
          </cell>
          <cell r="P13304">
            <v>17.732199587845393</v>
          </cell>
        </row>
        <row r="13305">
          <cell r="A13305" t="str">
            <v>C</v>
          </cell>
          <cell r="B13305" t="str">
            <v>GL8</v>
          </cell>
          <cell r="I13305" t="str">
            <v>SC Net</v>
          </cell>
          <cell r="P13305">
            <v>3.4967669411995281</v>
          </cell>
        </row>
        <row r="13306">
          <cell r="A13306" t="str">
            <v>C</v>
          </cell>
          <cell r="B13306" t="str">
            <v>GL8</v>
          </cell>
          <cell r="I13306" t="str">
            <v>SC Net</v>
          </cell>
          <cell r="P13306">
            <v>6.981885433197454</v>
          </cell>
        </row>
        <row r="13307">
          <cell r="A13307" t="str">
            <v>C</v>
          </cell>
          <cell r="B13307" t="str">
            <v>GL8</v>
          </cell>
          <cell r="I13307" t="str">
            <v>SC Net</v>
          </cell>
          <cell r="P13307">
            <v>7.0622157875487286</v>
          </cell>
        </row>
        <row r="13308">
          <cell r="A13308" t="str">
            <v>C</v>
          </cell>
          <cell r="B13308" t="str">
            <v>GL8</v>
          </cell>
          <cell r="I13308" t="str">
            <v>SC Net</v>
          </cell>
          <cell r="P13308">
            <v>7.1163969437025543</v>
          </cell>
        </row>
        <row r="13309">
          <cell r="A13309" t="str">
            <v>C</v>
          </cell>
          <cell r="B13309" t="str">
            <v>GL8</v>
          </cell>
          <cell r="I13309" t="str">
            <v>SC Net</v>
          </cell>
          <cell r="P13309">
            <v>7.1791778279220413</v>
          </cell>
        </row>
        <row r="13310">
          <cell r="A13310" t="str">
            <v>C</v>
          </cell>
          <cell r="B13310" t="str">
            <v>GL8</v>
          </cell>
          <cell r="I13310" t="str">
            <v>SC Net</v>
          </cell>
          <cell r="P13310">
            <v>7.2540502831431901</v>
          </cell>
        </row>
        <row r="13311">
          <cell r="A13311" t="str">
            <v>C</v>
          </cell>
          <cell r="B13311" t="str">
            <v>GL8</v>
          </cell>
          <cell r="I13311" t="str">
            <v>SC Net</v>
          </cell>
          <cell r="P13311">
            <v>5.7365203594055929</v>
          </cell>
        </row>
        <row r="13312">
          <cell r="A13312" t="str">
            <v>C</v>
          </cell>
          <cell r="B13312" t="str">
            <v>GL8</v>
          </cell>
          <cell r="I13312" t="str">
            <v>SC Net</v>
          </cell>
          <cell r="P13312">
            <v>3.3701187790874743</v>
          </cell>
        </row>
        <row r="13313">
          <cell r="A13313" t="str">
            <v>C</v>
          </cell>
          <cell r="B13313" t="str">
            <v>GL8</v>
          </cell>
          <cell r="I13313" t="str">
            <v>SC Net</v>
          </cell>
          <cell r="P13313">
            <v>2.5361017213238428</v>
          </cell>
        </row>
        <row r="13314">
          <cell r="A13314" t="str">
            <v>C</v>
          </cell>
          <cell r="B13314" t="str">
            <v>GL8</v>
          </cell>
          <cell r="I13314" t="str">
            <v>SC Net</v>
          </cell>
          <cell r="P13314">
            <v>1.8434347797596224</v>
          </cell>
        </row>
        <row r="13315">
          <cell r="A13315" t="str">
            <v>C</v>
          </cell>
          <cell r="B13315" t="str">
            <v>GL8</v>
          </cell>
          <cell r="I13315" t="str">
            <v>SC Net</v>
          </cell>
          <cell r="P13315">
            <v>0.57200643831759368</v>
          </cell>
        </row>
        <row r="13316">
          <cell r="A13316" t="str">
            <v>C</v>
          </cell>
          <cell r="B13316" t="str">
            <v>GL8</v>
          </cell>
          <cell r="I13316" t="str">
            <v>APBO Net</v>
          </cell>
          <cell r="P13316">
            <v>0</v>
          </cell>
        </row>
        <row r="13317">
          <cell r="A13317" t="str">
            <v>C</v>
          </cell>
          <cell r="B13317" t="str">
            <v>GL8</v>
          </cell>
          <cell r="I13317" t="str">
            <v>APBO Net</v>
          </cell>
          <cell r="P13317">
            <v>258.82398044114723</v>
          </cell>
        </row>
        <row r="13318">
          <cell r="A13318" t="str">
            <v>C</v>
          </cell>
          <cell r="B13318" t="str">
            <v>GL8</v>
          </cell>
          <cell r="I13318" t="str">
            <v>APBO Net</v>
          </cell>
          <cell r="P13318">
            <v>396.58607637947108</v>
          </cell>
        </row>
        <row r="13319">
          <cell r="A13319" t="str">
            <v>C</v>
          </cell>
          <cell r="B13319" t="str">
            <v>GL8</v>
          </cell>
          <cell r="I13319" t="str">
            <v>APBO Net</v>
          </cell>
          <cell r="P13319">
            <v>523.62378964594052</v>
          </cell>
        </row>
        <row r="13320">
          <cell r="A13320" t="str">
            <v>C</v>
          </cell>
          <cell r="B13320" t="str">
            <v>GL8</v>
          </cell>
          <cell r="I13320" t="str">
            <v>APBO Net</v>
          </cell>
          <cell r="P13320">
            <v>669.19150905222307</v>
          </cell>
        </row>
        <row r="13321">
          <cell r="A13321" t="str">
            <v>C</v>
          </cell>
          <cell r="B13321" t="str">
            <v>GL8</v>
          </cell>
          <cell r="I13321" t="str">
            <v>APBO Net</v>
          </cell>
          <cell r="P13321">
            <v>809.40583108466819</v>
          </cell>
        </row>
        <row r="13322">
          <cell r="A13322" t="str">
            <v>C</v>
          </cell>
          <cell r="B13322" t="str">
            <v>GL8</v>
          </cell>
          <cell r="I13322" t="str">
            <v>APBO Net</v>
          </cell>
          <cell r="P13322">
            <v>890.10672422232585</v>
          </cell>
        </row>
        <row r="13323">
          <cell r="A13323" t="str">
            <v>C</v>
          </cell>
          <cell r="B13323" t="str">
            <v>GL8</v>
          </cell>
          <cell r="I13323" t="str">
            <v>APBO Net</v>
          </cell>
          <cell r="P13323">
            <v>977.98837355866908</v>
          </cell>
        </row>
        <row r="13324">
          <cell r="A13324" t="str">
            <v>C</v>
          </cell>
          <cell r="B13324" t="str">
            <v>GL8</v>
          </cell>
          <cell r="I13324" t="str">
            <v>APBO Net</v>
          </cell>
          <cell r="P13324">
            <v>1044.8524868194302</v>
          </cell>
        </row>
        <row r="13325">
          <cell r="A13325" t="str">
            <v>C</v>
          </cell>
          <cell r="B13325" t="str">
            <v>GL8</v>
          </cell>
          <cell r="I13325" t="str">
            <v>APBO Net</v>
          </cell>
          <cell r="P13325">
            <v>1104.8253050845062</v>
          </cell>
        </row>
        <row r="13326">
          <cell r="A13326" t="str">
            <v>C</v>
          </cell>
          <cell r="B13326" t="str">
            <v>GL8</v>
          </cell>
          <cell r="I13326" t="str">
            <v>APBO Net</v>
          </cell>
          <cell r="P13326">
            <v>1176.3952951143858</v>
          </cell>
        </row>
        <row r="13327">
          <cell r="A13327" t="str">
            <v>C</v>
          </cell>
          <cell r="B13327" t="str">
            <v>GL8</v>
          </cell>
          <cell r="I13327" t="str">
            <v>APBO Net</v>
          </cell>
          <cell r="P13327">
            <v>1231.8668362005546</v>
          </cell>
        </row>
        <row r="13328">
          <cell r="A13328" t="str">
            <v>C</v>
          </cell>
          <cell r="B13328" t="str">
            <v>GL8</v>
          </cell>
          <cell r="I13328" t="str">
            <v>APBO Net</v>
          </cell>
          <cell r="P13328">
            <v>1270.813864719129</v>
          </cell>
        </row>
        <row r="13329">
          <cell r="A13329" t="str">
            <v>C</v>
          </cell>
          <cell r="B13329" t="str">
            <v>GL8</v>
          </cell>
          <cell r="I13329" t="str">
            <v>APBO Net</v>
          </cell>
          <cell r="P13329">
            <v>1304.4358163004943</v>
          </cell>
        </row>
        <row r="13330">
          <cell r="A13330" t="str">
            <v>C</v>
          </cell>
          <cell r="B13330" t="str">
            <v>GL8</v>
          </cell>
          <cell r="I13330" t="str">
            <v>APBO Net</v>
          </cell>
          <cell r="P13330">
            <v>1337.3250903893893</v>
          </cell>
        </row>
        <row r="13331">
          <cell r="A13331" t="str">
            <v>C</v>
          </cell>
          <cell r="B13331" t="str">
            <v>GL8</v>
          </cell>
          <cell r="I13331" t="str">
            <v>APBO Net</v>
          </cell>
          <cell r="P13331">
            <v>1363.5487644748687</v>
          </cell>
        </row>
        <row r="13332">
          <cell r="A13332" t="str">
            <v>C</v>
          </cell>
          <cell r="B13332" t="str">
            <v>GL8</v>
          </cell>
          <cell r="I13332" t="str">
            <v>APBO Net</v>
          </cell>
          <cell r="P13332">
            <v>1400.0619784219493</v>
          </cell>
        </row>
        <row r="13333">
          <cell r="A13333" t="str">
            <v>C</v>
          </cell>
          <cell r="B13333" t="str">
            <v>GL8</v>
          </cell>
          <cell r="I13333" t="str">
            <v>APBO Net</v>
          </cell>
          <cell r="P13333">
            <v>1427.7668344437348</v>
          </cell>
        </row>
        <row r="13334">
          <cell r="A13334" t="str">
            <v>C</v>
          </cell>
          <cell r="B13334" t="str">
            <v>GL8</v>
          </cell>
          <cell r="I13334" t="str">
            <v>APBO Net</v>
          </cell>
          <cell r="P13334">
            <v>1453.7561912199621</v>
          </cell>
        </row>
        <row r="13335">
          <cell r="A13335" t="str">
            <v>C</v>
          </cell>
          <cell r="B13335" t="str">
            <v>GL8</v>
          </cell>
          <cell r="I13335" t="str">
            <v>APBO Net</v>
          </cell>
          <cell r="P13335">
            <v>1477.1379325598855</v>
          </cell>
        </row>
        <row r="13336">
          <cell r="A13336" t="str">
            <v>C</v>
          </cell>
          <cell r="B13336" t="str">
            <v>GL8</v>
          </cell>
          <cell r="I13336" t="str">
            <v>APBO Net</v>
          </cell>
          <cell r="P13336">
            <v>1499.4154265932577</v>
          </cell>
        </row>
        <row r="13337">
          <cell r="A13337" t="str">
            <v>C</v>
          </cell>
          <cell r="B13337" t="str">
            <v>GL8</v>
          </cell>
          <cell r="I13337" t="str">
            <v>APBO Net</v>
          </cell>
          <cell r="P13337">
            <v>1518.4749263823762</v>
          </cell>
        </row>
        <row r="13338">
          <cell r="A13338" t="str">
            <v>C</v>
          </cell>
          <cell r="B13338" t="str">
            <v>GL8</v>
          </cell>
          <cell r="I13338" t="str">
            <v>APBO Net</v>
          </cell>
          <cell r="P13338">
            <v>1538.3355343115807</v>
          </cell>
        </row>
        <row r="13339">
          <cell r="A13339" t="str">
            <v>C</v>
          </cell>
          <cell r="B13339" t="str">
            <v>GL8</v>
          </cell>
          <cell r="I13339" t="str">
            <v>APBO Net</v>
          </cell>
          <cell r="P13339">
            <v>1555.1503121984695</v>
          </cell>
        </row>
        <row r="13340">
          <cell r="A13340" t="str">
            <v>C</v>
          </cell>
          <cell r="B13340" t="str">
            <v>GL8</v>
          </cell>
          <cell r="I13340" t="str">
            <v>APBO Net</v>
          </cell>
          <cell r="P13340">
            <v>1567.0775455554835</v>
          </cell>
        </row>
        <row r="13341">
          <cell r="A13341" t="str">
            <v>C</v>
          </cell>
          <cell r="B13341" t="str">
            <v>GL8</v>
          </cell>
          <cell r="I13341" t="str">
            <v>APBO Net</v>
          </cell>
          <cell r="P13341">
            <v>1575.5023610044634</v>
          </cell>
        </row>
        <row r="13342">
          <cell r="A13342" t="str">
            <v>C</v>
          </cell>
          <cell r="B13342" t="str">
            <v>GL8</v>
          </cell>
          <cell r="I13342" t="str">
            <v>APBO Net</v>
          </cell>
          <cell r="P13342">
            <v>1580.6416250824627</v>
          </cell>
        </row>
        <row r="13343">
          <cell r="A13343" t="str">
            <v>C</v>
          </cell>
          <cell r="B13343" t="str">
            <v>GL8</v>
          </cell>
          <cell r="I13343" t="str">
            <v>APBO Net</v>
          </cell>
          <cell r="P13343">
            <v>1573.9530903584293</v>
          </cell>
        </row>
        <row r="13344">
          <cell r="A13344" t="str">
            <v>C</v>
          </cell>
          <cell r="B13344" t="str">
            <v>GL8</v>
          </cell>
          <cell r="I13344" t="str">
            <v>APBO Net</v>
          </cell>
          <cell r="P13344">
            <v>1562.7219403259112</v>
          </cell>
        </row>
        <row r="13345">
          <cell r="A13345" t="str">
            <v>C</v>
          </cell>
          <cell r="B13345" t="str">
            <v>GL8</v>
          </cell>
          <cell r="I13345" t="str">
            <v>APBO Net</v>
          </cell>
          <cell r="P13345">
            <v>1539.0977265075389</v>
          </cell>
        </row>
        <row r="13346">
          <cell r="A13346" t="str">
            <v>C</v>
          </cell>
          <cell r="B13346" t="str">
            <v>GL8</v>
          </cell>
          <cell r="I13346" t="str">
            <v>APBO Net</v>
          </cell>
          <cell r="P13346">
            <v>1507.4656208147317</v>
          </cell>
        </row>
        <row r="13347">
          <cell r="A13347" t="str">
            <v>C</v>
          </cell>
          <cell r="B13347" t="str">
            <v>GL8</v>
          </cell>
          <cell r="I13347" t="str">
            <v>APBO Net</v>
          </cell>
          <cell r="P13347">
            <v>1451.3536989952195</v>
          </cell>
        </row>
        <row r="13348">
          <cell r="A13348" t="str">
            <v>C</v>
          </cell>
          <cell r="B13348" t="str">
            <v>GL8</v>
          </cell>
          <cell r="I13348" t="str">
            <v>APBO Net</v>
          </cell>
          <cell r="P13348">
            <v>1365.0015704533209</v>
          </cell>
        </row>
        <row r="13349">
          <cell r="A13349" t="str">
            <v>C</v>
          </cell>
          <cell r="B13349" t="str">
            <v>GL8</v>
          </cell>
          <cell r="I13349" t="str">
            <v>APBO Net</v>
          </cell>
          <cell r="P13349">
            <v>1269.902655296831</v>
          </cell>
        </row>
        <row r="13350">
          <cell r="A13350" t="str">
            <v>C</v>
          </cell>
          <cell r="B13350" t="str">
            <v>GL8</v>
          </cell>
          <cell r="I13350" t="str">
            <v>APBO Net</v>
          </cell>
          <cell r="P13350">
            <v>1170.1724569104699</v>
          </cell>
        </row>
        <row r="13351">
          <cell r="A13351" t="str">
            <v>C</v>
          </cell>
          <cell r="B13351" t="str">
            <v>GL8</v>
          </cell>
          <cell r="I13351" t="str">
            <v>APBO Net</v>
          </cell>
          <cell r="P13351">
            <v>1068.580627389621</v>
          </cell>
        </row>
        <row r="13352">
          <cell r="A13352" t="str">
            <v>C</v>
          </cell>
          <cell r="B13352" t="str">
            <v>GL8</v>
          </cell>
          <cell r="I13352" t="str">
            <v>APBO Net</v>
          </cell>
          <cell r="P13352">
            <v>969.00408067791295</v>
          </cell>
        </row>
        <row r="13353">
          <cell r="A13353" t="str">
            <v>C</v>
          </cell>
          <cell r="B13353" t="str">
            <v>GL8</v>
          </cell>
          <cell r="I13353" t="str">
            <v>APBO Net</v>
          </cell>
          <cell r="P13353">
            <v>872.85655016522412</v>
          </cell>
        </row>
        <row r="13354">
          <cell r="A13354" t="str">
            <v>C</v>
          </cell>
          <cell r="B13354" t="str">
            <v>GL8</v>
          </cell>
          <cell r="I13354" t="str">
            <v>APBO Net</v>
          </cell>
          <cell r="P13354">
            <v>781.24767001917928</v>
          </cell>
        </row>
        <row r="13355">
          <cell r="A13355" t="str">
            <v>C</v>
          </cell>
          <cell r="B13355" t="str">
            <v>GL8</v>
          </cell>
          <cell r="I13355" t="str">
            <v>APBO Net</v>
          </cell>
          <cell r="P13355">
            <v>695.56308196907435</v>
          </cell>
        </row>
        <row r="13356">
          <cell r="A13356" t="str">
            <v>C</v>
          </cell>
          <cell r="B13356" t="str">
            <v>GL8</v>
          </cell>
          <cell r="I13356" t="str">
            <v>APBO Net</v>
          </cell>
          <cell r="P13356">
            <v>616.82220450049522</v>
          </cell>
        </row>
        <row r="13357">
          <cell r="A13357" t="str">
            <v>C</v>
          </cell>
          <cell r="B13357" t="str">
            <v>GL8</v>
          </cell>
          <cell r="I13357" t="str">
            <v>APBO Net</v>
          </cell>
          <cell r="P13357">
            <v>545.05136625809143</v>
          </cell>
        </row>
        <row r="13358">
          <cell r="A13358" t="str">
            <v>C</v>
          </cell>
          <cell r="B13358" t="str">
            <v>GL8</v>
          </cell>
          <cell r="I13358" t="str">
            <v>APBO Net</v>
          </cell>
          <cell r="P13358">
            <v>480.92637841509753</v>
          </cell>
        </row>
        <row r="13359">
          <cell r="A13359" t="str">
            <v>C</v>
          </cell>
          <cell r="B13359" t="str">
            <v>GL8</v>
          </cell>
          <cell r="I13359" t="str">
            <v>APBO Net</v>
          </cell>
          <cell r="P13359">
            <v>423.74029360263552</v>
          </cell>
        </row>
        <row r="13360">
          <cell r="A13360" t="str">
            <v>C</v>
          </cell>
          <cell r="B13360" t="str">
            <v>GL8</v>
          </cell>
          <cell r="I13360" t="str">
            <v>APBO Net</v>
          </cell>
          <cell r="P13360">
            <v>372.73571290594595</v>
          </cell>
        </row>
        <row r="13361">
          <cell r="A13361" t="str">
            <v>C</v>
          </cell>
          <cell r="B13361" t="str">
            <v>GL8</v>
          </cell>
          <cell r="I13361" t="str">
            <v>APBO Net</v>
          </cell>
          <cell r="P13361">
            <v>327.48341153148726</v>
          </cell>
        </row>
        <row r="13362">
          <cell r="A13362" t="str">
            <v>C</v>
          </cell>
          <cell r="B13362" t="str">
            <v>GL8</v>
          </cell>
          <cell r="I13362" t="str">
            <v>APBO Net</v>
          </cell>
          <cell r="P13362">
            <v>287.48512841858076</v>
          </cell>
        </row>
        <row r="13363">
          <cell r="A13363" t="str">
            <v>C</v>
          </cell>
          <cell r="B13363" t="str">
            <v>GL8</v>
          </cell>
          <cell r="I13363" t="str">
            <v>APBO Net</v>
          </cell>
          <cell r="P13363">
            <v>251.78390655539911</v>
          </cell>
        </row>
        <row r="13364">
          <cell r="A13364" t="str">
            <v>C</v>
          </cell>
          <cell r="B13364" t="str">
            <v>GL8</v>
          </cell>
          <cell r="I13364" t="str">
            <v>APBO Net</v>
          </cell>
          <cell r="P13364">
            <v>220.15472418361054</v>
          </cell>
        </row>
        <row r="13365">
          <cell r="A13365" t="str">
            <v>C</v>
          </cell>
          <cell r="B13365" t="str">
            <v>GL8</v>
          </cell>
          <cell r="I13365" t="str">
            <v>APBO Net</v>
          </cell>
          <cell r="P13365">
            <v>192.15238576096218</v>
          </cell>
        </row>
        <row r="13366">
          <cell r="A13366" t="str">
            <v>C</v>
          </cell>
          <cell r="B13366" t="str">
            <v>GL8</v>
          </cell>
          <cell r="I13366" t="str">
            <v>APBO Net</v>
          </cell>
          <cell r="P13366">
            <v>167.36768687373961</v>
          </cell>
        </row>
        <row r="13367">
          <cell r="A13367" t="str">
            <v>C</v>
          </cell>
          <cell r="B13367" t="str">
            <v>GL8</v>
          </cell>
          <cell r="I13367" t="str">
            <v>APBO Net</v>
          </cell>
          <cell r="P13367">
            <v>145.55530002578402</v>
          </cell>
        </row>
        <row r="13368">
          <cell r="A13368" t="str">
            <v>C</v>
          </cell>
          <cell r="B13368" t="str">
            <v>GL8</v>
          </cell>
          <cell r="I13368" t="str">
            <v>APBO Net</v>
          </cell>
          <cell r="P13368">
            <v>126.40470570183373</v>
          </cell>
        </row>
        <row r="13369">
          <cell r="A13369" t="str">
            <v>C</v>
          </cell>
          <cell r="B13369" t="str">
            <v>GL8</v>
          </cell>
          <cell r="I13369" t="str">
            <v>APBO Net</v>
          </cell>
          <cell r="P13369">
            <v>109.6128702327709</v>
          </cell>
        </row>
        <row r="13370">
          <cell r="A13370" t="str">
            <v>C</v>
          </cell>
          <cell r="B13370" t="str">
            <v>GL8</v>
          </cell>
          <cell r="I13370" t="str">
            <v>APBO Net</v>
          </cell>
          <cell r="P13370">
            <v>94.929077658228863</v>
          </cell>
        </row>
        <row r="13371">
          <cell r="A13371" t="str">
            <v>C</v>
          </cell>
          <cell r="B13371" t="str">
            <v>GL8</v>
          </cell>
          <cell r="I13371" t="str">
            <v>APBO Net</v>
          </cell>
          <cell r="P13371">
            <v>82.053787567808371</v>
          </cell>
        </row>
        <row r="13372">
          <cell r="A13372" t="str">
            <v>C</v>
          </cell>
          <cell r="B13372" t="str">
            <v>GL8</v>
          </cell>
          <cell r="I13372" t="str">
            <v>APBO Net</v>
          </cell>
          <cell r="P13372">
            <v>70.720815769649306</v>
          </cell>
        </row>
        <row r="13373">
          <cell r="A13373" t="str">
            <v>C</v>
          </cell>
          <cell r="B13373" t="str">
            <v>GL8</v>
          </cell>
          <cell r="I13373" t="str">
            <v>APBO Net</v>
          </cell>
          <cell r="P13373">
            <v>60.824567911722319</v>
          </cell>
        </row>
        <row r="13374">
          <cell r="A13374" t="str">
            <v>C</v>
          </cell>
          <cell r="B13374" t="str">
            <v>GL8</v>
          </cell>
          <cell r="I13374" t="str">
            <v>APBO Net</v>
          </cell>
          <cell r="P13374">
            <v>52.128885413707621</v>
          </cell>
        </row>
        <row r="13375">
          <cell r="A13375" t="str">
            <v>C</v>
          </cell>
          <cell r="B13375" t="str">
            <v>GL8</v>
          </cell>
          <cell r="I13375" t="str">
            <v>APBO Net</v>
          </cell>
          <cell r="P13375">
            <v>44.484864859252625</v>
          </cell>
        </row>
        <row r="13376">
          <cell r="A13376" t="str">
            <v>C</v>
          </cell>
          <cell r="B13376" t="str">
            <v>GL8</v>
          </cell>
          <cell r="I13376" t="str">
            <v>APBO Net</v>
          </cell>
          <cell r="P13376">
            <v>37.801298310328363</v>
          </cell>
        </row>
        <row r="13377">
          <cell r="A13377" t="str">
            <v>C</v>
          </cell>
          <cell r="B13377" t="str">
            <v>GL8</v>
          </cell>
          <cell r="I13377" t="str">
            <v>APBO Net</v>
          </cell>
          <cell r="P13377">
            <v>31.909898382502881</v>
          </cell>
        </row>
        <row r="13378">
          <cell r="A13378" t="str">
            <v>C</v>
          </cell>
          <cell r="B13378" t="str">
            <v>GL8</v>
          </cell>
          <cell r="I13378" t="str">
            <v>APBO Net</v>
          </cell>
          <cell r="P13378">
            <v>26.782226209764712</v>
          </cell>
        </row>
        <row r="13379">
          <cell r="A13379" t="str">
            <v>C</v>
          </cell>
          <cell r="B13379" t="str">
            <v>GL8</v>
          </cell>
          <cell r="I13379" t="str">
            <v>APBO Net</v>
          </cell>
          <cell r="P13379">
            <v>22.304133682554738</v>
          </cell>
        </row>
        <row r="13380">
          <cell r="A13380" t="str">
            <v>C</v>
          </cell>
          <cell r="B13380" t="str">
            <v>GL8</v>
          </cell>
          <cell r="I13380" t="str">
            <v>APBO Net</v>
          </cell>
          <cell r="P13380">
            <v>18.418202339464429</v>
          </cell>
        </row>
        <row r="13381">
          <cell r="A13381" t="str">
            <v>C</v>
          </cell>
          <cell r="B13381" t="str">
            <v>GL8</v>
          </cell>
          <cell r="I13381" t="str">
            <v>APBO Net</v>
          </cell>
          <cell r="P13381">
            <v>15.08105765386475</v>
          </cell>
        </row>
        <row r="13382">
          <cell r="A13382" t="str">
            <v>C</v>
          </cell>
          <cell r="B13382" t="str">
            <v>GL8</v>
          </cell>
          <cell r="I13382" t="str">
            <v>APBO Net</v>
          </cell>
          <cell r="P13382">
            <v>12.238753766134991</v>
          </cell>
        </row>
        <row r="13383">
          <cell r="A13383" t="str">
            <v>C</v>
          </cell>
          <cell r="B13383" t="str">
            <v>GL8</v>
          </cell>
          <cell r="I13383" t="str">
            <v>APBO Net</v>
          </cell>
          <cell r="P13383">
            <v>9.801548800136672</v>
          </cell>
        </row>
        <row r="13384">
          <cell r="A13384" t="str">
            <v>C</v>
          </cell>
          <cell r="B13384" t="str">
            <v>GL8</v>
          </cell>
          <cell r="I13384" t="str">
            <v>APBO Net</v>
          </cell>
          <cell r="P13384">
            <v>7.7706949819750957</v>
          </cell>
        </row>
        <row r="13385">
          <cell r="A13385" t="str">
            <v>C</v>
          </cell>
          <cell r="B13385" t="str">
            <v>GL8</v>
          </cell>
          <cell r="I13385" t="str">
            <v>APBO Net</v>
          </cell>
          <cell r="P13385">
            <v>6.0889480727943779</v>
          </cell>
        </row>
        <row r="13386">
          <cell r="A13386" t="str">
            <v>C</v>
          </cell>
          <cell r="B13386" t="str">
            <v>GL8</v>
          </cell>
          <cell r="I13386" t="str">
            <v>APBO Net</v>
          </cell>
          <cell r="P13386">
            <v>4.7099540017119894</v>
          </cell>
        </row>
        <row r="13387">
          <cell r="A13387" t="str">
            <v>C</v>
          </cell>
          <cell r="B13387" t="str">
            <v>GL8</v>
          </cell>
          <cell r="I13387" t="str">
            <v>APBO Net</v>
          </cell>
          <cell r="P13387">
            <v>3.5942211893520226</v>
          </cell>
        </row>
        <row r="13388">
          <cell r="A13388" t="str">
            <v>C</v>
          </cell>
          <cell r="B13388" t="str">
            <v>GL8</v>
          </cell>
          <cell r="I13388" t="str">
            <v>APBO Net</v>
          </cell>
          <cell r="P13388">
            <v>2.7131123142725144</v>
          </cell>
        </row>
        <row r="13389">
          <cell r="A13389" t="str">
            <v>C</v>
          </cell>
          <cell r="B13389" t="str">
            <v>GL8</v>
          </cell>
          <cell r="I13389" t="str">
            <v>APBO Net</v>
          </cell>
          <cell r="P13389">
            <v>2.009294733680774</v>
          </cell>
        </row>
        <row r="13390">
          <cell r="A13390" t="str">
            <v>C</v>
          </cell>
          <cell r="B13390" t="str">
            <v>GL8</v>
          </cell>
          <cell r="I13390" t="str">
            <v>APBO Net</v>
          </cell>
          <cell r="P13390">
            <v>1.4693212448873854</v>
          </cell>
        </row>
        <row r="13391">
          <cell r="A13391" t="str">
            <v>C</v>
          </cell>
          <cell r="B13391" t="str">
            <v>GL8</v>
          </cell>
          <cell r="I13391" t="str">
            <v>APBO Net</v>
          </cell>
          <cell r="P13391">
            <v>1.0636816224335528</v>
          </cell>
        </row>
        <row r="13392">
          <cell r="A13392" t="str">
            <v>C</v>
          </cell>
          <cell r="B13392" t="str">
            <v>GL8</v>
          </cell>
          <cell r="I13392" t="str">
            <v>APBO Net</v>
          </cell>
          <cell r="P13392">
            <v>0.75679755929590986</v>
          </cell>
        </row>
        <row r="13393">
          <cell r="A13393" t="str">
            <v>C</v>
          </cell>
          <cell r="B13393" t="str">
            <v>GL8</v>
          </cell>
          <cell r="I13393" t="str">
            <v>APBO Net</v>
          </cell>
          <cell r="P13393">
            <v>0.53205478915497428</v>
          </cell>
        </row>
        <row r="13394">
          <cell r="A13394" t="str">
            <v>C</v>
          </cell>
          <cell r="B13394" t="str">
            <v>GL8</v>
          </cell>
          <cell r="I13394" t="str">
            <v>APBO Net</v>
          </cell>
          <cell r="P13394">
            <v>0.36506954071676617</v>
          </cell>
        </row>
        <row r="13395">
          <cell r="A13395" t="str">
            <v>C</v>
          </cell>
          <cell r="B13395" t="str">
            <v>GL8</v>
          </cell>
          <cell r="I13395" t="str">
            <v>APBO Net</v>
          </cell>
          <cell r="P13395">
            <v>0.24941758320757826</v>
          </cell>
        </row>
        <row r="13396">
          <cell r="A13396" t="str">
            <v>C</v>
          </cell>
          <cell r="B13396" t="str">
            <v>GL8</v>
          </cell>
          <cell r="I13396" t="str">
            <v>APBO Net</v>
          </cell>
          <cell r="P13396">
            <v>0.1691064938538947</v>
          </cell>
        </row>
        <row r="13397">
          <cell r="A13397" t="str">
            <v>C</v>
          </cell>
          <cell r="B13397" t="str">
            <v>GL8</v>
          </cell>
          <cell r="I13397" t="str">
            <v>APBO Net</v>
          </cell>
          <cell r="P13397">
            <v>0.11394632421776864</v>
          </cell>
        </row>
        <row r="13398">
          <cell r="A13398" t="str">
            <v>C</v>
          </cell>
          <cell r="B13398" t="str">
            <v>GL8</v>
          </cell>
          <cell r="I13398" t="str">
            <v>APBO Net</v>
          </cell>
          <cell r="P13398">
            <v>7.2696366552427033E-2</v>
          </cell>
        </row>
        <row r="13399">
          <cell r="A13399" t="str">
            <v>C</v>
          </cell>
          <cell r="B13399" t="str">
            <v>GL8</v>
          </cell>
          <cell r="I13399" t="str">
            <v>APBO Net</v>
          </cell>
          <cell r="P13399">
            <v>4.7545238657429226E-2</v>
          </cell>
        </row>
        <row r="13400">
          <cell r="A13400" t="str">
            <v>C</v>
          </cell>
          <cell r="B13400" t="str">
            <v>GL8</v>
          </cell>
          <cell r="I13400" t="str">
            <v>APBO Net</v>
          </cell>
          <cell r="P13400">
            <v>3.2404709340568646E-2</v>
          </cell>
        </row>
        <row r="13401">
          <cell r="A13401" t="str">
            <v>C</v>
          </cell>
          <cell r="B13401" t="str">
            <v>GL8</v>
          </cell>
          <cell r="I13401" t="str">
            <v>APBO Net</v>
          </cell>
          <cell r="P13401">
            <v>1.9729388877243983E-2</v>
          </cell>
        </row>
        <row r="13402">
          <cell r="A13402" t="str">
            <v>C</v>
          </cell>
          <cell r="B13402" t="str">
            <v>GL8</v>
          </cell>
          <cell r="I13402" t="str">
            <v>APBO Net</v>
          </cell>
          <cell r="P13402">
            <v>1.3156595067203699E-2</v>
          </cell>
        </row>
        <row r="13403">
          <cell r="A13403" t="str">
            <v>C</v>
          </cell>
          <cell r="B13403" t="str">
            <v>GL8</v>
          </cell>
          <cell r="I13403" t="str">
            <v>APBO Net</v>
          </cell>
          <cell r="P13403">
            <v>7.7210406860350345E-3</v>
          </cell>
        </row>
        <row r="13404">
          <cell r="A13404" t="str">
            <v>C</v>
          </cell>
          <cell r="B13404" t="str">
            <v>GL8</v>
          </cell>
          <cell r="I13404" t="str">
            <v>APBO Net</v>
          </cell>
          <cell r="P13404">
            <v>5.8076401803348575E-3</v>
          </cell>
        </row>
        <row r="13405">
          <cell r="A13405" t="str">
            <v>C</v>
          </cell>
          <cell r="B13405" t="str">
            <v>GL8</v>
          </cell>
          <cell r="I13405" t="str">
            <v>APBO Net</v>
          </cell>
          <cell r="P13405">
            <v>4.2887487160734178E-3</v>
          </cell>
        </row>
        <row r="13406">
          <cell r="A13406" t="str">
            <v>C</v>
          </cell>
          <cell r="B13406" t="str">
            <v>GL8</v>
          </cell>
          <cell r="I13406" t="str">
            <v>APBO Net</v>
          </cell>
          <cell r="P13406">
            <v>1.6307421681321123E-3</v>
          </cell>
        </row>
        <row r="13407">
          <cell r="A13407" t="str">
            <v>C</v>
          </cell>
          <cell r="B13407" t="str">
            <v>GL8</v>
          </cell>
          <cell r="I13407" t="str">
            <v>APBO Net</v>
          </cell>
          <cell r="P13407">
            <v>1.7151394956248216E-3</v>
          </cell>
        </row>
        <row r="13408">
          <cell r="A13408" t="str">
            <v>C</v>
          </cell>
          <cell r="B13408" t="str">
            <v>GL8</v>
          </cell>
          <cell r="I13408" t="str">
            <v>APBO Net</v>
          </cell>
          <cell r="P13408">
            <v>9.7903848331090085E-4</v>
          </cell>
        </row>
        <row r="13409">
          <cell r="A13409" t="str">
            <v>C</v>
          </cell>
          <cell r="B13409" t="str">
            <v>GL8</v>
          </cell>
          <cell r="I13409" t="str">
            <v>APBO Net</v>
          </cell>
          <cell r="P13409">
            <v>5.2099181068459828E-4</v>
          </cell>
        </row>
        <row r="13410">
          <cell r="A13410" t="str">
            <v>C</v>
          </cell>
          <cell r="B13410" t="str">
            <v>GL8</v>
          </cell>
          <cell r="I13410" t="str">
            <v>APBO Net</v>
          </cell>
          <cell r="P13410">
            <v>1.5186101762744729E-4</v>
          </cell>
        </row>
        <row r="13411">
          <cell r="A13411" t="str">
            <v>C</v>
          </cell>
          <cell r="B13411" t="str">
            <v>GL8</v>
          </cell>
          <cell r="I13411" t="str">
            <v>Ben Pd</v>
          </cell>
          <cell r="P13411">
            <v>0</v>
          </cell>
        </row>
        <row r="13412">
          <cell r="A13412" t="str">
            <v>C</v>
          </cell>
          <cell r="B13412" t="str">
            <v>GL8</v>
          </cell>
          <cell r="I13412" t="str">
            <v>Ben Pd</v>
          </cell>
          <cell r="P13412">
            <v>259.13755676070889</v>
          </cell>
        </row>
        <row r="13413">
          <cell r="A13413" t="str">
            <v>C</v>
          </cell>
          <cell r="B13413" t="str">
            <v>GL8</v>
          </cell>
          <cell r="I13413" t="str">
            <v>Ben Pd</v>
          </cell>
          <cell r="P13413">
            <v>397.2080187025544</v>
          </cell>
        </row>
        <row r="13414">
          <cell r="A13414" t="str">
            <v>C</v>
          </cell>
          <cell r="B13414" t="str">
            <v>GL8</v>
          </cell>
          <cell r="I13414" t="str">
            <v>Ben Pd</v>
          </cell>
          <cell r="P13414">
            <v>524.53825637658394</v>
          </cell>
        </row>
        <row r="13415">
          <cell r="A13415" t="str">
            <v>C</v>
          </cell>
          <cell r="B13415" t="str">
            <v>GL8</v>
          </cell>
          <cell r="I13415" t="str">
            <v>Ben Pd</v>
          </cell>
          <cell r="P13415">
            <v>671.51421150568024</v>
          </cell>
        </row>
        <row r="13416">
          <cell r="A13416" t="str">
            <v>C</v>
          </cell>
          <cell r="B13416" t="str">
            <v>GL8</v>
          </cell>
          <cell r="I13416" t="str">
            <v>Ben Pd</v>
          </cell>
          <cell r="P13416">
            <v>814.0174377833215</v>
          </cell>
        </row>
        <row r="13417">
          <cell r="A13417" t="str">
            <v>C</v>
          </cell>
          <cell r="B13417" t="str">
            <v>GL8</v>
          </cell>
          <cell r="I13417" t="str">
            <v>Ben Pd</v>
          </cell>
          <cell r="P13417">
            <v>898.07089613170672</v>
          </cell>
        </row>
        <row r="13418">
          <cell r="A13418" t="str">
            <v>C</v>
          </cell>
          <cell r="B13418" t="str">
            <v>GL8</v>
          </cell>
          <cell r="I13418" t="str">
            <v>Ben Pd</v>
          </cell>
          <cell r="P13418">
            <v>990.5657564189172</v>
          </cell>
        </row>
        <row r="13419">
          <cell r="A13419" t="str">
            <v>C</v>
          </cell>
          <cell r="B13419" t="str">
            <v>GL8</v>
          </cell>
          <cell r="I13419" t="str">
            <v>Ben Pd</v>
          </cell>
          <cell r="P13419">
            <v>1063.7677380824136</v>
          </cell>
        </row>
        <row r="13420">
          <cell r="A13420" t="str">
            <v>C</v>
          </cell>
          <cell r="B13420" t="str">
            <v>GL8</v>
          </cell>
          <cell r="I13420" t="str">
            <v>Ben Pd</v>
          </cell>
          <cell r="P13420">
            <v>1130.4111474001745</v>
          </cell>
        </row>
        <row r="13421">
          <cell r="A13421" t="str">
            <v>C</v>
          </cell>
          <cell r="B13421" t="str">
            <v>GL8</v>
          </cell>
          <cell r="I13421" t="str">
            <v>Ben Pd</v>
          </cell>
          <cell r="P13421">
            <v>1208.5202305568305</v>
          </cell>
        </row>
        <row r="13422">
          <cell r="A13422" t="str">
            <v>C</v>
          </cell>
          <cell r="B13422" t="str">
            <v>GL8</v>
          </cell>
          <cell r="I13422" t="str">
            <v>Ben Pd</v>
          </cell>
          <cell r="P13422">
            <v>1270.8459879595903</v>
          </cell>
        </row>
        <row r="13423">
          <cell r="A13423" t="str">
            <v>C</v>
          </cell>
          <cell r="B13423" t="str">
            <v>GL8</v>
          </cell>
          <cell r="I13423" t="str">
            <v>Ben Pd</v>
          </cell>
          <cell r="P13423">
            <v>1315.5972866198624</v>
          </cell>
        </row>
        <row r="13424">
          <cell r="A13424" t="str">
            <v>C</v>
          </cell>
          <cell r="B13424" t="str">
            <v>GL8</v>
          </cell>
          <cell r="I13424" t="str">
            <v>Ben Pd</v>
          </cell>
          <cell r="P13424">
            <v>1356.9153703099787</v>
          </cell>
        </row>
        <row r="13425">
          <cell r="A13425" t="str">
            <v>C</v>
          </cell>
          <cell r="B13425" t="str">
            <v>GL8</v>
          </cell>
          <cell r="I13425" t="str">
            <v>Ben Pd</v>
          </cell>
          <cell r="P13425">
            <v>1395.6684202840429</v>
          </cell>
        </row>
        <row r="13426">
          <cell r="A13426" t="str">
            <v>C</v>
          </cell>
          <cell r="B13426" t="str">
            <v>GL8</v>
          </cell>
          <cell r="I13426" t="str">
            <v>Ben Pd</v>
          </cell>
          <cell r="P13426">
            <v>1428.7116177454764</v>
          </cell>
        </row>
        <row r="13427">
          <cell r="A13427" t="str">
            <v>C</v>
          </cell>
          <cell r="B13427" t="str">
            <v>GL8</v>
          </cell>
          <cell r="I13427" t="str">
            <v>Ben Pd</v>
          </cell>
          <cell r="P13427">
            <v>1474.5143215973051</v>
          </cell>
        </row>
        <row r="13428">
          <cell r="A13428" t="str">
            <v>C</v>
          </cell>
          <cell r="B13428" t="str">
            <v>GL8</v>
          </cell>
          <cell r="I13428" t="str">
            <v>Ben Pd</v>
          </cell>
          <cell r="P13428">
            <v>1509.7054615613033</v>
          </cell>
        </row>
        <row r="13429">
          <cell r="A13429" t="str">
            <v>C</v>
          </cell>
          <cell r="B13429" t="str">
            <v>GL8</v>
          </cell>
          <cell r="I13429" t="str">
            <v>Ben Pd</v>
          </cell>
          <cell r="P13429">
            <v>1543.2600929873249</v>
          </cell>
        </row>
        <row r="13430">
          <cell r="A13430" t="str">
            <v>C</v>
          </cell>
          <cell r="B13430" t="str">
            <v>GL8</v>
          </cell>
          <cell r="I13430" t="str">
            <v>Ben Pd</v>
          </cell>
          <cell r="P13430">
            <v>1574.5499764046635</v>
          </cell>
        </row>
        <row r="13431">
          <cell r="A13431" t="str">
            <v>C</v>
          </cell>
          <cell r="B13431" t="str">
            <v>GL8</v>
          </cell>
          <cell r="I13431" t="str">
            <v>Ben Pd</v>
          </cell>
          <cell r="P13431">
            <v>1604.059513676734</v>
          </cell>
        </row>
        <row r="13432">
          <cell r="A13432" t="str">
            <v>C</v>
          </cell>
          <cell r="B13432" t="str">
            <v>GL8</v>
          </cell>
          <cell r="I13432" t="str">
            <v>Ben Pd</v>
          </cell>
          <cell r="P13432">
            <v>1630.0907564788401</v>
          </cell>
        </row>
        <row r="13433">
          <cell r="A13433" t="str">
            <v>C</v>
          </cell>
          <cell r="B13433" t="str">
            <v>GL8</v>
          </cell>
          <cell r="I13433" t="str">
            <v>Ben Pd</v>
          </cell>
          <cell r="P13433">
            <v>1659.8101371316043</v>
          </cell>
        </row>
        <row r="13434">
          <cell r="A13434" t="str">
            <v>C</v>
          </cell>
          <cell r="B13434" t="str">
            <v>GL8</v>
          </cell>
          <cell r="I13434" t="str">
            <v>Ben Pd</v>
          </cell>
          <cell r="P13434">
            <v>1684.583742582523</v>
          </cell>
        </row>
        <row r="13435">
          <cell r="A13435" t="str">
            <v>C</v>
          </cell>
          <cell r="B13435" t="str">
            <v>GL8</v>
          </cell>
          <cell r="I13435" t="str">
            <v>Ben Pd</v>
          </cell>
          <cell r="P13435">
            <v>1704.5147573718357</v>
          </cell>
        </row>
        <row r="13436">
          <cell r="A13436" t="str">
            <v>C</v>
          </cell>
          <cell r="B13436" t="str">
            <v>GL8</v>
          </cell>
          <cell r="I13436" t="str">
            <v>Ben Pd</v>
          </cell>
          <cell r="P13436">
            <v>1722.2955797261382</v>
          </cell>
        </row>
        <row r="13437">
          <cell r="A13437" t="str">
            <v>C</v>
          </cell>
          <cell r="B13437" t="str">
            <v>GL8</v>
          </cell>
          <cell r="I13437" t="str">
            <v>Ben Pd</v>
          </cell>
          <cell r="P13437">
            <v>1738.5474595103351</v>
          </cell>
        </row>
        <row r="13438">
          <cell r="A13438" t="str">
            <v>C</v>
          </cell>
          <cell r="B13438" t="str">
            <v>GL8</v>
          </cell>
          <cell r="I13438" t="str">
            <v>Ben Pd</v>
          </cell>
          <cell r="P13438">
            <v>1744.1444833560679</v>
          </cell>
        </row>
        <row r="13439">
          <cell r="A13439" t="str">
            <v>C</v>
          </cell>
          <cell r="B13439" t="str">
            <v>GL8</v>
          </cell>
          <cell r="I13439" t="str">
            <v>Ben Pd</v>
          </cell>
          <cell r="P13439">
            <v>1745.7950070593754</v>
          </cell>
        </row>
        <row r="13440">
          <cell r="A13440" t="str">
            <v>C</v>
          </cell>
          <cell r="B13440" t="str">
            <v>GL8</v>
          </cell>
          <cell r="I13440" t="str">
            <v>Ben Pd</v>
          </cell>
          <cell r="P13440">
            <v>1735.4753521193884</v>
          </cell>
        </row>
        <row r="13441">
          <cell r="A13441" t="str">
            <v>C</v>
          </cell>
          <cell r="B13441" t="str">
            <v>GL8</v>
          </cell>
          <cell r="I13441" t="str">
            <v>Ben Pd</v>
          </cell>
          <cell r="P13441">
            <v>1718.8208775316962</v>
          </cell>
        </row>
        <row r="13442">
          <cell r="A13442" t="str">
            <v>C</v>
          </cell>
          <cell r="B13442" t="str">
            <v>GL8</v>
          </cell>
          <cell r="I13442" t="str">
            <v>Ben Pd</v>
          </cell>
          <cell r="P13442">
            <v>1676.148577055804</v>
          </cell>
        </row>
        <row r="13443">
          <cell r="A13443" t="str">
            <v>C</v>
          </cell>
          <cell r="B13443" t="str">
            <v>GL8</v>
          </cell>
          <cell r="I13443" t="str">
            <v>Ben Pd</v>
          </cell>
          <cell r="P13443">
            <v>1598.3608941895725</v>
          </cell>
        </row>
        <row r="13444">
          <cell r="A13444" t="str">
            <v>C</v>
          </cell>
          <cell r="B13444" t="str">
            <v>GL8</v>
          </cell>
          <cell r="I13444" t="str">
            <v>Ben Pd</v>
          </cell>
          <cell r="P13444">
            <v>1510.8879166788015</v>
          </cell>
        </row>
        <row r="13445">
          <cell r="A13445" t="str">
            <v>C</v>
          </cell>
          <cell r="B13445" t="str">
            <v>GL8</v>
          </cell>
          <cell r="I13445" t="str">
            <v>Ben Pd</v>
          </cell>
          <cell r="P13445">
            <v>1419.1138536383396</v>
          </cell>
        </row>
        <row r="13446">
          <cell r="A13446" t="str">
            <v>C</v>
          </cell>
          <cell r="B13446" t="str">
            <v>GL8</v>
          </cell>
          <cell r="I13446" t="str">
            <v>Ben Pd</v>
          </cell>
          <cell r="P13446">
            <v>1324.2101511582525</v>
          </cell>
        </row>
        <row r="13447">
          <cell r="A13447" t="str">
            <v>C</v>
          </cell>
          <cell r="B13447" t="str">
            <v>GL8</v>
          </cell>
          <cell r="I13447" t="str">
            <v>Ben Pd</v>
          </cell>
          <cell r="P13447">
            <v>1230.5400149997117</v>
          </cell>
        </row>
        <row r="13448">
          <cell r="A13448" t="str">
            <v>C</v>
          </cell>
          <cell r="B13448" t="str">
            <v>GL8</v>
          </cell>
          <cell r="I13448" t="str">
            <v>Ben Pd</v>
          </cell>
          <cell r="P13448">
            <v>1138.5301839951974</v>
          </cell>
        </row>
        <row r="13449">
          <cell r="A13449" t="str">
            <v>C</v>
          </cell>
          <cell r="B13449" t="str">
            <v>GL8</v>
          </cell>
          <cell r="I13449" t="str">
            <v>Ben Pd</v>
          </cell>
          <cell r="P13449">
            <v>1049.7154090931981</v>
          </cell>
        </row>
        <row r="13450">
          <cell r="A13450" t="str">
            <v>C</v>
          </cell>
          <cell r="B13450" t="str">
            <v>GL8</v>
          </cell>
          <cell r="I13450" t="str">
            <v>Ben Pd</v>
          </cell>
          <cell r="P13450">
            <v>966.21718798711242</v>
          </cell>
        </row>
        <row r="13451">
          <cell r="A13451" t="str">
            <v>C</v>
          </cell>
          <cell r="B13451" t="str">
            <v>GL8</v>
          </cell>
          <cell r="I13451" t="str">
            <v>Ben Pd</v>
          </cell>
          <cell r="P13451">
            <v>886.91394609462247</v>
          </cell>
        </row>
        <row r="13452">
          <cell r="A13452" t="str">
            <v>C</v>
          </cell>
          <cell r="B13452" t="str">
            <v>GL8</v>
          </cell>
          <cell r="I13452" t="str">
            <v>Ben Pd</v>
          </cell>
          <cell r="P13452">
            <v>813.39557905523804</v>
          </cell>
        </row>
        <row r="13453">
          <cell r="A13453" t="str">
            <v>C</v>
          </cell>
          <cell r="B13453" t="str">
            <v>GL8</v>
          </cell>
          <cell r="I13453" t="str">
            <v>Ben Pd</v>
          </cell>
          <cell r="P13453">
            <v>746.33441914309878</v>
          </cell>
        </row>
        <row r="13454">
          <cell r="A13454" t="str">
            <v>C</v>
          </cell>
          <cell r="B13454" t="str">
            <v>GL8</v>
          </cell>
          <cell r="I13454" t="str">
            <v>Ben Pd</v>
          </cell>
          <cell r="P13454">
            <v>685.45897625285852</v>
          </cell>
        </row>
        <row r="13455">
          <cell r="A13455" t="str">
            <v>C</v>
          </cell>
          <cell r="B13455" t="str">
            <v>GL8</v>
          </cell>
          <cell r="I13455" t="str">
            <v>Ben Pd</v>
          </cell>
          <cell r="P13455">
            <v>630.06116794574984</v>
          </cell>
        </row>
        <row r="13456">
          <cell r="A13456" t="str">
            <v>C</v>
          </cell>
          <cell r="B13456" t="str">
            <v>GL8</v>
          </cell>
          <cell r="I13456" t="str">
            <v>Ben Pd</v>
          </cell>
          <cell r="P13456">
            <v>579.57852195271744</v>
          </cell>
        </row>
        <row r="13457">
          <cell r="A13457" t="str">
            <v>C</v>
          </cell>
          <cell r="B13457" t="str">
            <v>GL8</v>
          </cell>
          <cell r="I13457" t="str">
            <v>Ben Pd</v>
          </cell>
          <cell r="P13457">
            <v>533.68874564648888</v>
          </cell>
        </row>
        <row r="13458">
          <cell r="A13458" t="str">
            <v>C</v>
          </cell>
          <cell r="B13458" t="str">
            <v>GL8</v>
          </cell>
          <cell r="I13458" t="str">
            <v>Ben Pd</v>
          </cell>
          <cell r="P13458">
            <v>491.39999545054093</v>
          </cell>
        </row>
        <row r="13459">
          <cell r="A13459" t="str">
            <v>C</v>
          </cell>
          <cell r="B13459" t="str">
            <v>GL8</v>
          </cell>
          <cell r="I13459" t="str">
            <v>Ben Pd</v>
          </cell>
          <cell r="P13459">
            <v>452.80532369799892</v>
          </cell>
        </row>
        <row r="13460">
          <cell r="A13460" t="str">
            <v>C</v>
          </cell>
          <cell r="B13460" t="str">
            <v>GL8</v>
          </cell>
          <cell r="I13460" t="str">
            <v>Ben Pd</v>
          </cell>
          <cell r="P13460">
            <v>417.40182398438299</v>
          </cell>
        </row>
        <row r="13461">
          <cell r="A13461" t="str">
            <v>C</v>
          </cell>
          <cell r="B13461" t="str">
            <v>GL8</v>
          </cell>
          <cell r="I13461" t="str">
            <v>Ben Pd</v>
          </cell>
          <cell r="P13461">
            <v>384.92238615866506</v>
          </cell>
        </row>
        <row r="13462">
          <cell r="A13462" t="str">
            <v>C</v>
          </cell>
          <cell r="B13462" t="str">
            <v>GL8</v>
          </cell>
          <cell r="I13462" t="str">
            <v>Ben Pd</v>
          </cell>
          <cell r="P13462">
            <v>355.31713783819407</v>
          </cell>
        </row>
        <row r="13463">
          <cell r="A13463" t="str">
            <v>C</v>
          </cell>
          <cell r="B13463" t="str">
            <v>GL8</v>
          </cell>
          <cell r="I13463" t="str">
            <v>Ben Pd</v>
          </cell>
          <cell r="P13463">
            <v>328.18665898161487</v>
          </cell>
        </row>
        <row r="13464">
          <cell r="A13464" t="str">
            <v>C</v>
          </cell>
          <cell r="B13464" t="str">
            <v>GL8</v>
          </cell>
          <cell r="I13464" t="str">
            <v>Ben Pd</v>
          </cell>
          <cell r="P13464">
            <v>303.07201346150543</v>
          </cell>
        </row>
        <row r="13465">
          <cell r="A13465" t="str">
            <v>C</v>
          </cell>
          <cell r="B13465" t="str">
            <v>GL8</v>
          </cell>
          <cell r="I13465" t="str">
            <v>Ben Pd</v>
          </cell>
          <cell r="P13465">
            <v>279.6205134014491</v>
          </cell>
        </row>
        <row r="13466">
          <cell r="A13466" t="str">
            <v>C</v>
          </cell>
          <cell r="B13466" t="str">
            <v>GL8</v>
          </cell>
          <cell r="I13466" t="str">
            <v>Ben Pd</v>
          </cell>
          <cell r="P13466">
            <v>257.30387322424042</v>
          </cell>
        </row>
        <row r="13467">
          <cell r="A13467" t="str">
            <v>C</v>
          </cell>
          <cell r="B13467" t="str">
            <v>GL8</v>
          </cell>
          <cell r="I13467" t="str">
            <v>Ben Pd</v>
          </cell>
          <cell r="P13467">
            <v>235.77006009275712</v>
          </cell>
        </row>
        <row r="13468">
          <cell r="A13468" t="str">
            <v>C</v>
          </cell>
          <cell r="B13468" t="str">
            <v>GL8</v>
          </cell>
          <cell r="I13468" t="str">
            <v>Ben Pd</v>
          </cell>
          <cell r="P13468">
            <v>215.04431447019815</v>
          </cell>
        </row>
        <row r="13469">
          <cell r="A13469" t="str">
            <v>C</v>
          </cell>
          <cell r="B13469" t="str">
            <v>GL8</v>
          </cell>
          <cell r="I13469" t="str">
            <v>Ben Pd</v>
          </cell>
          <cell r="P13469">
            <v>194.93440306382627</v>
          </cell>
        </row>
        <row r="13470">
          <cell r="A13470" t="str">
            <v>C</v>
          </cell>
          <cell r="B13470" t="str">
            <v>GL8</v>
          </cell>
          <cell r="I13470" t="str">
            <v>Ben Pd</v>
          </cell>
          <cell r="P13470">
            <v>175.39814908548371</v>
          </cell>
        </row>
        <row r="13471">
          <cell r="A13471" t="str">
            <v>C</v>
          </cell>
          <cell r="B13471" t="str">
            <v>GL8</v>
          </cell>
          <cell r="I13471" t="str">
            <v>Ben Pd</v>
          </cell>
          <cell r="P13471">
            <v>156.50170595983781</v>
          </cell>
        </row>
        <row r="13472">
          <cell r="A13472" t="str">
            <v>C</v>
          </cell>
          <cell r="B13472" t="str">
            <v>GL8</v>
          </cell>
          <cell r="I13472" t="str">
            <v>Ben Pd</v>
          </cell>
          <cell r="P13472">
            <v>138.24480114837931</v>
          </cell>
        </row>
        <row r="13473">
          <cell r="A13473" t="str">
            <v>C</v>
          </cell>
          <cell r="B13473" t="str">
            <v>GL8</v>
          </cell>
          <cell r="I13473" t="str">
            <v>Ben Pd</v>
          </cell>
          <cell r="P13473">
            <v>120.94008514068034</v>
          </cell>
        </row>
        <row r="13474">
          <cell r="A13474" t="str">
            <v>C</v>
          </cell>
          <cell r="B13474" t="str">
            <v>GL8</v>
          </cell>
          <cell r="I13474" t="str">
            <v>Ben Pd</v>
          </cell>
          <cell r="P13474">
            <v>104.65258981778439</v>
          </cell>
        </row>
        <row r="13475">
          <cell r="A13475" t="str">
            <v>C</v>
          </cell>
          <cell r="B13475" t="str">
            <v>GL8</v>
          </cell>
          <cell r="I13475" t="str">
            <v>Ben Pd</v>
          </cell>
          <cell r="P13475">
            <v>89.471983074179761</v>
          </cell>
        </row>
        <row r="13476">
          <cell r="A13476" t="str">
            <v>C</v>
          </cell>
          <cell r="B13476" t="str">
            <v>GL8</v>
          </cell>
          <cell r="I13476" t="str">
            <v>Ben Pd</v>
          </cell>
          <cell r="P13476">
            <v>75.654737283703881</v>
          </cell>
        </row>
        <row r="13477">
          <cell r="A13477" t="str">
            <v>C</v>
          </cell>
          <cell r="B13477" t="str">
            <v>GL8</v>
          </cell>
          <cell r="I13477" t="str">
            <v>Ben Pd</v>
          </cell>
          <cell r="P13477">
            <v>63.163295215051136</v>
          </cell>
        </row>
        <row r="13478">
          <cell r="A13478" t="str">
            <v>C</v>
          </cell>
          <cell r="B13478" t="str">
            <v>GL8</v>
          </cell>
          <cell r="I13478" t="str">
            <v>Ben Pd</v>
          </cell>
          <cell r="P13478">
            <v>52.010135944511248</v>
          </cell>
        </row>
        <row r="13479">
          <cell r="A13479" t="str">
            <v>C</v>
          </cell>
          <cell r="B13479" t="str">
            <v>GL8</v>
          </cell>
          <cell r="I13479" t="str">
            <v>Ben Pd</v>
          </cell>
          <cell r="P13479">
            <v>42.2467396644969</v>
          </cell>
        </row>
        <row r="13480">
          <cell r="A13480" t="str">
            <v>C</v>
          </cell>
          <cell r="B13480" t="str">
            <v>GL8</v>
          </cell>
          <cell r="I13480" t="str">
            <v>Ben Pd</v>
          </cell>
          <cell r="P13480">
            <v>33.846539235293136</v>
          </cell>
        </row>
        <row r="13481">
          <cell r="A13481" t="str">
            <v>C</v>
          </cell>
          <cell r="B13481" t="str">
            <v>GL8</v>
          </cell>
          <cell r="I13481" t="str">
            <v>Ben Pd</v>
          </cell>
          <cell r="P13481">
            <v>26.731469576731271</v>
          </cell>
        </row>
        <row r="13482">
          <cell r="A13482" t="str">
            <v>C</v>
          </cell>
          <cell r="B13482" t="str">
            <v>GL8</v>
          </cell>
          <cell r="I13482" t="str">
            <v>Ben Pd</v>
          </cell>
          <cell r="P13482">
            <v>20.79691517929875</v>
          </cell>
        </row>
        <row r="13483">
          <cell r="A13483" t="str">
            <v>C</v>
          </cell>
          <cell r="B13483" t="str">
            <v>GL8</v>
          </cell>
          <cell r="I13483" t="str">
            <v>Ben Pd</v>
          </cell>
          <cell r="P13483">
            <v>15.947253624779176</v>
          </cell>
        </row>
        <row r="13484">
          <cell r="A13484" t="str">
            <v>C</v>
          </cell>
          <cell r="B13484" t="str">
            <v>GL8</v>
          </cell>
          <cell r="I13484" t="str">
            <v>Ben Pd</v>
          </cell>
          <cell r="P13484">
            <v>12.030499671228974</v>
          </cell>
        </row>
        <row r="13485">
          <cell r="A13485" t="str">
            <v>C</v>
          </cell>
          <cell r="B13485" t="str">
            <v>GL8</v>
          </cell>
          <cell r="I13485" t="str">
            <v>Ben Pd</v>
          </cell>
          <cell r="P13485">
            <v>8.9455043715010127</v>
          </cell>
        </row>
        <row r="13486">
          <cell r="A13486" t="str">
            <v>C</v>
          </cell>
          <cell r="B13486" t="str">
            <v>GL8</v>
          </cell>
          <cell r="I13486" t="str">
            <v>Ben Pd</v>
          </cell>
          <cell r="P13486">
            <v>6.5575286407787914</v>
          </cell>
        </row>
        <row r="13487">
          <cell r="A13487" t="str">
            <v>C</v>
          </cell>
          <cell r="B13487" t="str">
            <v>GL8</v>
          </cell>
          <cell r="I13487" t="str">
            <v>Ben Pd</v>
          </cell>
          <cell r="P13487">
            <v>4.7285648832970324</v>
          </cell>
        </row>
        <row r="13488">
          <cell r="A13488" t="str">
            <v>C</v>
          </cell>
          <cell r="B13488" t="str">
            <v>GL8</v>
          </cell>
          <cell r="I13488" t="str">
            <v>Ben Pd</v>
          </cell>
          <cell r="P13488">
            <v>3.3631060263714954</v>
          </cell>
        </row>
        <row r="13489">
          <cell r="A13489" t="str">
            <v>C</v>
          </cell>
          <cell r="B13489" t="str">
            <v>GL8</v>
          </cell>
          <cell r="I13489" t="str">
            <v>Ben Pd</v>
          </cell>
          <cell r="P13489">
            <v>2.3481889931014401</v>
          </cell>
        </row>
        <row r="13490">
          <cell r="A13490" t="str">
            <v>C</v>
          </cell>
          <cell r="B13490" t="str">
            <v>GL8</v>
          </cell>
          <cell r="I13490" t="str">
            <v>Ben Pd</v>
          </cell>
          <cell r="P13490">
            <v>1.6210762334221918</v>
          </cell>
        </row>
        <row r="13491">
          <cell r="A13491" t="str">
            <v>C</v>
          </cell>
          <cell r="B13491" t="str">
            <v>GL8</v>
          </cell>
          <cell r="I13491" t="str">
            <v>Ben Pd</v>
          </cell>
          <cell r="P13491">
            <v>1.1046771876400276</v>
          </cell>
        </row>
        <row r="13492">
          <cell r="A13492" t="str">
            <v>C</v>
          </cell>
          <cell r="B13492" t="str">
            <v>GL8</v>
          </cell>
          <cell r="I13492" t="str">
            <v>Ben Pd</v>
          </cell>
          <cell r="P13492">
            <v>0.74468647101151275</v>
          </cell>
        </row>
        <row r="13493">
          <cell r="A13493" t="str">
            <v>C</v>
          </cell>
          <cell r="B13493" t="str">
            <v>GL8</v>
          </cell>
          <cell r="I13493" t="str">
            <v>Ben Pd</v>
          </cell>
          <cell r="P13493">
            <v>0.48802940056513927</v>
          </cell>
        </row>
        <row r="13494">
          <cell r="A13494" t="str">
            <v>C</v>
          </cell>
          <cell r="B13494" t="str">
            <v>GL8</v>
          </cell>
          <cell r="I13494" t="str">
            <v>Ben Pd</v>
          </cell>
          <cell r="P13494">
            <v>0.32133608347088699</v>
          </cell>
        </row>
        <row r="13495">
          <cell r="A13495" t="str">
            <v>C</v>
          </cell>
          <cell r="B13495" t="str">
            <v>GL8</v>
          </cell>
          <cell r="I13495" t="str">
            <v>Ben Pd</v>
          </cell>
          <cell r="P13495">
            <v>0.21542887322386459</v>
          </cell>
        </row>
        <row r="13496">
          <cell r="A13496" t="str">
            <v>C</v>
          </cell>
          <cell r="B13496" t="str">
            <v>GL8</v>
          </cell>
          <cell r="I13496" t="str">
            <v>Ben Pd</v>
          </cell>
          <cell r="P13496">
            <v>0.13573523964290812</v>
          </cell>
        </row>
        <row r="13497">
          <cell r="A13497" t="str">
            <v>C</v>
          </cell>
          <cell r="B13497" t="str">
            <v>GL8</v>
          </cell>
          <cell r="I13497" t="str">
            <v>Ben Pd</v>
          </cell>
          <cell r="P13497">
            <v>8.7526496455287095E-2</v>
          </cell>
        </row>
        <row r="13498">
          <cell r="A13498" t="str">
            <v>C</v>
          </cell>
          <cell r="B13498" t="str">
            <v>GL8</v>
          </cell>
          <cell r="I13498" t="str">
            <v>Ben Pd</v>
          </cell>
          <cell r="P13498">
            <v>5.3624720865789434E-2</v>
          </cell>
        </row>
        <row r="13499">
          <cell r="A13499" t="str">
            <v>C</v>
          </cell>
          <cell r="B13499" t="str">
            <v>GL8</v>
          </cell>
          <cell r="I13499" t="str">
            <v>Ben Pd</v>
          </cell>
          <cell r="P13499">
            <v>3.7607347410274966E-2</v>
          </cell>
        </row>
        <row r="13500">
          <cell r="A13500" t="str">
            <v>C</v>
          </cell>
          <cell r="B13500" t="str">
            <v>GL8</v>
          </cell>
          <cell r="I13500" t="str">
            <v>Ben Pd</v>
          </cell>
          <cell r="P13500">
            <v>3.1016331691561667E-2</v>
          </cell>
        </row>
        <row r="13501">
          <cell r="A13501" t="str">
            <v>C</v>
          </cell>
          <cell r="B13501" t="str">
            <v>GL8</v>
          </cell>
          <cell r="I13501" t="str">
            <v>Ben Pd</v>
          </cell>
          <cell r="P13501">
            <v>1.1664048774004182E-2</v>
          </cell>
        </row>
        <row r="13502">
          <cell r="A13502" t="str">
            <v>C</v>
          </cell>
          <cell r="B13502" t="str">
            <v>GL8</v>
          </cell>
          <cell r="I13502" t="str">
            <v>Ben Pd</v>
          </cell>
          <cell r="P13502">
            <v>1.0167070644889099E-2</v>
          </cell>
        </row>
        <row r="13503">
          <cell r="A13503" t="str">
            <v>C</v>
          </cell>
          <cell r="B13503" t="str">
            <v>GL8</v>
          </cell>
          <cell r="I13503" t="str">
            <v>Ben Pd</v>
          </cell>
          <cell r="P13503">
            <v>7.2687462524618236E-3</v>
          </cell>
        </row>
        <row r="13504">
          <cell r="A13504" t="str">
            <v>C</v>
          </cell>
          <cell r="B13504" t="str">
            <v>GL8</v>
          </cell>
          <cell r="I13504" t="str">
            <v>Ben Pd</v>
          </cell>
          <cell r="P13504">
            <v>4.0586356513610663E-3</v>
          </cell>
        </row>
        <row r="13505">
          <cell r="A13505" t="str">
            <v>C</v>
          </cell>
          <cell r="B13505" t="str">
            <v>GL8</v>
          </cell>
          <cell r="I13505" t="str">
            <v>Ben Pd</v>
          </cell>
          <cell r="P13505">
            <v>2.3538457732254266E-3</v>
          </cell>
        </row>
        <row r="13506">
          <cell r="A13506" t="str">
            <v>C</v>
          </cell>
          <cell r="B13506" t="str">
            <v>GL8</v>
          </cell>
          <cell r="I13506" t="str">
            <v>Death</v>
          </cell>
          <cell r="P13506">
            <v>0</v>
          </cell>
        </row>
        <row r="13507">
          <cell r="A13507" t="str">
            <v>C</v>
          </cell>
          <cell r="B13507" t="str">
            <v>GL8</v>
          </cell>
          <cell r="I13507" t="str">
            <v>Death</v>
          </cell>
          <cell r="P13507">
            <v>28681.218011920781</v>
          </cell>
        </row>
        <row r="13508">
          <cell r="A13508" t="str">
            <v>C</v>
          </cell>
          <cell r="B13508" t="str">
            <v>GL8</v>
          </cell>
          <cell r="I13508" t="str">
            <v>Death</v>
          </cell>
          <cell r="P13508">
            <v>42598.987682672436</v>
          </cell>
        </row>
        <row r="13509">
          <cell r="A13509" t="str">
            <v>C</v>
          </cell>
          <cell r="B13509" t="str">
            <v>GL8</v>
          </cell>
          <cell r="I13509" t="str">
            <v>Death</v>
          </cell>
          <cell r="P13509">
            <v>53879.132253295109</v>
          </cell>
        </row>
        <row r="13510">
          <cell r="A13510" t="str">
            <v>C</v>
          </cell>
          <cell r="B13510" t="str">
            <v>GL8</v>
          </cell>
          <cell r="I13510" t="str">
            <v>Death</v>
          </cell>
          <cell r="P13510">
            <v>64786.672568620925</v>
          </cell>
        </row>
        <row r="13511">
          <cell r="A13511" t="str">
            <v>C</v>
          </cell>
          <cell r="B13511" t="str">
            <v>GL8</v>
          </cell>
          <cell r="I13511" t="str">
            <v>Death</v>
          </cell>
          <cell r="P13511">
            <v>74213.671494535927</v>
          </cell>
        </row>
        <row r="13512">
          <cell r="A13512" t="str">
            <v>C</v>
          </cell>
          <cell r="B13512" t="str">
            <v>GL8</v>
          </cell>
          <cell r="I13512" t="str">
            <v>Death</v>
          </cell>
          <cell r="P13512">
            <v>77852.139957074571</v>
          </cell>
        </row>
        <row r="13513">
          <cell r="A13513" t="str">
            <v>C</v>
          </cell>
          <cell r="B13513" t="str">
            <v>GL8</v>
          </cell>
          <cell r="I13513" t="str">
            <v>Death</v>
          </cell>
          <cell r="P13513">
            <v>81216.007504794557</v>
          </cell>
        </row>
        <row r="13514">
          <cell r="A13514" t="str">
            <v>C</v>
          </cell>
          <cell r="B13514" t="str">
            <v>GL8</v>
          </cell>
          <cell r="I13514" t="str">
            <v>Death</v>
          </cell>
          <cell r="P13514">
            <v>82758.002154421934</v>
          </cell>
        </row>
        <row r="13515">
          <cell r="A13515" t="str">
            <v>C</v>
          </cell>
          <cell r="B13515" t="str">
            <v>GL8</v>
          </cell>
          <cell r="I13515" t="str">
            <v>Death</v>
          </cell>
          <cell r="P13515">
            <v>83174.247634437634</v>
          </cell>
        </row>
        <row r="13516">
          <cell r="A13516" t="str">
            <v>C</v>
          </cell>
          <cell r="B13516" t="str">
            <v>GL8</v>
          </cell>
          <cell r="I13516" t="str">
            <v>Death</v>
          </cell>
          <cell r="P13516">
            <v>83935.088189536298</v>
          </cell>
        </row>
        <row r="13517">
          <cell r="A13517" t="str">
            <v>C</v>
          </cell>
          <cell r="B13517" t="str">
            <v>GL8</v>
          </cell>
          <cell r="I13517" t="str">
            <v>Death</v>
          </cell>
          <cell r="P13517">
            <v>83184.278429018537</v>
          </cell>
        </row>
        <row r="13518">
          <cell r="A13518" t="str">
            <v>C</v>
          </cell>
          <cell r="B13518" t="str">
            <v>GL8</v>
          </cell>
          <cell r="I13518" t="str">
            <v>Death</v>
          </cell>
          <cell r="P13518">
            <v>80813.579793838348</v>
          </cell>
        </row>
        <row r="13519">
          <cell r="A13519" t="str">
            <v>C</v>
          </cell>
          <cell r="B13519" t="str">
            <v>GL8</v>
          </cell>
          <cell r="I13519" t="str">
            <v>Death</v>
          </cell>
          <cell r="P13519">
            <v>78394.312015684845</v>
          </cell>
        </row>
        <row r="13520">
          <cell r="A13520" t="str">
            <v>C</v>
          </cell>
          <cell r="B13520" t="str">
            <v>GL8</v>
          </cell>
          <cell r="I13520" t="str">
            <v>Death</v>
          </cell>
          <cell r="P13520">
            <v>75867.303329578543</v>
          </cell>
        </row>
        <row r="13521">
          <cell r="A13521" t="str">
            <v>C</v>
          </cell>
          <cell r="B13521" t="str">
            <v>GL8</v>
          </cell>
          <cell r="I13521" t="str">
            <v>Death</v>
          </cell>
          <cell r="P13521">
            <v>72899.58463098247</v>
          </cell>
        </row>
        <row r="13522">
          <cell r="A13522" t="str">
            <v>C</v>
          </cell>
          <cell r="B13522" t="str">
            <v>GL8</v>
          </cell>
          <cell r="I13522" t="str">
            <v>Death</v>
          </cell>
          <cell r="P13522">
            <v>70776.526639715201</v>
          </cell>
        </row>
        <row r="13523">
          <cell r="A13523" t="str">
            <v>C</v>
          </cell>
          <cell r="B13523" t="str">
            <v>GL8</v>
          </cell>
          <cell r="I13523" t="str">
            <v>Death</v>
          </cell>
          <cell r="P13523">
            <v>67607.295284411462</v>
          </cell>
        </row>
        <row r="13524">
          <cell r="A13524" t="str">
            <v>C</v>
          </cell>
          <cell r="B13524" t="str">
            <v>GL8</v>
          </cell>
          <cell r="I13524" t="str">
            <v>Death</v>
          </cell>
          <cell r="P13524">
            <v>64409.293736663836</v>
          </cell>
        </row>
        <row r="13525">
          <cell r="A13525" t="str">
            <v>C</v>
          </cell>
          <cell r="B13525" t="str">
            <v>GL8</v>
          </cell>
          <cell r="I13525" t="str">
            <v>Death</v>
          </cell>
          <cell r="P13525">
            <v>61276.359102211216</v>
          </cell>
        </row>
        <row r="13526">
          <cell r="A13526" t="str">
            <v>C</v>
          </cell>
          <cell r="B13526" t="str">
            <v>GL8</v>
          </cell>
          <cell r="I13526" t="str">
            <v>Death</v>
          </cell>
          <cell r="P13526">
            <v>58094.315329191129</v>
          </cell>
        </row>
        <row r="13527">
          <cell r="A13527" t="str">
            <v>C</v>
          </cell>
          <cell r="B13527" t="str">
            <v>GL8</v>
          </cell>
          <cell r="I13527" t="str">
            <v>Death</v>
          </cell>
          <cell r="P13527">
            <v>54970.440794688962</v>
          </cell>
        </row>
        <row r="13528">
          <cell r="A13528" t="str">
            <v>C</v>
          </cell>
          <cell r="B13528" t="str">
            <v>GL8</v>
          </cell>
          <cell r="I13528" t="str">
            <v>Death</v>
          </cell>
          <cell r="P13528">
            <v>52585.800873148095</v>
          </cell>
        </row>
        <row r="13529">
          <cell r="A13529" t="str">
            <v>C</v>
          </cell>
          <cell r="B13529" t="str">
            <v>GL8</v>
          </cell>
          <cell r="I13529" t="str">
            <v>Death</v>
          </cell>
          <cell r="P13529">
            <v>49924.256283965668</v>
          </cell>
        </row>
        <row r="13530">
          <cell r="A13530" t="str">
            <v>C</v>
          </cell>
          <cell r="B13530" t="str">
            <v>GL8</v>
          </cell>
          <cell r="I13530" t="str">
            <v>Death</v>
          </cell>
          <cell r="P13530">
            <v>47264.837506086718</v>
          </cell>
        </row>
        <row r="13531">
          <cell r="A13531" t="str">
            <v>C</v>
          </cell>
          <cell r="B13531" t="str">
            <v>GL8</v>
          </cell>
          <cell r="I13531" t="str">
            <v>Death</v>
          </cell>
          <cell r="P13531">
            <v>44855.324314518526</v>
          </cell>
        </row>
        <row r="13532">
          <cell r="A13532" t="str">
            <v>C</v>
          </cell>
          <cell r="B13532" t="str">
            <v>GL8</v>
          </cell>
          <cell r="I13532" t="str">
            <v>Death</v>
          </cell>
          <cell r="P13532">
            <v>42768.108472967644</v>
          </cell>
        </row>
        <row r="13533">
          <cell r="A13533" t="str">
            <v>C</v>
          </cell>
          <cell r="B13533" t="str">
            <v>GL8</v>
          </cell>
          <cell r="I13533" t="str">
            <v>Death</v>
          </cell>
          <cell r="P13533">
            <v>40756.862577662127</v>
          </cell>
        </row>
        <row r="13534">
          <cell r="A13534" t="str">
            <v>C</v>
          </cell>
          <cell r="B13534" t="str">
            <v>GL8</v>
          </cell>
          <cell r="I13534" t="str">
            <v>Death</v>
          </cell>
          <cell r="P13534">
            <v>38772.970048608062</v>
          </cell>
        </row>
        <row r="13535">
          <cell r="A13535" t="str">
            <v>C</v>
          </cell>
          <cell r="B13535" t="str">
            <v>GL8</v>
          </cell>
          <cell r="I13535" t="str">
            <v>Death</v>
          </cell>
          <cell r="P13535">
            <v>36854.551099390148</v>
          </cell>
        </row>
        <row r="13536">
          <cell r="A13536" t="str">
            <v>C</v>
          </cell>
          <cell r="B13536" t="str">
            <v>GL8</v>
          </cell>
          <cell r="I13536" t="str">
            <v>Death</v>
          </cell>
          <cell r="P13536">
            <v>35272.317067266202</v>
          </cell>
        </row>
        <row r="13537">
          <cell r="A13537" t="str">
            <v>C</v>
          </cell>
          <cell r="B13537" t="str">
            <v>GL8</v>
          </cell>
          <cell r="I13537" t="str">
            <v>Death</v>
          </cell>
          <cell r="P13537">
            <v>33482.852113850015</v>
          </cell>
        </row>
        <row r="13538">
          <cell r="A13538" t="str">
            <v>C</v>
          </cell>
          <cell r="B13538" t="str">
            <v>GL8</v>
          </cell>
          <cell r="I13538" t="str">
            <v>Death</v>
          </cell>
          <cell r="P13538">
            <v>31121.495547838214</v>
          </cell>
        </row>
        <row r="13539">
          <cell r="A13539" t="str">
            <v>C</v>
          </cell>
          <cell r="B13539" t="str">
            <v>GL8</v>
          </cell>
          <cell r="I13539" t="str">
            <v>Death</v>
          </cell>
          <cell r="P13539">
            <v>28833.218446636449</v>
          </cell>
        </row>
        <row r="13540">
          <cell r="A13540" t="str">
            <v>C</v>
          </cell>
          <cell r="B13540" t="str">
            <v>GL8</v>
          </cell>
          <cell r="I13540" t="str">
            <v>Death</v>
          </cell>
          <cell r="P13540">
            <v>26769.43010547556</v>
          </cell>
        </row>
        <row r="13541">
          <cell r="A13541" t="str">
            <v>C</v>
          </cell>
          <cell r="B13541" t="str">
            <v>GL8</v>
          </cell>
          <cell r="I13541" t="str">
            <v>Death</v>
          </cell>
          <cell r="P13541">
            <v>24693.786489980583</v>
          </cell>
        </row>
        <row r="13542">
          <cell r="A13542" t="str">
            <v>C</v>
          </cell>
          <cell r="B13542" t="str">
            <v>GL8</v>
          </cell>
          <cell r="I13542" t="str">
            <v>Death</v>
          </cell>
          <cell r="P13542">
            <v>22702.672289192931</v>
          </cell>
        </row>
        <row r="13543">
          <cell r="A13543" t="str">
            <v>C</v>
          </cell>
          <cell r="B13543" t="str">
            <v>GL8</v>
          </cell>
          <cell r="I13543" t="str">
            <v>Death</v>
          </cell>
          <cell r="P13543">
            <v>20746.179979505738</v>
          </cell>
        </row>
        <row r="13544">
          <cell r="A13544" t="str">
            <v>C</v>
          </cell>
          <cell r="B13544" t="str">
            <v>GL8</v>
          </cell>
          <cell r="I13544" t="str">
            <v>Death</v>
          </cell>
          <cell r="P13544">
            <v>18944.097121858464</v>
          </cell>
        </row>
        <row r="13545">
          <cell r="A13545" t="str">
            <v>C</v>
          </cell>
          <cell r="B13545" t="str">
            <v>GL8</v>
          </cell>
          <cell r="I13545" t="str">
            <v>Death</v>
          </cell>
          <cell r="P13545">
            <v>17332.151730805675</v>
          </cell>
        </row>
        <row r="13546">
          <cell r="A13546" t="str">
            <v>C</v>
          </cell>
          <cell r="B13546" t="str">
            <v>GL8</v>
          </cell>
          <cell r="I13546" t="str">
            <v>Death</v>
          </cell>
          <cell r="P13546">
            <v>15686.116304617553</v>
          </cell>
        </row>
        <row r="13547">
          <cell r="A13547" t="str">
            <v>C</v>
          </cell>
          <cell r="B13547" t="str">
            <v>GL8</v>
          </cell>
          <cell r="I13547" t="str">
            <v>Death</v>
          </cell>
          <cell r="P13547">
            <v>14200.685854996162</v>
          </cell>
        </row>
        <row r="13548">
          <cell r="A13548" t="str">
            <v>C</v>
          </cell>
          <cell r="B13548" t="str">
            <v>GL8</v>
          </cell>
          <cell r="I13548" t="str">
            <v>Death</v>
          </cell>
          <cell r="P13548">
            <v>12821.021068351043</v>
          </cell>
        </row>
        <row r="13549">
          <cell r="A13549" t="str">
            <v>C</v>
          </cell>
          <cell r="B13549" t="str">
            <v>GL8</v>
          </cell>
          <cell r="I13549" t="str">
            <v>Death</v>
          </cell>
          <cell r="P13549">
            <v>11559.829077446346</v>
          </cell>
        </row>
        <row r="13550">
          <cell r="A13550" t="str">
            <v>C</v>
          </cell>
          <cell r="B13550" t="str">
            <v>GL8</v>
          </cell>
          <cell r="I13550" t="str">
            <v>Death</v>
          </cell>
          <cell r="P13550">
            <v>10399.324268175404</v>
          </cell>
        </row>
        <row r="13551">
          <cell r="A13551" t="str">
            <v>C</v>
          </cell>
          <cell r="B13551" t="str">
            <v>GL8</v>
          </cell>
          <cell r="I13551" t="str">
            <v>Death</v>
          </cell>
          <cell r="P13551">
            <v>9322.705506469747</v>
          </cell>
        </row>
        <row r="13552">
          <cell r="A13552" t="str">
            <v>C</v>
          </cell>
          <cell r="B13552" t="str">
            <v>GL8</v>
          </cell>
          <cell r="I13552" t="str">
            <v>Death</v>
          </cell>
          <cell r="P13552">
            <v>8343.4745534087342</v>
          </cell>
        </row>
        <row r="13553">
          <cell r="A13553" t="str">
            <v>C</v>
          </cell>
          <cell r="B13553" t="str">
            <v>GL8</v>
          </cell>
          <cell r="I13553" t="str">
            <v>Death</v>
          </cell>
          <cell r="P13553">
            <v>7452.7968391661825</v>
          </cell>
        </row>
        <row r="13554">
          <cell r="A13554" t="str">
            <v>C</v>
          </cell>
          <cell r="B13554" t="str">
            <v>GL8</v>
          </cell>
          <cell r="I13554" t="str">
            <v>Death</v>
          </cell>
          <cell r="P13554">
            <v>6643.1881321840365</v>
          </cell>
        </row>
        <row r="13555">
          <cell r="A13555" t="str">
            <v>C</v>
          </cell>
          <cell r="B13555" t="str">
            <v>GL8</v>
          </cell>
          <cell r="I13555" t="str">
            <v>Death</v>
          </cell>
          <cell r="P13555">
            <v>5907.4175097681409</v>
          </cell>
        </row>
        <row r="13556">
          <cell r="A13556" t="str">
            <v>C</v>
          </cell>
          <cell r="B13556" t="str">
            <v>GL8</v>
          </cell>
          <cell r="I13556" t="str">
            <v>Death</v>
          </cell>
          <cell r="P13556">
            <v>5239.0644964059211</v>
          </cell>
        </row>
        <row r="13557">
          <cell r="A13557" t="str">
            <v>C</v>
          </cell>
          <cell r="B13557" t="str">
            <v>GL8</v>
          </cell>
          <cell r="I13557" t="str">
            <v>Death</v>
          </cell>
          <cell r="P13557">
            <v>4632.25699994965</v>
          </cell>
        </row>
        <row r="13558">
          <cell r="A13558" t="str">
            <v>C</v>
          </cell>
          <cell r="B13558" t="str">
            <v>GL8</v>
          </cell>
          <cell r="I13558" t="str">
            <v>Death</v>
          </cell>
          <cell r="P13558">
            <v>4081.4389370278309</v>
          </cell>
        </row>
        <row r="13559">
          <cell r="A13559" t="str">
            <v>C</v>
          </cell>
          <cell r="B13559" t="str">
            <v>GL8</v>
          </cell>
          <cell r="I13559" t="str">
            <v>Death</v>
          </cell>
          <cell r="P13559">
            <v>3581.6893578072427</v>
          </cell>
        </row>
        <row r="13560">
          <cell r="A13560" t="str">
            <v>C</v>
          </cell>
          <cell r="B13560" t="str">
            <v>GL8</v>
          </cell>
          <cell r="I13560" t="str">
            <v>Death</v>
          </cell>
          <cell r="P13560">
            <v>3128.7502093193443</v>
          </cell>
        </row>
        <row r="13561">
          <cell r="A13561" t="str">
            <v>C</v>
          </cell>
          <cell r="B13561" t="str">
            <v>GL8</v>
          </cell>
          <cell r="I13561" t="str">
            <v>Death</v>
          </cell>
          <cell r="P13561">
            <v>2718.8946425402196</v>
          </cell>
        </row>
        <row r="13562">
          <cell r="A13562" t="str">
            <v>C</v>
          </cell>
          <cell r="B13562" t="str">
            <v>GL8</v>
          </cell>
          <cell r="I13562" t="str">
            <v>Death</v>
          </cell>
          <cell r="P13562">
            <v>2349.0703018570225</v>
          </cell>
        </row>
        <row r="13563">
          <cell r="A13563" t="str">
            <v>C</v>
          </cell>
          <cell r="B13563" t="str">
            <v>GL8</v>
          </cell>
          <cell r="I13563" t="str">
            <v>Death</v>
          </cell>
          <cell r="P13563">
            <v>2016.7002975133767</v>
          </cell>
        </row>
        <row r="13564">
          <cell r="A13564" t="str">
            <v>C</v>
          </cell>
          <cell r="B13564" t="str">
            <v>GL8</v>
          </cell>
          <cell r="I13564" t="str">
            <v>Death</v>
          </cell>
          <cell r="P13564">
            <v>1719.3014438812666</v>
          </cell>
        </row>
        <row r="13565">
          <cell r="A13565" t="str">
            <v>C</v>
          </cell>
          <cell r="B13565" t="str">
            <v>GL8</v>
          </cell>
          <cell r="I13565" t="str">
            <v>Death</v>
          </cell>
          <cell r="P13565">
            <v>1454.687509130109</v>
          </cell>
        </row>
        <row r="13566">
          <cell r="A13566" t="str">
            <v>C</v>
          </cell>
          <cell r="B13566" t="str">
            <v>GL8</v>
          </cell>
          <cell r="I13566" t="str">
            <v>Death</v>
          </cell>
          <cell r="P13566">
            <v>1220.8124439780709</v>
          </cell>
        </row>
        <row r="13567">
          <cell r="A13567" t="str">
            <v>C</v>
          </cell>
          <cell r="B13567" t="str">
            <v>GL8</v>
          </cell>
          <cell r="I13567" t="str">
            <v>Death</v>
          </cell>
          <cell r="P13567">
            <v>1015.6605954940712</v>
          </cell>
        </row>
        <row r="13568">
          <cell r="A13568" t="str">
            <v>C</v>
          </cell>
          <cell r="B13568" t="str">
            <v>GL8</v>
          </cell>
          <cell r="I13568" t="str">
            <v>Death</v>
          </cell>
          <cell r="P13568">
            <v>837.30870726756984</v>
          </cell>
        </row>
        <row r="13569">
          <cell r="A13569" t="str">
            <v>C</v>
          </cell>
          <cell r="B13569" t="str">
            <v>GL8</v>
          </cell>
          <cell r="I13569" t="str">
            <v>Death</v>
          </cell>
          <cell r="P13569">
            <v>683.62307675054035</v>
          </cell>
        </row>
        <row r="13570">
          <cell r="A13570" t="str">
            <v>C</v>
          </cell>
          <cell r="B13570" t="str">
            <v>GL8</v>
          </cell>
          <cell r="I13570" t="str">
            <v>Death</v>
          </cell>
          <cell r="P13570">
            <v>552.50547469487287</v>
          </cell>
        </row>
        <row r="13571">
          <cell r="A13571" t="str">
            <v>C</v>
          </cell>
          <cell r="B13571" t="str">
            <v>GL8</v>
          </cell>
          <cell r="I13571" t="str">
            <v>Death</v>
          </cell>
          <cell r="P13571">
            <v>441.86801376151857</v>
          </cell>
        </row>
        <row r="13572">
          <cell r="A13572" t="str">
            <v>C</v>
          </cell>
          <cell r="B13572" t="str">
            <v>GL8</v>
          </cell>
          <cell r="I13572" t="str">
            <v>Death</v>
          </cell>
          <cell r="P13572">
            <v>349.47349601852721</v>
          </cell>
        </row>
        <row r="13573">
          <cell r="A13573" t="str">
            <v>C</v>
          </cell>
          <cell r="B13573" t="str">
            <v>GL8</v>
          </cell>
          <cell r="I13573" t="str">
            <v>Death</v>
          </cell>
          <cell r="P13573">
            <v>273.22282737234087</v>
          </cell>
        </row>
        <row r="13574">
          <cell r="A13574" t="str">
            <v>C</v>
          </cell>
          <cell r="B13574" t="str">
            <v>GL8</v>
          </cell>
          <cell r="I13574" t="str">
            <v>Death</v>
          </cell>
          <cell r="P13574">
            <v>211.10095565209386</v>
          </cell>
        </row>
        <row r="13575">
          <cell r="A13575" t="str">
            <v>C</v>
          </cell>
          <cell r="B13575" t="str">
            <v>GL8</v>
          </cell>
          <cell r="I13575" t="str">
            <v>Death</v>
          </cell>
          <cell r="P13575">
            <v>161.13581065712123</v>
          </cell>
        </row>
        <row r="13576">
          <cell r="A13576" t="str">
            <v>C</v>
          </cell>
          <cell r="B13576" t="str">
            <v>GL8</v>
          </cell>
          <cell r="I13576" t="str">
            <v>Death</v>
          </cell>
          <cell r="P13576">
            <v>121.47081918296405</v>
          </cell>
        </row>
        <row r="13577">
          <cell r="A13577" t="str">
            <v>C</v>
          </cell>
          <cell r="B13577" t="str">
            <v>GL8</v>
          </cell>
          <cell r="I13577" t="str">
            <v>Death</v>
          </cell>
          <cell r="P13577">
            <v>90.408769545026118</v>
          </cell>
        </row>
        <row r="13578">
          <cell r="A13578" t="str">
            <v>C</v>
          </cell>
          <cell r="B13578" t="str">
            <v>GL8</v>
          </cell>
          <cell r="I13578" t="str">
            <v>Death</v>
          </cell>
          <cell r="P13578">
            <v>66.429863885606792</v>
          </cell>
        </row>
        <row r="13579">
          <cell r="A13579" t="str">
            <v>C</v>
          </cell>
          <cell r="B13579" t="str">
            <v>GL8</v>
          </cell>
          <cell r="I13579" t="str">
            <v>Death</v>
          </cell>
          <cell r="P13579">
            <v>48.175026491866973</v>
          </cell>
        </row>
        <row r="13580">
          <cell r="A13580" t="str">
            <v>C</v>
          </cell>
          <cell r="B13580" t="str">
            <v>GL8</v>
          </cell>
          <cell r="I13580" t="str">
            <v>Death</v>
          </cell>
          <cell r="P13580">
            <v>34.492343563926042</v>
          </cell>
        </row>
        <row r="13581">
          <cell r="A13581" t="str">
            <v>C</v>
          </cell>
          <cell r="B13581" t="str">
            <v>GL8</v>
          </cell>
          <cell r="I13581" t="str">
            <v>Death</v>
          </cell>
          <cell r="P13581">
            <v>24.379081202810415</v>
          </cell>
        </row>
        <row r="13582">
          <cell r="A13582" t="str">
            <v>C</v>
          </cell>
          <cell r="B13582" t="str">
            <v>GL8</v>
          </cell>
          <cell r="I13582" t="str">
            <v>Death</v>
          </cell>
          <cell r="P13582">
            <v>17.006921044022921</v>
          </cell>
        </row>
        <row r="13583">
          <cell r="A13583" t="str">
            <v>C</v>
          </cell>
          <cell r="B13583" t="str">
            <v>GL8</v>
          </cell>
          <cell r="I13583" t="str">
            <v>Death</v>
          </cell>
          <cell r="P13583">
            <v>11.717106747519693</v>
          </cell>
        </row>
        <row r="13584">
          <cell r="A13584" t="str">
            <v>C</v>
          </cell>
          <cell r="B13584" t="str">
            <v>GL8</v>
          </cell>
          <cell r="I13584" t="str">
            <v>Death</v>
          </cell>
          <cell r="P13584">
            <v>7.9721354338660184</v>
          </cell>
        </row>
        <row r="13585">
          <cell r="A13585" t="str">
            <v>C</v>
          </cell>
          <cell r="B13585" t="str">
            <v>GL8</v>
          </cell>
          <cell r="I13585" t="str">
            <v>Death</v>
          </cell>
          <cell r="P13585">
            <v>5.3668732138224824</v>
          </cell>
        </row>
        <row r="13586">
          <cell r="A13586" t="str">
            <v>C</v>
          </cell>
          <cell r="B13586" t="str">
            <v>GL8</v>
          </cell>
          <cell r="I13586" t="str">
            <v>Death</v>
          </cell>
          <cell r="P13586">
            <v>3.5745748453099488</v>
          </cell>
        </row>
        <row r="13587">
          <cell r="A13587" t="str">
            <v>C</v>
          </cell>
          <cell r="B13587" t="str">
            <v>GL8</v>
          </cell>
          <cell r="I13587" t="str">
            <v>Death</v>
          </cell>
          <cell r="P13587">
            <v>2.3569974784520671</v>
          </cell>
        </row>
        <row r="13588">
          <cell r="A13588" t="str">
            <v>C</v>
          </cell>
          <cell r="B13588" t="str">
            <v>GL8</v>
          </cell>
          <cell r="I13588" t="str">
            <v>Death</v>
          </cell>
          <cell r="P13588">
            <v>1.5386115158321927</v>
          </cell>
        </row>
        <row r="13589">
          <cell r="A13589" t="str">
            <v>C</v>
          </cell>
          <cell r="B13589" t="str">
            <v>GL8</v>
          </cell>
          <cell r="I13589" t="str">
            <v>Death</v>
          </cell>
          <cell r="P13589">
            <v>1.0025595145214765</v>
          </cell>
        </row>
        <row r="13590">
          <cell r="A13590" t="str">
            <v>C</v>
          </cell>
          <cell r="B13590" t="str">
            <v>GL8</v>
          </cell>
          <cell r="I13590" t="str">
            <v>Death</v>
          </cell>
          <cell r="P13590">
            <v>0.65008438882583208</v>
          </cell>
        </row>
        <row r="13591">
          <cell r="A13591" t="str">
            <v>C</v>
          </cell>
          <cell r="B13591" t="str">
            <v>GL8</v>
          </cell>
          <cell r="I13591" t="str">
            <v>Death</v>
          </cell>
          <cell r="P13591">
            <v>0.41478720832328225</v>
          </cell>
        </row>
        <row r="13592">
          <cell r="A13592" t="str">
            <v>C</v>
          </cell>
          <cell r="B13592" t="str">
            <v>GL8</v>
          </cell>
          <cell r="I13592" t="str">
            <v>Death</v>
          </cell>
          <cell r="P13592">
            <v>0.26629637244047455</v>
          </cell>
        </row>
        <row r="13593">
          <cell r="A13593" t="str">
            <v>C</v>
          </cell>
          <cell r="B13593" t="str">
            <v>GL8</v>
          </cell>
          <cell r="I13593" t="str">
            <v>Death</v>
          </cell>
          <cell r="P13593">
            <v>0.17059822119017851</v>
          </cell>
        </row>
        <row r="13594">
          <cell r="A13594" t="str">
            <v>C</v>
          </cell>
          <cell r="B13594" t="str">
            <v>GL8</v>
          </cell>
          <cell r="I13594" t="str">
            <v>Death</v>
          </cell>
          <cell r="P13594">
            <v>0.11162658681590734</v>
          </cell>
        </row>
        <row r="13595">
          <cell r="A13595" t="str">
            <v>C</v>
          </cell>
          <cell r="B13595" t="str">
            <v>GL8</v>
          </cell>
          <cell r="I13595" t="str">
            <v>Death</v>
          </cell>
          <cell r="P13595">
            <v>7.0635785290230291E-2</v>
          </cell>
        </row>
        <row r="13596">
          <cell r="A13596" t="str">
            <v>C</v>
          </cell>
          <cell r="B13596" t="str">
            <v>GL8</v>
          </cell>
          <cell r="I13596" t="str">
            <v>Death</v>
          </cell>
          <cell r="P13596">
            <v>3.7808429810734304E-2</v>
          </cell>
        </row>
        <row r="13597">
          <cell r="A13597" t="str">
            <v>C</v>
          </cell>
          <cell r="B13597" t="str">
            <v>GL8</v>
          </cell>
          <cell r="I13597" t="str">
            <v>Death</v>
          </cell>
          <cell r="P13597">
            <v>2.4949309129430393E-2</v>
          </cell>
        </row>
        <row r="13598">
          <cell r="A13598" t="str">
            <v>C</v>
          </cell>
          <cell r="B13598" t="str">
            <v>GL8</v>
          </cell>
          <cell r="I13598" t="str">
            <v>Death</v>
          </cell>
          <cell r="P13598">
            <v>1.4106535437104025E-2</v>
          </cell>
        </row>
        <row r="13599">
          <cell r="A13599" t="str">
            <v>C</v>
          </cell>
          <cell r="B13599" t="str">
            <v>GL8</v>
          </cell>
          <cell r="I13599" t="str">
            <v>Death</v>
          </cell>
          <cell r="P13599">
            <v>6.5252306371239924E-3</v>
          </cell>
        </row>
        <row r="13600">
          <cell r="A13600" t="str">
            <v>C</v>
          </cell>
          <cell r="B13600" t="str">
            <v>GL8</v>
          </cell>
          <cell r="I13600" t="str">
            <v>Death</v>
          </cell>
          <cell r="P13600">
            <v>2.3538457732254266E-3</v>
          </cell>
        </row>
        <row r="13601">
          <cell r="A13601" t="str">
            <v>C</v>
          </cell>
          <cell r="B13601" t="str">
            <v>GL8</v>
          </cell>
          <cell r="I13601" t="str">
            <v>Net</v>
          </cell>
          <cell r="P13601">
            <v>0</v>
          </cell>
        </row>
        <row r="13602">
          <cell r="A13602" t="str">
            <v>C</v>
          </cell>
          <cell r="B13602" t="str">
            <v>GL8</v>
          </cell>
          <cell r="I13602" t="str">
            <v>Net</v>
          </cell>
          <cell r="P13602">
            <v>259.13755676070889</v>
          </cell>
        </row>
        <row r="13603">
          <cell r="A13603" t="str">
            <v>C</v>
          </cell>
          <cell r="B13603" t="str">
            <v>GL8</v>
          </cell>
          <cell r="I13603" t="str">
            <v>Net</v>
          </cell>
          <cell r="P13603">
            <v>397.2080187025544</v>
          </cell>
        </row>
        <row r="13604">
          <cell r="A13604" t="str">
            <v>C</v>
          </cell>
          <cell r="B13604" t="str">
            <v>GL8</v>
          </cell>
          <cell r="I13604" t="str">
            <v>Net</v>
          </cell>
          <cell r="P13604">
            <v>524.53825637658394</v>
          </cell>
        </row>
        <row r="13605">
          <cell r="A13605" t="str">
            <v>C</v>
          </cell>
          <cell r="B13605" t="str">
            <v>GL8</v>
          </cell>
          <cell r="I13605" t="str">
            <v>Net</v>
          </cell>
          <cell r="P13605">
            <v>671.51421150568024</v>
          </cell>
        </row>
        <row r="13606">
          <cell r="A13606" t="str">
            <v>C</v>
          </cell>
          <cell r="B13606" t="str">
            <v>GL8</v>
          </cell>
          <cell r="I13606" t="str">
            <v>Net</v>
          </cell>
          <cell r="P13606">
            <v>814.0174377833215</v>
          </cell>
        </row>
        <row r="13607">
          <cell r="A13607" t="str">
            <v>C</v>
          </cell>
          <cell r="B13607" t="str">
            <v>GL8</v>
          </cell>
          <cell r="I13607" t="str">
            <v>Net</v>
          </cell>
          <cell r="P13607">
            <v>898.07089613170672</v>
          </cell>
        </row>
        <row r="13608">
          <cell r="A13608" t="str">
            <v>C</v>
          </cell>
          <cell r="B13608" t="str">
            <v>GL8</v>
          </cell>
          <cell r="I13608" t="str">
            <v>Net</v>
          </cell>
          <cell r="P13608">
            <v>990.5657564189172</v>
          </cell>
        </row>
        <row r="13609">
          <cell r="A13609" t="str">
            <v>C</v>
          </cell>
          <cell r="B13609" t="str">
            <v>GL8</v>
          </cell>
          <cell r="I13609" t="str">
            <v>Net</v>
          </cell>
          <cell r="P13609">
            <v>1063.7677380824136</v>
          </cell>
        </row>
        <row r="13610">
          <cell r="A13610" t="str">
            <v>C</v>
          </cell>
          <cell r="B13610" t="str">
            <v>GL8</v>
          </cell>
          <cell r="I13610" t="str">
            <v>Net</v>
          </cell>
          <cell r="P13610">
            <v>1130.4111474001745</v>
          </cell>
        </row>
        <row r="13611">
          <cell r="A13611" t="str">
            <v>C</v>
          </cell>
          <cell r="B13611" t="str">
            <v>GL8</v>
          </cell>
          <cell r="I13611" t="str">
            <v>Net</v>
          </cell>
          <cell r="P13611">
            <v>1208.5202305568305</v>
          </cell>
        </row>
        <row r="13612">
          <cell r="A13612" t="str">
            <v>C</v>
          </cell>
          <cell r="B13612" t="str">
            <v>GL8</v>
          </cell>
          <cell r="I13612" t="str">
            <v>Net</v>
          </cell>
          <cell r="P13612">
            <v>1270.8459879595903</v>
          </cell>
        </row>
        <row r="13613">
          <cell r="A13613" t="str">
            <v>C</v>
          </cell>
          <cell r="B13613" t="str">
            <v>GL8</v>
          </cell>
          <cell r="I13613" t="str">
            <v>Net</v>
          </cell>
          <cell r="P13613">
            <v>1315.5972866198624</v>
          </cell>
        </row>
        <row r="13614">
          <cell r="A13614" t="str">
            <v>C</v>
          </cell>
          <cell r="B13614" t="str">
            <v>GL8</v>
          </cell>
          <cell r="I13614" t="str">
            <v>Net</v>
          </cell>
          <cell r="P13614">
            <v>1356.9153703099787</v>
          </cell>
        </row>
        <row r="13615">
          <cell r="A13615" t="str">
            <v>C</v>
          </cell>
          <cell r="B13615" t="str">
            <v>GL8</v>
          </cell>
          <cell r="I13615" t="str">
            <v>Net</v>
          </cell>
          <cell r="P13615">
            <v>1395.6684202840429</v>
          </cell>
        </row>
        <row r="13616">
          <cell r="A13616" t="str">
            <v>C</v>
          </cell>
          <cell r="B13616" t="str">
            <v>GL8</v>
          </cell>
          <cell r="I13616" t="str">
            <v>Net</v>
          </cell>
          <cell r="P13616">
            <v>1428.7116177454764</v>
          </cell>
        </row>
        <row r="13617">
          <cell r="A13617" t="str">
            <v>C</v>
          </cell>
          <cell r="B13617" t="str">
            <v>GL8</v>
          </cell>
          <cell r="I13617" t="str">
            <v>Net</v>
          </cell>
          <cell r="P13617">
            <v>1474.5143215973051</v>
          </cell>
        </row>
        <row r="13618">
          <cell r="A13618" t="str">
            <v>C</v>
          </cell>
          <cell r="B13618" t="str">
            <v>GL8</v>
          </cell>
          <cell r="I13618" t="str">
            <v>Net</v>
          </cell>
          <cell r="P13618">
            <v>1509.7054615613033</v>
          </cell>
        </row>
        <row r="13619">
          <cell r="A13619" t="str">
            <v>C</v>
          </cell>
          <cell r="B13619" t="str">
            <v>GL8</v>
          </cell>
          <cell r="I13619" t="str">
            <v>Net</v>
          </cell>
          <cell r="P13619">
            <v>1543.2600929873249</v>
          </cell>
        </row>
        <row r="13620">
          <cell r="A13620" t="str">
            <v>C</v>
          </cell>
          <cell r="B13620" t="str">
            <v>GL8</v>
          </cell>
          <cell r="I13620" t="str">
            <v>Net</v>
          </cell>
          <cell r="P13620">
            <v>1574.5499764046635</v>
          </cell>
        </row>
        <row r="13621">
          <cell r="A13621" t="str">
            <v>C</v>
          </cell>
          <cell r="B13621" t="str">
            <v>GL8</v>
          </cell>
          <cell r="I13621" t="str">
            <v>Net</v>
          </cell>
          <cell r="P13621">
            <v>1604.059513676734</v>
          </cell>
        </row>
        <row r="13622">
          <cell r="A13622" t="str">
            <v>C</v>
          </cell>
          <cell r="B13622" t="str">
            <v>GL8</v>
          </cell>
          <cell r="I13622" t="str">
            <v>Net</v>
          </cell>
          <cell r="P13622">
            <v>1630.0907564788401</v>
          </cell>
        </row>
        <row r="13623">
          <cell r="A13623" t="str">
            <v>C</v>
          </cell>
          <cell r="B13623" t="str">
            <v>GL8</v>
          </cell>
          <cell r="I13623" t="str">
            <v>Net</v>
          </cell>
          <cell r="P13623">
            <v>1659.8101371316043</v>
          </cell>
        </row>
        <row r="13624">
          <cell r="A13624" t="str">
            <v>C</v>
          </cell>
          <cell r="B13624" t="str">
            <v>GL8</v>
          </cell>
          <cell r="I13624" t="str">
            <v>Net</v>
          </cell>
          <cell r="P13624">
            <v>1684.583742582523</v>
          </cell>
        </row>
        <row r="13625">
          <cell r="A13625" t="str">
            <v>C</v>
          </cell>
          <cell r="B13625" t="str">
            <v>GL8</v>
          </cell>
          <cell r="I13625" t="str">
            <v>Net</v>
          </cell>
          <cell r="P13625">
            <v>1704.5147573718357</v>
          </cell>
        </row>
        <row r="13626">
          <cell r="A13626" t="str">
            <v>C</v>
          </cell>
          <cell r="B13626" t="str">
            <v>GL8</v>
          </cell>
          <cell r="I13626" t="str">
            <v>Net</v>
          </cell>
          <cell r="P13626">
            <v>1722.2955797261382</v>
          </cell>
        </row>
        <row r="13627">
          <cell r="A13627" t="str">
            <v>C</v>
          </cell>
          <cell r="B13627" t="str">
            <v>GL8</v>
          </cell>
          <cell r="I13627" t="str">
            <v>Net</v>
          </cell>
          <cell r="P13627">
            <v>1738.5474595103351</v>
          </cell>
        </row>
        <row r="13628">
          <cell r="A13628" t="str">
            <v>C</v>
          </cell>
          <cell r="B13628" t="str">
            <v>GL8</v>
          </cell>
          <cell r="I13628" t="str">
            <v>Net</v>
          </cell>
          <cell r="P13628">
            <v>1744.1444833560679</v>
          </cell>
        </row>
        <row r="13629">
          <cell r="A13629" t="str">
            <v>C</v>
          </cell>
          <cell r="B13629" t="str">
            <v>GL8</v>
          </cell>
          <cell r="I13629" t="str">
            <v>Net</v>
          </cell>
          <cell r="P13629">
            <v>1745.7950070593754</v>
          </cell>
        </row>
        <row r="13630">
          <cell r="A13630" t="str">
            <v>C</v>
          </cell>
          <cell r="B13630" t="str">
            <v>GL8</v>
          </cell>
          <cell r="I13630" t="str">
            <v>Net</v>
          </cell>
          <cell r="P13630">
            <v>1735.4753521193884</v>
          </cell>
        </row>
        <row r="13631">
          <cell r="A13631" t="str">
            <v>C</v>
          </cell>
          <cell r="B13631" t="str">
            <v>GL8</v>
          </cell>
          <cell r="I13631" t="str">
            <v>Net</v>
          </cell>
          <cell r="P13631">
            <v>1718.8208775316962</v>
          </cell>
        </row>
        <row r="13632">
          <cell r="A13632" t="str">
            <v>C</v>
          </cell>
          <cell r="B13632" t="str">
            <v>GL8</v>
          </cell>
          <cell r="I13632" t="str">
            <v>Net</v>
          </cell>
          <cell r="P13632">
            <v>1676.148577055804</v>
          </cell>
        </row>
        <row r="13633">
          <cell r="A13633" t="str">
            <v>C</v>
          </cell>
          <cell r="B13633" t="str">
            <v>GL8</v>
          </cell>
          <cell r="I13633" t="str">
            <v>Net</v>
          </cell>
          <cell r="P13633">
            <v>1598.3608941895725</v>
          </cell>
        </row>
        <row r="13634">
          <cell r="A13634" t="str">
            <v>C</v>
          </cell>
          <cell r="B13634" t="str">
            <v>GL8</v>
          </cell>
          <cell r="I13634" t="str">
            <v>Net</v>
          </cell>
          <cell r="P13634">
            <v>1510.8879166788015</v>
          </cell>
        </row>
        <row r="13635">
          <cell r="A13635" t="str">
            <v>C</v>
          </cell>
          <cell r="B13635" t="str">
            <v>GL8</v>
          </cell>
          <cell r="I13635" t="str">
            <v>Net</v>
          </cell>
          <cell r="P13635">
            <v>1419.1138536383396</v>
          </cell>
        </row>
        <row r="13636">
          <cell r="A13636" t="str">
            <v>C</v>
          </cell>
          <cell r="B13636" t="str">
            <v>GL8</v>
          </cell>
          <cell r="I13636" t="str">
            <v>Net</v>
          </cell>
          <cell r="P13636">
            <v>1324.2101511582525</v>
          </cell>
        </row>
        <row r="13637">
          <cell r="A13637" t="str">
            <v>C</v>
          </cell>
          <cell r="B13637" t="str">
            <v>GL8</v>
          </cell>
          <cell r="I13637" t="str">
            <v>Net</v>
          </cell>
          <cell r="P13637">
            <v>1230.5400149997117</v>
          </cell>
        </row>
        <row r="13638">
          <cell r="A13638" t="str">
            <v>C</v>
          </cell>
          <cell r="B13638" t="str">
            <v>GL8</v>
          </cell>
          <cell r="I13638" t="str">
            <v>Net</v>
          </cell>
          <cell r="P13638">
            <v>1138.5301839951974</v>
          </cell>
        </row>
        <row r="13639">
          <cell r="A13639" t="str">
            <v>C</v>
          </cell>
          <cell r="B13639" t="str">
            <v>GL8</v>
          </cell>
          <cell r="I13639" t="str">
            <v>Net</v>
          </cell>
          <cell r="P13639">
            <v>1049.7154090931981</v>
          </cell>
        </row>
        <row r="13640">
          <cell r="A13640" t="str">
            <v>C</v>
          </cell>
          <cell r="B13640" t="str">
            <v>GL8</v>
          </cell>
          <cell r="I13640" t="str">
            <v>Net</v>
          </cell>
          <cell r="P13640">
            <v>966.21718798711242</v>
          </cell>
        </row>
        <row r="13641">
          <cell r="A13641" t="str">
            <v>C</v>
          </cell>
          <cell r="B13641" t="str">
            <v>GL8</v>
          </cell>
          <cell r="I13641" t="str">
            <v>Net</v>
          </cell>
          <cell r="P13641">
            <v>886.91394609462247</v>
          </cell>
        </row>
        <row r="13642">
          <cell r="A13642" t="str">
            <v>C</v>
          </cell>
          <cell r="B13642" t="str">
            <v>GL8</v>
          </cell>
          <cell r="I13642" t="str">
            <v>Net</v>
          </cell>
          <cell r="P13642">
            <v>813.39557905523804</v>
          </cell>
        </row>
        <row r="13643">
          <cell r="A13643" t="str">
            <v>C</v>
          </cell>
          <cell r="B13643" t="str">
            <v>GL8</v>
          </cell>
          <cell r="I13643" t="str">
            <v>Net</v>
          </cell>
          <cell r="P13643">
            <v>746.33441914309878</v>
          </cell>
        </row>
        <row r="13644">
          <cell r="A13644" t="str">
            <v>C</v>
          </cell>
          <cell r="B13644" t="str">
            <v>GL8</v>
          </cell>
          <cell r="I13644" t="str">
            <v>Net</v>
          </cell>
          <cell r="P13644">
            <v>685.45897625285852</v>
          </cell>
        </row>
        <row r="13645">
          <cell r="A13645" t="str">
            <v>C</v>
          </cell>
          <cell r="B13645" t="str">
            <v>GL8</v>
          </cell>
          <cell r="I13645" t="str">
            <v>Net</v>
          </cell>
          <cell r="P13645">
            <v>630.06116794574984</v>
          </cell>
        </row>
        <row r="13646">
          <cell r="A13646" t="str">
            <v>C</v>
          </cell>
          <cell r="B13646" t="str">
            <v>GL8</v>
          </cell>
          <cell r="I13646" t="str">
            <v>Net</v>
          </cell>
          <cell r="P13646">
            <v>579.57852195271744</v>
          </cell>
        </row>
        <row r="13647">
          <cell r="A13647" t="str">
            <v>C</v>
          </cell>
          <cell r="B13647" t="str">
            <v>GL8</v>
          </cell>
          <cell r="I13647" t="str">
            <v>Net</v>
          </cell>
          <cell r="P13647">
            <v>533.68874564648888</v>
          </cell>
        </row>
        <row r="13648">
          <cell r="A13648" t="str">
            <v>C</v>
          </cell>
          <cell r="B13648" t="str">
            <v>GL8</v>
          </cell>
          <cell r="I13648" t="str">
            <v>Net</v>
          </cell>
          <cell r="P13648">
            <v>491.39999545054093</v>
          </cell>
        </row>
        <row r="13649">
          <cell r="A13649" t="str">
            <v>C</v>
          </cell>
          <cell r="B13649" t="str">
            <v>GL8</v>
          </cell>
          <cell r="I13649" t="str">
            <v>Net</v>
          </cell>
          <cell r="P13649">
            <v>452.80532369799892</v>
          </cell>
        </row>
        <row r="13650">
          <cell r="A13650" t="str">
            <v>C</v>
          </cell>
          <cell r="B13650" t="str">
            <v>GL8</v>
          </cell>
          <cell r="I13650" t="str">
            <v>Net</v>
          </cell>
          <cell r="P13650">
            <v>417.40182398438299</v>
          </cell>
        </row>
        <row r="13651">
          <cell r="A13651" t="str">
            <v>C</v>
          </cell>
          <cell r="B13651" t="str">
            <v>GL8</v>
          </cell>
          <cell r="I13651" t="str">
            <v>Net</v>
          </cell>
          <cell r="P13651">
            <v>384.92238615866506</v>
          </cell>
        </row>
        <row r="13652">
          <cell r="A13652" t="str">
            <v>C</v>
          </cell>
          <cell r="B13652" t="str">
            <v>GL8</v>
          </cell>
          <cell r="I13652" t="str">
            <v>Net</v>
          </cell>
          <cell r="P13652">
            <v>355.31713783819407</v>
          </cell>
        </row>
        <row r="13653">
          <cell r="A13653" t="str">
            <v>C</v>
          </cell>
          <cell r="B13653" t="str">
            <v>GL8</v>
          </cell>
          <cell r="I13653" t="str">
            <v>Net</v>
          </cell>
          <cell r="P13653">
            <v>328.18665898161487</v>
          </cell>
        </row>
        <row r="13654">
          <cell r="A13654" t="str">
            <v>C</v>
          </cell>
          <cell r="B13654" t="str">
            <v>GL8</v>
          </cell>
          <cell r="I13654" t="str">
            <v>Net</v>
          </cell>
          <cell r="P13654">
            <v>303.07201346150543</v>
          </cell>
        </row>
        <row r="13655">
          <cell r="A13655" t="str">
            <v>C</v>
          </cell>
          <cell r="B13655" t="str">
            <v>GL8</v>
          </cell>
          <cell r="I13655" t="str">
            <v>Net</v>
          </cell>
          <cell r="P13655">
            <v>279.6205134014491</v>
          </cell>
        </row>
        <row r="13656">
          <cell r="A13656" t="str">
            <v>C</v>
          </cell>
          <cell r="B13656" t="str">
            <v>GL8</v>
          </cell>
          <cell r="I13656" t="str">
            <v>Net</v>
          </cell>
          <cell r="P13656">
            <v>257.30387322424042</v>
          </cell>
        </row>
        <row r="13657">
          <cell r="A13657" t="str">
            <v>C</v>
          </cell>
          <cell r="B13657" t="str">
            <v>GL8</v>
          </cell>
          <cell r="I13657" t="str">
            <v>Net</v>
          </cell>
          <cell r="P13657">
            <v>235.77006009275712</v>
          </cell>
        </row>
        <row r="13658">
          <cell r="A13658" t="str">
            <v>C</v>
          </cell>
          <cell r="B13658" t="str">
            <v>GL8</v>
          </cell>
          <cell r="I13658" t="str">
            <v>Net</v>
          </cell>
          <cell r="P13658">
            <v>215.04431447019815</v>
          </cell>
        </row>
        <row r="13659">
          <cell r="A13659" t="str">
            <v>C</v>
          </cell>
          <cell r="B13659" t="str">
            <v>GL8</v>
          </cell>
          <cell r="I13659" t="str">
            <v>Net</v>
          </cell>
          <cell r="P13659">
            <v>194.93440306382627</v>
          </cell>
        </row>
        <row r="13660">
          <cell r="A13660" t="str">
            <v>C</v>
          </cell>
          <cell r="B13660" t="str">
            <v>GL8</v>
          </cell>
          <cell r="I13660" t="str">
            <v>Net</v>
          </cell>
          <cell r="P13660">
            <v>175.39814908548371</v>
          </cell>
        </row>
        <row r="13661">
          <cell r="A13661" t="str">
            <v>C</v>
          </cell>
          <cell r="B13661" t="str">
            <v>GL8</v>
          </cell>
          <cell r="I13661" t="str">
            <v>Net</v>
          </cell>
          <cell r="P13661">
            <v>156.50170595983781</v>
          </cell>
        </row>
        <row r="13662">
          <cell r="A13662" t="str">
            <v>C</v>
          </cell>
          <cell r="B13662" t="str">
            <v>GL8</v>
          </cell>
          <cell r="I13662" t="str">
            <v>Net</v>
          </cell>
          <cell r="P13662">
            <v>138.24480114837931</v>
          </cell>
        </row>
        <row r="13663">
          <cell r="A13663" t="str">
            <v>C</v>
          </cell>
          <cell r="B13663" t="str">
            <v>GL8</v>
          </cell>
          <cell r="I13663" t="str">
            <v>Net</v>
          </cell>
          <cell r="P13663">
            <v>120.94008514068034</v>
          </cell>
        </row>
        <row r="13664">
          <cell r="A13664" t="str">
            <v>C</v>
          </cell>
          <cell r="B13664" t="str">
            <v>GL8</v>
          </cell>
          <cell r="I13664" t="str">
            <v>Net</v>
          </cell>
          <cell r="P13664">
            <v>104.65258981778439</v>
          </cell>
        </row>
        <row r="13665">
          <cell r="A13665" t="str">
            <v>C</v>
          </cell>
          <cell r="B13665" t="str">
            <v>GL8</v>
          </cell>
          <cell r="I13665" t="str">
            <v>Net</v>
          </cell>
          <cell r="P13665">
            <v>89.471983074179761</v>
          </cell>
        </row>
        <row r="13666">
          <cell r="A13666" t="str">
            <v>C</v>
          </cell>
          <cell r="B13666" t="str">
            <v>GL8</v>
          </cell>
          <cell r="I13666" t="str">
            <v>Net</v>
          </cell>
          <cell r="P13666">
            <v>75.654737283703881</v>
          </cell>
        </row>
        <row r="13667">
          <cell r="A13667" t="str">
            <v>C</v>
          </cell>
          <cell r="B13667" t="str">
            <v>GL8</v>
          </cell>
          <cell r="I13667" t="str">
            <v>Net</v>
          </cell>
          <cell r="P13667">
            <v>63.163295215051136</v>
          </cell>
        </row>
        <row r="13668">
          <cell r="A13668" t="str">
            <v>C</v>
          </cell>
          <cell r="B13668" t="str">
            <v>GL8</v>
          </cell>
          <cell r="I13668" t="str">
            <v>Net</v>
          </cell>
          <cell r="P13668">
            <v>52.010135944511248</v>
          </cell>
        </row>
        <row r="13669">
          <cell r="A13669" t="str">
            <v>C</v>
          </cell>
          <cell r="B13669" t="str">
            <v>GL8</v>
          </cell>
          <cell r="I13669" t="str">
            <v>Net</v>
          </cell>
          <cell r="P13669">
            <v>42.2467396644969</v>
          </cell>
        </row>
        <row r="13670">
          <cell r="A13670" t="str">
            <v>C</v>
          </cell>
          <cell r="B13670" t="str">
            <v>GL8</v>
          </cell>
          <cell r="I13670" t="str">
            <v>Net</v>
          </cell>
          <cell r="P13670">
            <v>33.846539235293136</v>
          </cell>
        </row>
        <row r="13671">
          <cell r="A13671" t="str">
            <v>C</v>
          </cell>
          <cell r="B13671" t="str">
            <v>GL8</v>
          </cell>
          <cell r="I13671" t="str">
            <v>Net</v>
          </cell>
          <cell r="P13671">
            <v>26.731469576731271</v>
          </cell>
        </row>
        <row r="13672">
          <cell r="A13672" t="str">
            <v>C</v>
          </cell>
          <cell r="B13672" t="str">
            <v>GL8</v>
          </cell>
          <cell r="I13672" t="str">
            <v>Net</v>
          </cell>
          <cell r="P13672">
            <v>20.79691517929875</v>
          </cell>
        </row>
        <row r="13673">
          <cell r="A13673" t="str">
            <v>C</v>
          </cell>
          <cell r="B13673" t="str">
            <v>GL8</v>
          </cell>
          <cell r="I13673" t="str">
            <v>Net</v>
          </cell>
          <cell r="P13673">
            <v>15.947253624779176</v>
          </cell>
        </row>
        <row r="13674">
          <cell r="A13674" t="str">
            <v>C</v>
          </cell>
          <cell r="B13674" t="str">
            <v>GL8</v>
          </cell>
          <cell r="I13674" t="str">
            <v>Net</v>
          </cell>
          <cell r="P13674">
            <v>12.030499671228974</v>
          </cell>
        </row>
        <row r="13675">
          <cell r="A13675" t="str">
            <v>C</v>
          </cell>
          <cell r="B13675" t="str">
            <v>GL8</v>
          </cell>
          <cell r="I13675" t="str">
            <v>Net</v>
          </cell>
          <cell r="P13675">
            <v>8.9455043715010127</v>
          </cell>
        </row>
        <row r="13676">
          <cell r="A13676" t="str">
            <v>C</v>
          </cell>
          <cell r="B13676" t="str">
            <v>GL8</v>
          </cell>
          <cell r="I13676" t="str">
            <v>Net</v>
          </cell>
          <cell r="P13676">
            <v>6.5575286407787914</v>
          </cell>
        </row>
        <row r="13677">
          <cell r="A13677" t="str">
            <v>C</v>
          </cell>
          <cell r="B13677" t="str">
            <v>GL8</v>
          </cell>
          <cell r="I13677" t="str">
            <v>Net</v>
          </cell>
          <cell r="P13677">
            <v>4.7285648832970324</v>
          </cell>
        </row>
        <row r="13678">
          <cell r="A13678" t="str">
            <v>C</v>
          </cell>
          <cell r="B13678" t="str">
            <v>GL8</v>
          </cell>
          <cell r="I13678" t="str">
            <v>Net</v>
          </cell>
          <cell r="P13678">
            <v>3.3631060263714954</v>
          </cell>
        </row>
        <row r="13679">
          <cell r="A13679" t="str">
            <v>C</v>
          </cell>
          <cell r="B13679" t="str">
            <v>GL8</v>
          </cell>
          <cell r="I13679" t="str">
            <v>Net</v>
          </cell>
          <cell r="P13679">
            <v>2.3481889931014401</v>
          </cell>
        </row>
        <row r="13680">
          <cell r="A13680" t="str">
            <v>C</v>
          </cell>
          <cell r="B13680" t="str">
            <v>GL8</v>
          </cell>
          <cell r="I13680" t="str">
            <v>Net</v>
          </cell>
          <cell r="P13680">
            <v>1.6210762334221918</v>
          </cell>
        </row>
        <row r="13681">
          <cell r="A13681" t="str">
            <v>C</v>
          </cell>
          <cell r="B13681" t="str">
            <v>GL8</v>
          </cell>
          <cell r="I13681" t="str">
            <v>Net</v>
          </cell>
          <cell r="P13681">
            <v>1.1046771876400276</v>
          </cell>
        </row>
        <row r="13682">
          <cell r="A13682" t="str">
            <v>C</v>
          </cell>
          <cell r="B13682" t="str">
            <v>GL8</v>
          </cell>
          <cell r="I13682" t="str">
            <v>Net</v>
          </cell>
          <cell r="P13682">
            <v>0.74468647101151275</v>
          </cell>
        </row>
        <row r="13683">
          <cell r="A13683" t="str">
            <v>C</v>
          </cell>
          <cell r="B13683" t="str">
            <v>GL8</v>
          </cell>
          <cell r="I13683" t="str">
            <v>Net</v>
          </cell>
          <cell r="P13683">
            <v>0.48802940056513927</v>
          </cell>
        </row>
        <row r="13684">
          <cell r="A13684" t="str">
            <v>C</v>
          </cell>
          <cell r="B13684" t="str">
            <v>GL8</v>
          </cell>
          <cell r="I13684" t="str">
            <v>Net</v>
          </cell>
          <cell r="P13684">
            <v>0.32133608347088699</v>
          </cell>
        </row>
        <row r="13685">
          <cell r="A13685" t="str">
            <v>C</v>
          </cell>
          <cell r="B13685" t="str">
            <v>GL8</v>
          </cell>
          <cell r="I13685" t="str">
            <v>Net</v>
          </cell>
          <cell r="P13685">
            <v>0.21542887322386459</v>
          </cell>
        </row>
        <row r="13686">
          <cell r="A13686" t="str">
            <v>C</v>
          </cell>
          <cell r="B13686" t="str">
            <v>GL8</v>
          </cell>
          <cell r="I13686" t="str">
            <v>Net</v>
          </cell>
          <cell r="P13686">
            <v>0.13573523964290812</v>
          </cell>
        </row>
        <row r="13687">
          <cell r="A13687" t="str">
            <v>C</v>
          </cell>
          <cell r="B13687" t="str">
            <v>GL8</v>
          </cell>
          <cell r="I13687" t="str">
            <v>Net</v>
          </cell>
          <cell r="P13687">
            <v>8.7526496455287095E-2</v>
          </cell>
        </row>
        <row r="13688">
          <cell r="A13688" t="str">
            <v>C</v>
          </cell>
          <cell r="B13688" t="str">
            <v>GL8</v>
          </cell>
          <cell r="I13688" t="str">
            <v>Net</v>
          </cell>
          <cell r="P13688">
            <v>5.3624720865789434E-2</v>
          </cell>
        </row>
        <row r="13689">
          <cell r="A13689" t="str">
            <v>C</v>
          </cell>
          <cell r="B13689" t="str">
            <v>GL8</v>
          </cell>
          <cell r="I13689" t="str">
            <v>Net</v>
          </cell>
          <cell r="P13689">
            <v>3.7607347410274966E-2</v>
          </cell>
        </row>
        <row r="13690">
          <cell r="A13690" t="str">
            <v>C</v>
          </cell>
          <cell r="B13690" t="str">
            <v>GL8</v>
          </cell>
          <cell r="I13690" t="str">
            <v>Net</v>
          </cell>
          <cell r="P13690">
            <v>3.1016331691561667E-2</v>
          </cell>
        </row>
        <row r="13691">
          <cell r="A13691" t="str">
            <v>C</v>
          </cell>
          <cell r="B13691" t="str">
            <v>GL8</v>
          </cell>
          <cell r="I13691" t="str">
            <v>Net</v>
          </cell>
          <cell r="P13691">
            <v>1.1664048774004182E-2</v>
          </cell>
        </row>
        <row r="13692">
          <cell r="A13692" t="str">
            <v>C</v>
          </cell>
          <cell r="B13692" t="str">
            <v>GL8</v>
          </cell>
          <cell r="I13692" t="str">
            <v>Net</v>
          </cell>
          <cell r="P13692">
            <v>1.0167070644889099E-2</v>
          </cell>
        </row>
        <row r="13693">
          <cell r="A13693" t="str">
            <v>C</v>
          </cell>
          <cell r="B13693" t="str">
            <v>GL8</v>
          </cell>
          <cell r="I13693" t="str">
            <v>Net</v>
          </cell>
          <cell r="P13693">
            <v>7.2687462524618236E-3</v>
          </cell>
        </row>
        <row r="13694">
          <cell r="A13694" t="str">
            <v>C</v>
          </cell>
          <cell r="B13694" t="str">
            <v>GL8</v>
          </cell>
          <cell r="I13694" t="str">
            <v>Net</v>
          </cell>
          <cell r="P13694">
            <v>4.0586356513610663E-3</v>
          </cell>
        </row>
        <row r="13695">
          <cell r="A13695" t="str">
            <v>C</v>
          </cell>
          <cell r="B13695" t="str">
            <v>GL8</v>
          </cell>
          <cell r="I13695" t="str">
            <v>Net</v>
          </cell>
          <cell r="P13695">
            <v>2.3538457732254266E-3</v>
          </cell>
        </row>
        <row r="13696">
          <cell r="A13696" t="str">
            <v>C</v>
          </cell>
          <cell r="B13696" t="str">
            <v>GL8</v>
          </cell>
          <cell r="I13696" t="str">
            <v>SC Net</v>
          </cell>
          <cell r="P13696">
            <v>0.31357631956077853</v>
          </cell>
        </row>
        <row r="13697">
          <cell r="A13697" t="str">
            <v>C</v>
          </cell>
          <cell r="B13697" t="str">
            <v>GL8</v>
          </cell>
          <cell r="I13697" t="str">
            <v>SC Net</v>
          </cell>
          <cell r="P13697">
            <v>0.62194232308361241</v>
          </cell>
        </row>
        <row r="13698">
          <cell r="A13698" t="str">
            <v>C</v>
          </cell>
          <cell r="B13698" t="str">
            <v>GL8</v>
          </cell>
          <cell r="I13698" t="str">
            <v>SC Net</v>
          </cell>
          <cell r="P13698">
            <v>0.91446673064377115</v>
          </cell>
        </row>
        <row r="13699">
          <cell r="A13699" t="str">
            <v>C</v>
          </cell>
          <cell r="B13699" t="str">
            <v>GL8</v>
          </cell>
          <cell r="I13699" t="str">
            <v>SC Net</v>
          </cell>
          <cell r="P13699">
            <v>1.5224177521418047</v>
          </cell>
        </row>
        <row r="13700">
          <cell r="A13700" t="str">
            <v>C</v>
          </cell>
          <cell r="B13700" t="str">
            <v>GL8</v>
          </cell>
          <cell r="I13700" t="str">
            <v>SC Net</v>
          </cell>
          <cell r="P13700">
            <v>2.3189309853890738</v>
          </cell>
        </row>
        <row r="13701">
          <cell r="A13701" t="str">
            <v>C</v>
          </cell>
          <cell r="B13701" t="str">
            <v>GL8</v>
          </cell>
          <cell r="I13701" t="str">
            <v>SC Net</v>
          </cell>
          <cell r="P13701">
            <v>3.3512776798548471</v>
          </cell>
        </row>
        <row r="13702">
          <cell r="A13702" t="str">
            <v>C</v>
          </cell>
          <cell r="B13702" t="str">
            <v>GL8</v>
          </cell>
          <cell r="I13702" t="str">
            <v>SC Net</v>
          </cell>
          <cell r="P13702">
            <v>4.6080334469594435</v>
          </cell>
        </row>
        <row r="13703">
          <cell r="A13703" t="str">
            <v>C</v>
          </cell>
          <cell r="B13703" t="str">
            <v>GL8</v>
          </cell>
          <cell r="I13703" t="str">
            <v>SC Net</v>
          </cell>
          <cell r="P13703">
            <v>6.4647328175342489</v>
          </cell>
        </row>
        <row r="13704">
          <cell r="A13704" t="str">
            <v>C</v>
          </cell>
          <cell r="B13704" t="str">
            <v>GL8</v>
          </cell>
          <cell r="I13704" t="str">
            <v>SC Net</v>
          </cell>
          <cell r="P13704">
            <v>8.604193816154611</v>
          </cell>
        </row>
        <row r="13705">
          <cell r="A13705" t="str">
            <v>C</v>
          </cell>
          <cell r="B13705" t="str">
            <v>GL8</v>
          </cell>
          <cell r="I13705" t="str">
            <v>SC Net</v>
          </cell>
          <cell r="P13705">
            <v>10.551820017540699</v>
          </cell>
        </row>
        <row r="13706">
          <cell r="A13706" t="str">
            <v>C</v>
          </cell>
          <cell r="B13706" t="str">
            <v>GL8</v>
          </cell>
          <cell r="I13706" t="str">
            <v>SC Net</v>
          </cell>
          <cell r="P13706">
            <v>12.618139505776574</v>
          </cell>
        </row>
        <row r="13707">
          <cell r="A13707" t="str">
            <v>C</v>
          </cell>
          <cell r="B13707" t="str">
            <v>GL8</v>
          </cell>
          <cell r="I13707" t="str">
            <v>SC Net</v>
          </cell>
          <cell r="P13707">
            <v>14.289314872563748</v>
          </cell>
        </row>
        <row r="13708">
          <cell r="A13708" t="str">
            <v>C</v>
          </cell>
          <cell r="B13708" t="str">
            <v>GL8</v>
          </cell>
          <cell r="I13708" t="str">
            <v>SC Net</v>
          </cell>
          <cell r="P13708">
            <v>16.242863682935404</v>
          </cell>
        </row>
        <row r="13709">
          <cell r="A13709" t="str">
            <v>C</v>
          </cell>
          <cell r="B13709" t="str">
            <v>GL8</v>
          </cell>
          <cell r="I13709" t="str">
            <v>SC Net</v>
          </cell>
          <cell r="P13709">
            <v>17.462710969820268</v>
          </cell>
        </row>
        <row r="13710">
          <cell r="A13710" t="str">
            <v>C</v>
          </cell>
          <cell r="B13710" t="str">
            <v>GL8</v>
          </cell>
          <cell r="I13710" t="str">
            <v>SC Net</v>
          </cell>
          <cell r="P13710">
            <v>18.671909539319419</v>
          </cell>
        </row>
        <row r="13711">
          <cell r="A13711" t="str">
            <v>C</v>
          </cell>
          <cell r="B13711" t="str">
            <v>GL8</v>
          </cell>
          <cell r="I13711" t="str">
            <v>SC Net</v>
          </cell>
          <cell r="P13711">
            <v>20.778699426676024</v>
          </cell>
        </row>
        <row r="13712">
          <cell r="A13712" t="str">
            <v>C</v>
          </cell>
          <cell r="B13712" t="str">
            <v>GL8</v>
          </cell>
          <cell r="I13712" t="str">
            <v>SC Net</v>
          </cell>
          <cell r="P13712">
            <v>21.814142012940781</v>
          </cell>
        </row>
        <row r="13713">
          <cell r="A13713" t="str">
            <v>C</v>
          </cell>
          <cell r="B13713" t="str">
            <v>GL8</v>
          </cell>
          <cell r="I13713" t="str">
            <v>SC Net</v>
          </cell>
          <cell r="P13713">
            <v>22.87480694505707</v>
          </cell>
        </row>
        <row r="13714">
          <cell r="A13714" t="str">
            <v>C</v>
          </cell>
          <cell r="B13714" t="str">
            <v>GL8</v>
          </cell>
          <cell r="I13714" t="str">
            <v>SC Net</v>
          </cell>
          <cell r="P13714">
            <v>23.945716289134147</v>
          </cell>
        </row>
        <row r="13715">
          <cell r="A13715" t="str">
            <v>C</v>
          </cell>
          <cell r="B13715" t="str">
            <v>GL8</v>
          </cell>
          <cell r="I13715" t="str">
            <v>SC Net</v>
          </cell>
          <cell r="P13715">
            <v>24.956071805687284</v>
          </cell>
        </row>
        <row r="13716">
          <cell r="A13716" t="str">
            <v>C</v>
          </cell>
          <cell r="B13716" t="str">
            <v>GL8</v>
          </cell>
          <cell r="I13716" t="str">
            <v>SC Net</v>
          </cell>
          <cell r="P13716">
            <v>25.934441156189866</v>
          </cell>
        </row>
        <row r="13717">
          <cell r="A13717" t="str">
            <v>C</v>
          </cell>
          <cell r="B13717" t="str">
            <v>GL8</v>
          </cell>
          <cell r="I13717" t="str">
            <v>SC Net</v>
          </cell>
          <cell r="P13717">
            <v>27.246904284470332</v>
          </cell>
        </row>
        <row r="13718">
          <cell r="A13718" t="str">
            <v>C</v>
          </cell>
          <cell r="B13718" t="str">
            <v>GL8</v>
          </cell>
          <cell r="I13718" t="str">
            <v>SC Net</v>
          </cell>
          <cell r="P13718">
            <v>28.246981592392661</v>
          </cell>
        </row>
        <row r="13719">
          <cell r="A13719" t="str">
            <v>C</v>
          </cell>
          <cell r="B13719" t="str">
            <v>GL8</v>
          </cell>
          <cell r="I13719" t="str">
            <v>SC Net</v>
          </cell>
          <cell r="P13719">
            <v>29.183588242413762</v>
          </cell>
        </row>
        <row r="13720">
          <cell r="A13720" t="str">
            <v>C</v>
          </cell>
          <cell r="B13720" t="str">
            <v>GL8</v>
          </cell>
          <cell r="I13720" t="str">
            <v>SC Net</v>
          </cell>
          <cell r="P13720">
            <v>30.298386457089951</v>
          </cell>
        </row>
        <row r="13721">
          <cell r="A13721" t="str">
            <v>C</v>
          </cell>
          <cell r="B13721" t="str">
            <v>GL8</v>
          </cell>
          <cell r="I13721" t="str">
            <v>SC Net</v>
          </cell>
          <cell r="P13721">
            <v>31.678108449401922</v>
          </cell>
        </row>
        <row r="13722">
          <cell r="A13722" t="str">
            <v>C</v>
          </cell>
          <cell r="B13722" t="str">
            <v>GL8</v>
          </cell>
          <cell r="I13722" t="str">
            <v>SC Net</v>
          </cell>
          <cell r="P13722">
            <v>33.242483671935574</v>
          </cell>
        </row>
        <row r="13723">
          <cell r="A13723" t="str">
            <v>C</v>
          </cell>
          <cell r="B13723" t="str">
            <v>GL8</v>
          </cell>
          <cell r="I13723" t="str">
            <v>SC Net</v>
          </cell>
          <cell r="P13723">
            <v>35.095515315379615</v>
          </cell>
        </row>
        <row r="13724">
          <cell r="A13724" t="str">
            <v>C</v>
          </cell>
          <cell r="B13724" t="str">
            <v>GL8</v>
          </cell>
          <cell r="I13724" t="str">
            <v>SC Net</v>
          </cell>
          <cell r="P13724">
            <v>37.073164925557464</v>
          </cell>
        </row>
        <row r="13725">
          <cell r="A13725" t="str">
            <v>C</v>
          </cell>
          <cell r="B13725" t="str">
            <v>GL8</v>
          </cell>
          <cell r="I13725" t="str">
            <v>SC Net</v>
          </cell>
          <cell r="P13725">
            <v>39.204196554542023</v>
          </cell>
        </row>
        <row r="13726">
          <cell r="A13726" t="str">
            <v>C</v>
          </cell>
          <cell r="B13726" t="str">
            <v>GL8</v>
          </cell>
          <cell r="I13726" t="str">
            <v>SC Net</v>
          </cell>
          <cell r="P13726">
            <v>40.884923407232691</v>
          </cell>
        </row>
        <row r="13727">
          <cell r="A13727" t="str">
            <v>C</v>
          </cell>
          <cell r="B13727" t="str">
            <v>GL8</v>
          </cell>
          <cell r="I13727" t="str">
            <v>SC Net</v>
          </cell>
          <cell r="P13727">
            <v>41.692271147984549</v>
          </cell>
        </row>
        <row r="13728">
          <cell r="A13728" t="str">
            <v>C</v>
          </cell>
          <cell r="B13728" t="str">
            <v>GL8</v>
          </cell>
          <cell r="I13728" t="str">
            <v>SC Net</v>
          </cell>
          <cell r="P13728">
            <v>42.147271993401446</v>
          </cell>
        </row>
        <row r="13729">
          <cell r="A13729" t="str">
            <v>C</v>
          </cell>
          <cell r="B13729" t="str">
            <v>GL8</v>
          </cell>
          <cell r="I13729" t="str">
            <v>SC Net</v>
          </cell>
          <cell r="P13729">
            <v>42.301801861287906</v>
          </cell>
        </row>
        <row r="13730">
          <cell r="A13730" t="str">
            <v>C</v>
          </cell>
          <cell r="B13730" t="str">
            <v>GL8</v>
          </cell>
          <cell r="I13730" t="str">
            <v>SC Net</v>
          </cell>
          <cell r="P13730">
            <v>42.108117208745227</v>
          </cell>
        </row>
        <row r="13731">
          <cell r="A13731" t="str">
            <v>C</v>
          </cell>
          <cell r="B13731" t="str">
            <v>GL8</v>
          </cell>
          <cell r="I13731" t="str">
            <v>SC Net</v>
          </cell>
          <cell r="P13731">
            <v>41.598441245129102</v>
          </cell>
        </row>
        <row r="13732">
          <cell r="A13732" t="str">
            <v>C</v>
          </cell>
          <cell r="B13732" t="str">
            <v>GL8</v>
          </cell>
          <cell r="I13732" t="str">
            <v>SC Net</v>
          </cell>
          <cell r="P13732">
            <v>40.684251129719151</v>
          </cell>
        </row>
        <row r="13733">
          <cell r="A13733" t="str">
            <v>C</v>
          </cell>
          <cell r="B13733" t="str">
            <v>GL8</v>
          </cell>
          <cell r="I13733" t="str">
            <v>SC Net</v>
          </cell>
          <cell r="P13733">
            <v>39.342031607062268</v>
          </cell>
        </row>
        <row r="13734">
          <cell r="A13734" t="str">
            <v>C</v>
          </cell>
          <cell r="B13734" t="str">
            <v>GL8</v>
          </cell>
          <cell r="I13734" t="str">
            <v>SC Net</v>
          </cell>
          <cell r="P13734">
            <v>37.703091643836579</v>
          </cell>
        </row>
        <row r="13735">
          <cell r="A13735" t="str">
            <v>C</v>
          </cell>
          <cell r="B13735" t="str">
            <v>GL8</v>
          </cell>
          <cell r="I13735" t="str">
            <v>SC Net</v>
          </cell>
          <cell r="P13735">
            <v>35.73941635893619</v>
          </cell>
        </row>
        <row r="13736">
          <cell r="A13736" t="str">
            <v>C</v>
          </cell>
          <cell r="B13736" t="str">
            <v>GL8</v>
          </cell>
          <cell r="I13736" t="str">
            <v>SC Net</v>
          </cell>
          <cell r="P13736">
            <v>33.549155425254703</v>
          </cell>
        </row>
        <row r="13737">
          <cell r="A13737" t="str">
            <v>C</v>
          </cell>
          <cell r="B13737" t="str">
            <v>GL8</v>
          </cell>
          <cell r="I13737" t="str">
            <v>SC Net</v>
          </cell>
          <cell r="P13737">
            <v>31.280236038074069</v>
          </cell>
        </row>
        <row r="13738">
          <cell r="A13738" t="str">
            <v>C</v>
          </cell>
          <cell r="B13738" t="str">
            <v>GL8</v>
          </cell>
          <cell r="I13738" t="str">
            <v>SC Net</v>
          </cell>
          <cell r="P13738">
            <v>28.983464508644555</v>
          </cell>
        </row>
        <row r="13739">
          <cell r="A13739" t="str">
            <v>C</v>
          </cell>
          <cell r="B13739" t="str">
            <v>GL8</v>
          </cell>
          <cell r="I13739" t="str">
            <v>SC Net</v>
          </cell>
          <cell r="P13739">
            <v>26.701214483998545</v>
          </cell>
        </row>
        <row r="13740">
          <cell r="A13740" t="str">
            <v>C</v>
          </cell>
          <cell r="B13740" t="str">
            <v>GL8</v>
          </cell>
          <cell r="I13740" t="str">
            <v>SC Net</v>
          </cell>
          <cell r="P13740">
            <v>24.48718548815172</v>
          </cell>
        </row>
        <row r="13741">
          <cell r="A13741" t="str">
            <v>C</v>
          </cell>
          <cell r="B13741" t="str">
            <v>GL8</v>
          </cell>
          <cell r="I13741" t="str">
            <v>SC Net</v>
          </cell>
          <cell r="P13741">
            <v>22.390538612365134</v>
          </cell>
        </row>
        <row r="13742">
          <cell r="A13742" t="str">
            <v>C</v>
          </cell>
          <cell r="B13742" t="str">
            <v>GL8</v>
          </cell>
          <cell r="I13742" t="str">
            <v>SC Net</v>
          </cell>
          <cell r="P13742">
            <v>20.413112797824869</v>
          </cell>
        </row>
        <row r="13743">
          <cell r="A13743" t="str">
            <v>C</v>
          </cell>
          <cell r="B13743" t="str">
            <v>GL8</v>
          </cell>
          <cell r="I13743" t="str">
            <v>SC Net</v>
          </cell>
          <cell r="P13743">
            <v>18.59410991683572</v>
          </cell>
        </row>
        <row r="13744">
          <cell r="A13744" t="str">
            <v>C</v>
          </cell>
          <cell r="B13744" t="str">
            <v>GL8</v>
          </cell>
          <cell r="I13744" t="str">
            <v>SC Net</v>
          </cell>
          <cell r="P13744">
            <v>16.92824751307019</v>
          </cell>
        </row>
        <row r="13745">
          <cell r="A13745" t="str">
            <v>C</v>
          </cell>
          <cell r="B13745" t="str">
            <v>GL8</v>
          </cell>
          <cell r="I13745" t="str">
            <v>SC Net</v>
          </cell>
          <cell r="P13745">
            <v>15.414537763862556</v>
          </cell>
        </row>
        <row r="13746">
          <cell r="A13746" t="str">
            <v>C</v>
          </cell>
          <cell r="B13746" t="str">
            <v>GL8</v>
          </cell>
          <cell r="I13746" t="str">
            <v>SC Net</v>
          </cell>
          <cell r="P13746">
            <v>14.053000353526091</v>
          </cell>
        </row>
        <row r="13747">
          <cell r="A13747" t="str">
            <v>C</v>
          </cell>
          <cell r="B13747" t="str">
            <v>GL8</v>
          </cell>
          <cell r="I13747" t="str">
            <v>SC Net</v>
          </cell>
          <cell r="P13747">
            <v>12.82444434196332</v>
          </cell>
        </row>
        <row r="13748">
          <cell r="A13748" t="str">
            <v>C</v>
          </cell>
          <cell r="B13748" t="str">
            <v>GL8</v>
          </cell>
          <cell r="I13748" t="str">
            <v>SC Net</v>
          </cell>
          <cell r="P13748">
            <v>11.707278074958587</v>
          </cell>
        </row>
        <row r="13749">
          <cell r="A13749" t="str">
            <v>C</v>
          </cell>
          <cell r="B13749" t="str">
            <v>GL8</v>
          </cell>
          <cell r="I13749" t="str">
            <v>SC Net</v>
          </cell>
          <cell r="P13749">
            <v>10.682728103106802</v>
          </cell>
        </row>
        <row r="13750">
          <cell r="A13750" t="str">
            <v>C</v>
          </cell>
          <cell r="B13750" t="str">
            <v>GL8</v>
          </cell>
          <cell r="I13750" t="str">
            <v>SC Net</v>
          </cell>
          <cell r="P13750">
            <v>9.7257895672213337</v>
          </cell>
        </row>
        <row r="13751">
          <cell r="A13751" t="str">
            <v>C</v>
          </cell>
          <cell r="B13751" t="str">
            <v>GL8</v>
          </cell>
          <cell r="I13751" t="str">
            <v>SC Net</v>
          </cell>
          <cell r="P13751">
            <v>8.8204753708473405</v>
          </cell>
        </row>
        <row r="13752">
          <cell r="A13752" t="str">
            <v>C</v>
          </cell>
          <cell r="B13752" t="str">
            <v>GL8</v>
          </cell>
          <cell r="I13752" t="str">
            <v>SC Net</v>
          </cell>
          <cell r="P13752">
            <v>7.9640533130784483</v>
          </cell>
        </row>
        <row r="13753">
          <cell r="A13753" t="str">
            <v>C</v>
          </cell>
          <cell r="B13753" t="str">
            <v>GL8</v>
          </cell>
          <cell r="I13753" t="str">
            <v>SC Net</v>
          </cell>
          <cell r="P13753">
            <v>7.1493584601824898</v>
          </cell>
        </row>
        <row r="13754">
          <cell r="A13754" t="str">
            <v>C</v>
          </cell>
          <cell r="B13754" t="str">
            <v>GL8</v>
          </cell>
          <cell r="I13754" t="str">
            <v>SC Net</v>
          </cell>
          <cell r="P13754">
            <v>6.3722558899539425</v>
          </cell>
        </row>
        <row r="13755">
          <cell r="A13755" t="str">
            <v>C</v>
          </cell>
          <cell r="B13755" t="str">
            <v>GL8</v>
          </cell>
          <cell r="I13755" t="str">
            <v>SC Net</v>
          </cell>
          <cell r="P13755">
            <v>5.6334276319809344</v>
          </cell>
        </row>
        <row r="13756">
          <cell r="A13756" t="str">
            <v>C</v>
          </cell>
          <cell r="B13756" t="str">
            <v>GL8</v>
          </cell>
          <cell r="I13756" t="str">
            <v>SC Net</v>
          </cell>
          <cell r="P13756">
            <v>4.933110015396327</v>
          </cell>
        </row>
        <row r="13757">
          <cell r="A13757" t="str">
            <v>C</v>
          </cell>
          <cell r="B13757" t="str">
            <v>GL8</v>
          </cell>
          <cell r="I13757" t="str">
            <v>SC Net</v>
          </cell>
          <cell r="P13757">
            <v>4.278885072324603</v>
          </cell>
        </row>
        <row r="13758">
          <cell r="A13758" t="str">
            <v>C</v>
          </cell>
          <cell r="B13758" t="str">
            <v>GL8</v>
          </cell>
          <cell r="I13758" t="str">
            <v>SC Net</v>
          </cell>
          <cell r="P13758">
            <v>3.6725588300707694</v>
          </cell>
        </row>
        <row r="13759">
          <cell r="A13759" t="str">
            <v>C</v>
          </cell>
          <cell r="B13759" t="str">
            <v>GL8</v>
          </cell>
          <cell r="I13759" t="str">
            <v>SC Net</v>
          </cell>
          <cell r="P13759">
            <v>3.1136445428205515</v>
          </cell>
        </row>
        <row r="13760">
          <cell r="A13760" t="str">
            <v>C</v>
          </cell>
          <cell r="B13760" t="str">
            <v>GL8</v>
          </cell>
          <cell r="I13760" t="str">
            <v>SC Net</v>
          </cell>
          <cell r="P13760">
            <v>2.6126640834611847</v>
          </cell>
        </row>
        <row r="13761">
          <cell r="A13761" t="str">
            <v>C</v>
          </cell>
          <cell r="B13761" t="str">
            <v>GL8</v>
          </cell>
          <cell r="I13761" t="str">
            <v>SC Net</v>
          </cell>
          <cell r="P13761">
            <v>2.1661463080552532</v>
          </cell>
        </row>
        <row r="13762">
          <cell r="A13762" t="str">
            <v>C</v>
          </cell>
          <cell r="B13762" t="str">
            <v>GL8</v>
          </cell>
          <cell r="I13762" t="str">
            <v>SC Net</v>
          </cell>
          <cell r="P13762">
            <v>1.7702120875867104</v>
          </cell>
        </row>
        <row r="13763">
          <cell r="A13763" t="str">
            <v>C</v>
          </cell>
          <cell r="B13763" t="str">
            <v>GL8</v>
          </cell>
          <cell r="I13763" t="str">
            <v>SC Net</v>
          </cell>
          <cell r="P13763">
            <v>1.4284430074710006</v>
          </cell>
        </row>
        <row r="13764">
          <cell r="A13764" t="str">
            <v>C</v>
          </cell>
          <cell r="B13764" t="str">
            <v>GL8</v>
          </cell>
          <cell r="I13764" t="str">
            <v>SC Net</v>
          </cell>
          <cell r="P13764">
            <v>1.1373436264104295</v>
          </cell>
        </row>
        <row r="13765">
          <cell r="A13765" t="str">
            <v>C</v>
          </cell>
          <cell r="B13765" t="str">
            <v>GL8</v>
          </cell>
          <cell r="I13765" t="str">
            <v>SC Net</v>
          </cell>
          <cell r="P13765">
            <v>0.89309226791751839</v>
          </cell>
        </row>
        <row r="13766">
          <cell r="A13766" t="str">
            <v>C</v>
          </cell>
          <cell r="B13766" t="str">
            <v>GL8</v>
          </cell>
          <cell r="I13766" t="str">
            <v>SC Net</v>
          </cell>
          <cell r="P13766">
            <v>0.69107741473046136</v>
          </cell>
        </row>
        <row r="13767">
          <cell r="A13767" t="str">
            <v>C</v>
          </cell>
          <cell r="B13767" t="str">
            <v>GL8</v>
          </cell>
          <cell r="I13767" t="str">
            <v>SC Net</v>
          </cell>
          <cell r="P13767">
            <v>0.52743754989245695</v>
          </cell>
        </row>
        <row r="13768">
          <cell r="A13768" t="str">
            <v>C</v>
          </cell>
          <cell r="B13768" t="str">
            <v>GL8</v>
          </cell>
          <cell r="I13768" t="str">
            <v>SC Net</v>
          </cell>
          <cell r="P13768">
            <v>0.39590174025489538</v>
          </cell>
        </row>
        <row r="13769">
          <cell r="A13769" t="str">
            <v>C</v>
          </cell>
          <cell r="B13769" t="str">
            <v>GL8</v>
          </cell>
          <cell r="I13769" t="str">
            <v>SC Net</v>
          </cell>
          <cell r="P13769">
            <v>0.29315173394874516</v>
          </cell>
        </row>
        <row r="13770">
          <cell r="A13770" t="str">
            <v>C</v>
          </cell>
          <cell r="B13770" t="str">
            <v>GL8</v>
          </cell>
          <cell r="I13770" t="str">
            <v>SC Net</v>
          </cell>
          <cell r="P13770">
            <v>0.2140888372629986</v>
          </cell>
        </row>
        <row r="13771">
          <cell r="A13771" t="str">
            <v>C</v>
          </cell>
          <cell r="B13771" t="str">
            <v>GL8</v>
          </cell>
          <cell r="I13771" t="str">
            <v>SC Net</v>
          </cell>
          <cell r="P13771">
            <v>0.1538373029661593</v>
          </cell>
        </row>
        <row r="13772">
          <cell r="A13772" t="str">
            <v>C</v>
          </cell>
          <cell r="B13772" t="str">
            <v>GL8</v>
          </cell>
          <cell r="I13772" t="str">
            <v>SC Net</v>
          </cell>
          <cell r="P13772">
            <v>0.10916697992679376</v>
          </cell>
        </row>
        <row r="13773">
          <cell r="A13773" t="str">
            <v>C</v>
          </cell>
          <cell r="B13773" t="str">
            <v>GL8</v>
          </cell>
          <cell r="I13773" t="str">
            <v>SC Net</v>
          </cell>
          <cell r="P13773">
            <v>7.595080754212731E-2</v>
          </cell>
        </row>
        <row r="13774">
          <cell r="A13774" t="str">
            <v>C</v>
          </cell>
          <cell r="B13774" t="str">
            <v>GL8</v>
          </cell>
          <cell r="I13774" t="str">
            <v>SC Net</v>
          </cell>
          <cell r="P13774">
            <v>5.2322792387231157E-2</v>
          </cell>
        </row>
        <row r="13775">
          <cell r="A13775" t="str">
            <v>C</v>
          </cell>
          <cell r="B13775" t="str">
            <v>GL8</v>
          </cell>
          <cell r="I13775" t="str">
            <v>SC Net</v>
          </cell>
          <cell r="P13775">
            <v>3.5621076257425228E-2</v>
          </cell>
        </row>
        <row r="13776">
          <cell r="A13776" t="str">
            <v>C</v>
          </cell>
          <cell r="B13776" t="str">
            <v>GL8</v>
          </cell>
          <cell r="I13776" t="str">
            <v>SC Net</v>
          </cell>
          <cell r="P13776">
            <v>2.3982769554632518E-2</v>
          </cell>
        </row>
        <row r="13777">
          <cell r="A13777" t="str">
            <v>C</v>
          </cell>
          <cell r="B13777" t="str">
            <v>GL8</v>
          </cell>
          <cell r="I13777" t="str">
            <v>SC Net</v>
          </cell>
          <cell r="P13777">
            <v>1.5654038038477321E-2</v>
          </cell>
        </row>
        <row r="13778">
          <cell r="A13778" t="str">
            <v>C</v>
          </cell>
          <cell r="B13778" t="str">
            <v>GL8</v>
          </cell>
          <cell r="I13778" t="str">
            <v>SC Net</v>
          </cell>
          <cell r="P13778">
            <v>1.030259482578233E-2</v>
          </cell>
        </row>
        <row r="13779">
          <cell r="A13779" t="str">
            <v>C</v>
          </cell>
          <cell r="B13779" t="str">
            <v>GL8</v>
          </cell>
          <cell r="I13779" t="str">
            <v>SC Net</v>
          </cell>
          <cell r="P13779">
            <v>6.9464804555263758E-3</v>
          </cell>
        </row>
        <row r="13780">
          <cell r="A13780" t="str">
            <v>C</v>
          </cell>
          <cell r="B13780" t="str">
            <v>GL8</v>
          </cell>
          <cell r="I13780" t="str">
            <v>SC Net</v>
          </cell>
          <cell r="P13780">
            <v>4.3709425956649983E-3</v>
          </cell>
        </row>
        <row r="13781">
          <cell r="A13781" t="str">
            <v>C</v>
          </cell>
          <cell r="B13781" t="str">
            <v>GL8</v>
          </cell>
          <cell r="I13781" t="str">
            <v>SC Net</v>
          </cell>
          <cell r="P13781">
            <v>2.7989450977265805E-3</v>
          </cell>
        </row>
        <row r="13782">
          <cell r="A13782" t="str">
            <v>C</v>
          </cell>
          <cell r="B13782" t="str">
            <v>GL8</v>
          </cell>
          <cell r="I13782" t="str">
            <v>SC Net</v>
          </cell>
          <cell r="P13782">
            <v>1.7081547523830737E-3</v>
          </cell>
        </row>
        <row r="13783">
          <cell r="A13783" t="str">
            <v>C</v>
          </cell>
          <cell r="B13783" t="str">
            <v>GL8</v>
          </cell>
          <cell r="I13783" t="str">
            <v>SC Net</v>
          </cell>
          <cell r="P13783">
            <v>1.1963379593897424E-3</v>
          </cell>
        </row>
        <row r="13784">
          <cell r="A13784" t="str">
            <v>C</v>
          </cell>
          <cell r="B13784" t="str">
            <v>GL8</v>
          </cell>
          <cell r="I13784" t="str">
            <v>SC Net</v>
          </cell>
          <cell r="P13784">
            <v>1.0263018596396634E-3</v>
          </cell>
        </row>
        <row r="13785">
          <cell r="A13785" t="str">
            <v>C</v>
          </cell>
          <cell r="B13785" t="str">
            <v>GL8</v>
          </cell>
          <cell r="I13785" t="str">
            <v>SC Net</v>
          </cell>
          <cell r="P13785">
            <v>3.60779869112981E-4</v>
          </cell>
        </row>
        <row r="13786">
          <cell r="A13786" t="str">
            <v>C</v>
          </cell>
          <cell r="B13786" t="str">
            <v>GL8</v>
          </cell>
          <cell r="I13786" t="str">
            <v>SC Net</v>
          </cell>
          <cell r="P13786">
            <v>3.0857097849169813E-4</v>
          </cell>
        </row>
        <row r="13787">
          <cell r="A13787" t="str">
            <v>C</v>
          </cell>
          <cell r="B13787" t="str">
            <v>GL8</v>
          </cell>
          <cell r="I13787" t="str">
            <v>SC Net</v>
          </cell>
          <cell r="P13787">
            <v>2.2749639102851376E-4</v>
          </cell>
        </row>
        <row r="13788">
          <cell r="A13788" t="str">
            <v>C</v>
          </cell>
          <cell r="B13788" t="str">
            <v>GL8</v>
          </cell>
          <cell r="I13788" t="str">
            <v>SC Net</v>
          </cell>
          <cell r="P13788">
            <v>1.2510026216532597E-4</v>
          </cell>
        </row>
        <row r="13789">
          <cell r="A13789" t="str">
            <v>C</v>
          </cell>
          <cell r="B13789" t="str">
            <v>GL8</v>
          </cell>
          <cell r="I13789" t="str">
            <v>SC Net</v>
          </cell>
          <cell r="P13789">
            <v>7.59305088137234E-5</v>
          </cell>
        </row>
        <row r="13790">
          <cell r="A13790" t="str">
            <v>C</v>
          </cell>
          <cell r="B13790" t="str">
            <v>GL8</v>
          </cell>
          <cell r="I13790" t="str">
            <v>APBO Net</v>
          </cell>
          <cell r="P13790">
            <v>0</v>
          </cell>
        </row>
        <row r="13791">
          <cell r="A13791" t="str">
            <v>C</v>
          </cell>
          <cell r="B13791" t="str">
            <v>GL8</v>
          </cell>
          <cell r="I13791" t="str">
            <v>APBO Net</v>
          </cell>
          <cell r="P13791">
            <v>0.63588954901300476</v>
          </cell>
        </row>
        <row r="13792">
          <cell r="A13792" t="str">
            <v>C</v>
          </cell>
          <cell r="B13792" t="str">
            <v>GL8</v>
          </cell>
          <cell r="I13792" t="str">
            <v>APBO Net</v>
          </cell>
          <cell r="P13792">
            <v>1.2646978514910632</v>
          </cell>
        </row>
        <row r="13793">
          <cell r="A13793" t="str">
            <v>C</v>
          </cell>
          <cell r="B13793" t="str">
            <v>GL8</v>
          </cell>
          <cell r="I13793" t="str">
            <v>APBO Net</v>
          </cell>
          <cell r="P13793">
            <v>1.9220253768842679</v>
          </cell>
        </row>
        <row r="13794">
          <cell r="A13794" t="str">
            <v>C</v>
          </cell>
          <cell r="B13794" t="str">
            <v>GL8</v>
          </cell>
          <cell r="I13794" t="str">
            <v>APBO Net</v>
          </cell>
          <cell r="P13794">
            <v>2.4515905283518111</v>
          </cell>
        </row>
        <row r="13795">
          <cell r="A13795" t="str">
            <v>C</v>
          </cell>
          <cell r="B13795" t="str">
            <v>GL8</v>
          </cell>
          <cell r="I13795" t="str">
            <v>APBO Net</v>
          </cell>
          <cell r="P13795">
            <v>3.2526536717142291</v>
          </cell>
        </row>
        <row r="13796">
          <cell r="A13796" t="str">
            <v>C</v>
          </cell>
          <cell r="B13796" t="str">
            <v>GL8</v>
          </cell>
          <cell r="I13796" t="str">
            <v>APBO Net</v>
          </cell>
          <cell r="P13796">
            <v>4.1733797724377357</v>
          </cell>
        </row>
        <row r="13797">
          <cell r="A13797" t="str">
            <v>C</v>
          </cell>
          <cell r="B13797" t="str">
            <v>GL8</v>
          </cell>
          <cell r="I13797" t="str">
            <v>APBO Net</v>
          </cell>
          <cell r="P13797">
            <v>4.6376333749422924</v>
          </cell>
        </row>
        <row r="13798">
          <cell r="A13798" t="str">
            <v>C</v>
          </cell>
          <cell r="B13798" t="str">
            <v>GL8</v>
          </cell>
          <cell r="I13798" t="str">
            <v>APBO Net</v>
          </cell>
          <cell r="P13798">
            <v>4.8177663316393522</v>
          </cell>
        </row>
        <row r="13799">
          <cell r="A13799" t="str">
            <v>C</v>
          </cell>
          <cell r="B13799" t="str">
            <v>GL8</v>
          </cell>
          <cell r="I13799" t="str">
            <v>APBO Net</v>
          </cell>
          <cell r="P13799">
            <v>4.9684492050450695</v>
          </cell>
        </row>
        <row r="13800">
          <cell r="A13800" t="str">
            <v>C</v>
          </cell>
          <cell r="B13800" t="str">
            <v>GL8</v>
          </cell>
          <cell r="I13800" t="str">
            <v>APBO Net</v>
          </cell>
          <cell r="P13800">
            <v>5.132782042638123</v>
          </cell>
        </row>
        <row r="13801">
          <cell r="A13801" t="str">
            <v>C</v>
          </cell>
          <cell r="B13801" t="str">
            <v>GL8</v>
          </cell>
          <cell r="I13801" t="str">
            <v>APBO Net</v>
          </cell>
          <cell r="P13801">
            <v>5.3659681102343306</v>
          </cell>
        </row>
        <row r="13802">
          <cell r="A13802" t="str">
            <v>C</v>
          </cell>
          <cell r="B13802" t="str">
            <v>GL8</v>
          </cell>
          <cell r="I13802" t="str">
            <v>APBO Net</v>
          </cell>
          <cell r="P13802">
            <v>5.2978585325700021</v>
          </cell>
        </row>
        <row r="13803">
          <cell r="A13803" t="str">
            <v>C</v>
          </cell>
          <cell r="B13803" t="str">
            <v>GL8</v>
          </cell>
          <cell r="I13803" t="str">
            <v>APBO Net</v>
          </cell>
          <cell r="P13803">
            <v>5.2407346998642792</v>
          </cell>
        </row>
        <row r="13804">
          <cell r="A13804" t="str">
            <v>C</v>
          </cell>
          <cell r="B13804" t="str">
            <v>GL8</v>
          </cell>
          <cell r="I13804" t="str">
            <v>APBO Net</v>
          </cell>
          <cell r="P13804">
            <v>5.3748971709258226</v>
          </cell>
        </row>
        <row r="13805">
          <cell r="A13805" t="str">
            <v>C</v>
          </cell>
          <cell r="B13805" t="str">
            <v>GL8</v>
          </cell>
          <cell r="I13805" t="str">
            <v>APBO Net</v>
          </cell>
          <cell r="P13805">
            <v>5.3891929988596301</v>
          </cell>
        </row>
        <row r="13806">
          <cell r="A13806" t="str">
            <v>C</v>
          </cell>
          <cell r="B13806" t="str">
            <v>GL8</v>
          </cell>
          <cell r="I13806" t="str">
            <v>APBO Net</v>
          </cell>
          <cell r="P13806">
            <v>5.4594086595756091</v>
          </cell>
        </row>
        <row r="13807">
          <cell r="A13807" t="str">
            <v>C</v>
          </cell>
          <cell r="B13807" t="str">
            <v>GL8</v>
          </cell>
          <cell r="I13807" t="str">
            <v>APBO Net</v>
          </cell>
          <cell r="P13807">
            <v>5.4958938544206735</v>
          </cell>
        </row>
        <row r="13808">
          <cell r="A13808" t="str">
            <v>C</v>
          </cell>
          <cell r="B13808" t="str">
            <v>GL8</v>
          </cell>
          <cell r="I13808" t="str">
            <v>APBO Net</v>
          </cell>
          <cell r="P13808">
            <v>5.6338957895548445</v>
          </cell>
        </row>
        <row r="13809">
          <cell r="A13809" t="str">
            <v>C</v>
          </cell>
          <cell r="B13809" t="str">
            <v>GL8</v>
          </cell>
          <cell r="I13809" t="str">
            <v>APBO Net</v>
          </cell>
          <cell r="P13809">
            <v>5.7850046335973628</v>
          </cell>
        </row>
        <row r="13810">
          <cell r="A13810" t="str">
            <v>C</v>
          </cell>
          <cell r="B13810" t="str">
            <v>GL8</v>
          </cell>
          <cell r="I13810" t="str">
            <v>APBO Net</v>
          </cell>
          <cell r="P13810">
            <v>5.8482151012928156</v>
          </cell>
        </row>
        <row r="13811">
          <cell r="A13811" t="str">
            <v>C</v>
          </cell>
          <cell r="B13811" t="str">
            <v>GL8</v>
          </cell>
          <cell r="I13811" t="str">
            <v>APBO Net</v>
          </cell>
          <cell r="P13811">
            <v>5.9610442318010124</v>
          </cell>
        </row>
        <row r="13812">
          <cell r="A13812" t="str">
            <v>C</v>
          </cell>
          <cell r="B13812" t="str">
            <v>GL8</v>
          </cell>
          <cell r="I13812" t="str">
            <v>APBO Net</v>
          </cell>
          <cell r="P13812">
            <v>6.0428610991843001</v>
          </cell>
        </row>
        <row r="13813">
          <cell r="A13813" t="str">
            <v>C</v>
          </cell>
          <cell r="B13813" t="str">
            <v>GL8</v>
          </cell>
          <cell r="I13813" t="str">
            <v>APBO Net</v>
          </cell>
          <cell r="P13813">
            <v>6.156956656616666</v>
          </cell>
        </row>
        <row r="13814">
          <cell r="A13814" t="str">
            <v>C</v>
          </cell>
          <cell r="B13814" t="str">
            <v>GL8</v>
          </cell>
          <cell r="I13814" t="str">
            <v>APBO Net</v>
          </cell>
          <cell r="P13814">
            <v>6.2681994038771256</v>
          </cell>
        </row>
        <row r="13815">
          <cell r="A13815" t="str">
            <v>C</v>
          </cell>
          <cell r="B13815" t="str">
            <v>GL8</v>
          </cell>
          <cell r="I13815" t="str">
            <v>APBO Net</v>
          </cell>
          <cell r="P13815">
            <v>6.4087051096622636</v>
          </cell>
        </row>
        <row r="13816">
          <cell r="A13816" t="str">
            <v>C</v>
          </cell>
          <cell r="B13816" t="str">
            <v>GL8</v>
          </cell>
          <cell r="I13816" t="str">
            <v>APBO Net</v>
          </cell>
          <cell r="P13816">
            <v>6.597441748918377</v>
          </cell>
        </row>
        <row r="13817">
          <cell r="A13817" t="str">
            <v>C</v>
          </cell>
          <cell r="B13817" t="str">
            <v>GL8</v>
          </cell>
          <cell r="I13817" t="str">
            <v>APBO Net</v>
          </cell>
          <cell r="P13817">
            <v>6.8217487052502461</v>
          </cell>
        </row>
        <row r="13818">
          <cell r="A13818" t="str">
            <v>C</v>
          </cell>
          <cell r="B13818" t="str">
            <v>GL8</v>
          </cell>
          <cell r="I13818" t="str">
            <v>APBO Net</v>
          </cell>
          <cell r="P13818">
            <v>7.1093069265739697</v>
          </cell>
        </row>
        <row r="13819">
          <cell r="A13819" t="str">
            <v>C</v>
          </cell>
          <cell r="B13819" t="str">
            <v>GL8</v>
          </cell>
          <cell r="I13819" t="str">
            <v>APBO Net</v>
          </cell>
          <cell r="P13819">
            <v>7.4141657207437408</v>
          </cell>
        </row>
        <row r="13820">
          <cell r="A13820" t="str">
            <v>C</v>
          </cell>
          <cell r="B13820" t="str">
            <v>GL8</v>
          </cell>
          <cell r="I13820" t="str">
            <v>APBO Net</v>
          </cell>
          <cell r="P13820">
            <v>7.7522594025011564</v>
          </cell>
        </row>
        <row r="13821">
          <cell r="A13821" t="str">
            <v>C</v>
          </cell>
          <cell r="B13821" t="str">
            <v>GL8</v>
          </cell>
          <cell r="I13821" t="str">
            <v>APBO Net</v>
          </cell>
          <cell r="P13821">
            <v>8.0424911569298363</v>
          </cell>
        </row>
        <row r="13822">
          <cell r="A13822" t="str">
            <v>C</v>
          </cell>
          <cell r="B13822" t="str">
            <v>GL8</v>
          </cell>
          <cell r="I13822" t="str">
            <v>APBO Net</v>
          </cell>
          <cell r="P13822">
            <v>8.2461350200635177</v>
          </cell>
        </row>
        <row r="13823">
          <cell r="A13823" t="str">
            <v>C</v>
          </cell>
          <cell r="B13823" t="str">
            <v>GL8</v>
          </cell>
          <cell r="I13823" t="str">
            <v>APBO Net</v>
          </cell>
          <cell r="P13823">
            <v>8.453135273809302</v>
          </cell>
        </row>
        <row r="13824">
          <cell r="A13824" t="str">
            <v>C</v>
          </cell>
          <cell r="B13824" t="str">
            <v>GL8</v>
          </cell>
          <cell r="I13824" t="str">
            <v>APBO Net</v>
          </cell>
          <cell r="P13824">
            <v>8.6785651873457113</v>
          </cell>
        </row>
        <row r="13825">
          <cell r="A13825" t="str">
            <v>C</v>
          </cell>
          <cell r="B13825" t="str">
            <v>GL8</v>
          </cell>
          <cell r="I13825" t="str">
            <v>APBO Net</v>
          </cell>
          <cell r="P13825">
            <v>8.9366654548350084</v>
          </cell>
        </row>
        <row r="13826">
          <cell r="A13826" t="str">
            <v>C</v>
          </cell>
          <cell r="B13826" t="str">
            <v>GL8</v>
          </cell>
          <cell r="I13826" t="str">
            <v>APBO Net</v>
          </cell>
          <cell r="P13826">
            <v>9.2209069618099626</v>
          </cell>
        </row>
        <row r="13827">
          <cell r="A13827" t="str">
            <v>C</v>
          </cell>
          <cell r="B13827" t="str">
            <v>GL8</v>
          </cell>
          <cell r="I13827" t="str">
            <v>APBO Net</v>
          </cell>
          <cell r="P13827">
            <v>9.5039208261840162</v>
          </cell>
        </row>
        <row r="13828">
          <cell r="A13828" t="str">
            <v>C</v>
          </cell>
          <cell r="B13828" t="str">
            <v>GL8</v>
          </cell>
          <cell r="I13828" t="str">
            <v>APBO Net</v>
          </cell>
          <cell r="P13828">
            <v>9.7610529949700826</v>
          </cell>
        </row>
        <row r="13829">
          <cell r="A13829" t="str">
            <v>C</v>
          </cell>
          <cell r="B13829" t="str">
            <v>GL8</v>
          </cell>
          <cell r="I13829" t="str">
            <v>APBO Net</v>
          </cell>
          <cell r="P13829">
            <v>9.9752509535460288</v>
          </cell>
        </row>
        <row r="13830">
          <cell r="A13830" t="str">
            <v>C</v>
          </cell>
          <cell r="B13830" t="str">
            <v>GL8</v>
          </cell>
          <cell r="I13830" t="str">
            <v>APBO Net</v>
          </cell>
          <cell r="P13830">
            <v>10.126710878171926</v>
          </cell>
        </row>
        <row r="13831">
          <cell r="A13831" t="str">
            <v>C</v>
          </cell>
          <cell r="B13831" t="str">
            <v>GL8</v>
          </cell>
          <cell r="I13831" t="str">
            <v>APBO Net</v>
          </cell>
          <cell r="P13831">
            <v>10.197267278720897</v>
          </cell>
        </row>
        <row r="13832">
          <cell r="A13832" t="str">
            <v>C</v>
          </cell>
          <cell r="B13832" t="str">
            <v>GL8</v>
          </cell>
          <cell r="I13832" t="str">
            <v>APBO Net</v>
          </cell>
          <cell r="P13832">
            <v>10.184892706069528</v>
          </cell>
        </row>
        <row r="13833">
          <cell r="A13833" t="str">
            <v>C</v>
          </cell>
          <cell r="B13833" t="str">
            <v>GL8</v>
          </cell>
          <cell r="I13833" t="str">
            <v>APBO Net</v>
          </cell>
          <cell r="P13833">
            <v>10.086375180471888</v>
          </cell>
        </row>
        <row r="13834">
          <cell r="A13834" t="str">
            <v>C</v>
          </cell>
          <cell r="B13834" t="str">
            <v>GL8</v>
          </cell>
          <cell r="I13834" t="str">
            <v>APBO Net</v>
          </cell>
          <cell r="P13834">
            <v>9.8982313026919577</v>
          </cell>
        </row>
        <row r="13835">
          <cell r="A13835" t="str">
            <v>C</v>
          </cell>
          <cell r="B13835" t="str">
            <v>GL8</v>
          </cell>
          <cell r="I13835" t="str">
            <v>APBO Net</v>
          </cell>
          <cell r="P13835">
            <v>9.6238545216129125</v>
          </cell>
        </row>
        <row r="13836">
          <cell r="A13836" t="str">
            <v>C</v>
          </cell>
          <cell r="B13836" t="str">
            <v>GL8</v>
          </cell>
          <cell r="I13836" t="str">
            <v>APBO Net</v>
          </cell>
          <cell r="P13836">
            <v>9.270802834325492</v>
          </cell>
        </row>
        <row r="13837">
          <cell r="A13837" t="str">
            <v>C</v>
          </cell>
          <cell r="B13837" t="str">
            <v>GL8</v>
          </cell>
          <cell r="I13837" t="str">
            <v>APBO Net</v>
          </cell>
          <cell r="P13837">
            <v>8.8410172087289087</v>
          </cell>
        </row>
        <row r="13838">
          <cell r="A13838" t="str">
            <v>C</v>
          </cell>
          <cell r="B13838" t="str">
            <v>GL8</v>
          </cell>
          <cell r="I13838" t="str">
            <v>APBO Net</v>
          </cell>
          <cell r="P13838">
            <v>8.3556822772398061</v>
          </cell>
        </row>
        <row r="13839">
          <cell r="A13839" t="str">
            <v>C</v>
          </cell>
          <cell r="B13839" t="str">
            <v>GL8</v>
          </cell>
          <cell r="I13839" t="str">
            <v>APBO Net</v>
          </cell>
          <cell r="P13839">
            <v>7.832578889914668</v>
          </cell>
        </row>
        <row r="13840">
          <cell r="A13840" t="str">
            <v>C</v>
          </cell>
          <cell r="B13840" t="str">
            <v>GL8</v>
          </cell>
          <cell r="I13840" t="str">
            <v>APBO Net</v>
          </cell>
          <cell r="P13840">
            <v>7.2875658185053602</v>
          </cell>
        </row>
        <row r="13841">
          <cell r="A13841" t="str">
            <v>C</v>
          </cell>
          <cell r="B13841" t="str">
            <v>GL8</v>
          </cell>
          <cell r="I13841" t="str">
            <v>APBO Net</v>
          </cell>
          <cell r="P13841">
            <v>6.7388623926255748</v>
          </cell>
        </row>
        <row r="13842">
          <cell r="A13842" t="str">
            <v>C</v>
          </cell>
          <cell r="B13842" t="str">
            <v>GL8</v>
          </cell>
          <cell r="I13842" t="str">
            <v>APBO Net</v>
          </cell>
          <cell r="P13842">
            <v>6.1947366673731228</v>
          </cell>
        </row>
        <row r="13843">
          <cell r="A13843" t="str">
            <v>C</v>
          </cell>
          <cell r="B13843" t="str">
            <v>GL8</v>
          </cell>
          <cell r="I13843" t="str">
            <v>APBO Net</v>
          </cell>
          <cell r="P13843">
            <v>5.6635532138029729</v>
          </cell>
        </row>
        <row r="13844">
          <cell r="A13844" t="str">
            <v>C</v>
          </cell>
          <cell r="B13844" t="str">
            <v>GL8</v>
          </cell>
          <cell r="I13844" t="str">
            <v>APBO Net</v>
          </cell>
          <cell r="P13844">
            <v>5.1520755933558045</v>
          </cell>
        </row>
        <row r="13845">
          <cell r="A13845" t="str">
            <v>C</v>
          </cell>
          <cell r="B13845" t="str">
            <v>GL8</v>
          </cell>
          <cell r="I13845" t="str">
            <v>APBO Net</v>
          </cell>
          <cell r="P13845">
            <v>4.6606446244985813</v>
          </cell>
        </row>
        <row r="13846">
          <cell r="A13846" t="str">
            <v>C</v>
          </cell>
          <cell r="B13846" t="str">
            <v>GL8</v>
          </cell>
          <cell r="I13846" t="str">
            <v>APBO Net</v>
          </cell>
          <cell r="P13846">
            <v>4.1899534397552713</v>
          </cell>
        </row>
        <row r="13847">
          <cell r="A13847" t="str">
            <v>C</v>
          </cell>
          <cell r="B13847" t="str">
            <v>GL8</v>
          </cell>
          <cell r="I13847" t="str">
            <v>APBO Net</v>
          </cell>
          <cell r="P13847">
            <v>3.7448014688443769</v>
          </cell>
        </row>
        <row r="13848">
          <cell r="A13848" t="str">
            <v>C</v>
          </cell>
          <cell r="B13848" t="str">
            <v>GL8</v>
          </cell>
          <cell r="I13848" t="str">
            <v>APBO Net</v>
          </cell>
          <cell r="P13848">
            <v>3.3238676469600947</v>
          </cell>
        </row>
        <row r="13849">
          <cell r="A13849" t="str">
            <v>C</v>
          </cell>
          <cell r="B13849" t="str">
            <v>GL8</v>
          </cell>
          <cell r="I13849" t="str">
            <v>APBO Net</v>
          </cell>
          <cell r="P13849">
            <v>2.9274741396065553</v>
          </cell>
        </row>
        <row r="13850">
          <cell r="A13850" t="str">
            <v>C</v>
          </cell>
          <cell r="B13850" t="str">
            <v>GL8</v>
          </cell>
          <cell r="I13850" t="str">
            <v>APBO Net</v>
          </cell>
          <cell r="P13850">
            <v>2.5581790232402488</v>
          </cell>
        </row>
        <row r="13851">
          <cell r="A13851" t="str">
            <v>C</v>
          </cell>
          <cell r="B13851" t="str">
            <v>GL8</v>
          </cell>
          <cell r="I13851" t="str">
            <v>APBO Net</v>
          </cell>
          <cell r="P13851">
            <v>2.2159820385860391</v>
          </cell>
        </row>
        <row r="13852">
          <cell r="A13852" t="str">
            <v>C</v>
          </cell>
          <cell r="B13852" t="str">
            <v>GL8</v>
          </cell>
          <cell r="I13852" t="str">
            <v>APBO Net</v>
          </cell>
          <cell r="P13852">
            <v>1.9032057935788707</v>
          </cell>
        </row>
        <row r="13853">
          <cell r="A13853" t="str">
            <v>C</v>
          </cell>
          <cell r="B13853" t="str">
            <v>GL8</v>
          </cell>
          <cell r="I13853" t="str">
            <v>APBO Net</v>
          </cell>
          <cell r="P13853">
            <v>1.6178309779174465</v>
          </cell>
        </row>
        <row r="13854">
          <cell r="A13854" t="str">
            <v>C</v>
          </cell>
          <cell r="B13854" t="str">
            <v>GL8</v>
          </cell>
          <cell r="I13854" t="str">
            <v>APBO Net</v>
          </cell>
          <cell r="P13854">
            <v>1.3608454636436167</v>
          </cell>
        </row>
        <row r="13855">
          <cell r="A13855" t="str">
            <v>C</v>
          </cell>
          <cell r="B13855" t="str">
            <v>GL8</v>
          </cell>
          <cell r="I13855" t="str">
            <v>APBO Net</v>
          </cell>
          <cell r="P13855">
            <v>1.1330027619300449</v>
          </cell>
        </row>
        <row r="13856">
          <cell r="A13856" t="str">
            <v>C</v>
          </cell>
          <cell r="B13856" t="str">
            <v>GL8</v>
          </cell>
          <cell r="I13856" t="str">
            <v>APBO Net</v>
          </cell>
          <cell r="P13856">
            <v>0.93191660056373071</v>
          </cell>
        </row>
        <row r="13857">
          <cell r="A13857" t="str">
            <v>C</v>
          </cell>
          <cell r="B13857" t="str">
            <v>GL8</v>
          </cell>
          <cell r="I13857" t="str">
            <v>APBO Net</v>
          </cell>
          <cell r="P13857">
            <v>0.75719375779593034</v>
          </cell>
        </row>
        <row r="13858">
          <cell r="A13858" t="str">
            <v>C</v>
          </cell>
          <cell r="B13858" t="str">
            <v>GL8</v>
          </cell>
          <cell r="I13858" t="str">
            <v>APBO Net</v>
          </cell>
          <cell r="P13858">
            <v>0.60721573165192289</v>
          </cell>
        </row>
        <row r="13859">
          <cell r="A13859" t="str">
            <v>C</v>
          </cell>
          <cell r="B13859" t="str">
            <v>GL8</v>
          </cell>
          <cell r="I13859" t="str">
            <v>APBO Net</v>
          </cell>
          <cell r="P13859">
            <v>0.48067051514244641</v>
          </cell>
        </row>
        <row r="13860">
          <cell r="A13860" t="str">
            <v>C</v>
          </cell>
          <cell r="B13860" t="str">
            <v>GL8</v>
          </cell>
          <cell r="I13860" t="str">
            <v>APBO Net</v>
          </cell>
          <cell r="P13860">
            <v>0.37519626368230513</v>
          </cell>
        </row>
        <row r="13861">
          <cell r="A13861" t="str">
            <v>C</v>
          </cell>
          <cell r="B13861" t="str">
            <v>GL8</v>
          </cell>
          <cell r="I13861" t="str">
            <v>APBO Net</v>
          </cell>
          <cell r="P13861">
            <v>0.28866830821138689</v>
          </cell>
        </row>
        <row r="13862">
          <cell r="A13862" t="str">
            <v>C</v>
          </cell>
          <cell r="B13862" t="str">
            <v>GL8</v>
          </cell>
          <cell r="I13862" t="str">
            <v>APBO Net</v>
          </cell>
          <cell r="P13862">
            <v>0.21908307685074577</v>
          </cell>
        </row>
        <row r="13863">
          <cell r="A13863" t="str">
            <v>C</v>
          </cell>
          <cell r="B13863" t="str">
            <v>GL8</v>
          </cell>
          <cell r="I13863" t="str">
            <v>APBO Net</v>
          </cell>
          <cell r="P13863">
            <v>0.16363527780201967</v>
          </cell>
        </row>
        <row r="13864">
          <cell r="A13864" t="str">
            <v>C</v>
          </cell>
          <cell r="B13864" t="str">
            <v>GL8</v>
          </cell>
          <cell r="I13864" t="str">
            <v>APBO Net</v>
          </cell>
          <cell r="P13864">
            <v>0.12046941625045977</v>
          </cell>
        </row>
        <row r="13865">
          <cell r="A13865" t="str">
            <v>C</v>
          </cell>
          <cell r="B13865" t="str">
            <v>GL8</v>
          </cell>
          <cell r="I13865" t="str">
            <v>APBO Net</v>
          </cell>
          <cell r="P13865">
            <v>8.753371155151872E-2</v>
          </cell>
        </row>
        <row r="13866">
          <cell r="A13866" t="str">
            <v>C</v>
          </cell>
          <cell r="B13866" t="str">
            <v>GL8</v>
          </cell>
          <cell r="I13866" t="str">
            <v>APBO Net</v>
          </cell>
          <cell r="P13866">
            <v>6.2563436842253878E-2</v>
          </cell>
        </row>
        <row r="13867">
          <cell r="A13867" t="str">
            <v>C</v>
          </cell>
          <cell r="B13867" t="str">
            <v>GL8</v>
          </cell>
          <cell r="I13867" t="str">
            <v>APBO Net</v>
          </cell>
          <cell r="P13867">
            <v>4.415558266925583E-2</v>
          </cell>
        </row>
        <row r="13868">
          <cell r="A13868" t="str">
            <v>C</v>
          </cell>
          <cell r="B13868" t="str">
            <v>GL8</v>
          </cell>
          <cell r="I13868" t="str">
            <v>APBO Net</v>
          </cell>
          <cell r="P13868">
            <v>3.0481953380664485E-2</v>
          </cell>
        </row>
        <row r="13869">
          <cell r="A13869" t="str">
            <v>C</v>
          </cell>
          <cell r="B13869" t="str">
            <v>GL8</v>
          </cell>
          <cell r="I13869" t="str">
            <v>APBO Net</v>
          </cell>
          <cell r="P13869">
            <v>2.087694525005936E-2</v>
          </cell>
        </row>
        <row r="13870">
          <cell r="A13870" t="str">
            <v>C</v>
          </cell>
          <cell r="B13870" t="str">
            <v>GL8</v>
          </cell>
          <cell r="I13870" t="str">
            <v>APBO Net</v>
          </cell>
          <cell r="P13870">
            <v>1.4154265828753457E-2</v>
          </cell>
        </row>
        <row r="13871">
          <cell r="A13871" t="str">
            <v>C</v>
          </cell>
          <cell r="B13871" t="str">
            <v>GL8</v>
          </cell>
          <cell r="I13871" t="str">
            <v>APBO Net</v>
          </cell>
          <cell r="P13871">
            <v>9.5289847969194444E-3</v>
          </cell>
        </row>
        <row r="13872">
          <cell r="A13872" t="str">
            <v>C</v>
          </cell>
          <cell r="B13872" t="str">
            <v>GL8</v>
          </cell>
          <cell r="I13872" t="str">
            <v>APBO Net</v>
          </cell>
          <cell r="P13872">
            <v>6.1392603296810747E-3</v>
          </cell>
        </row>
        <row r="13873">
          <cell r="A13873" t="str">
            <v>C</v>
          </cell>
          <cell r="B13873" t="str">
            <v>GL8</v>
          </cell>
          <cell r="I13873" t="str">
            <v>APBO Net</v>
          </cell>
          <cell r="P13873">
            <v>4.0166860444041108E-3</v>
          </cell>
        </row>
        <row r="13874">
          <cell r="A13874" t="str">
            <v>C</v>
          </cell>
          <cell r="B13874" t="str">
            <v>GL8</v>
          </cell>
          <cell r="I13874" t="str">
            <v>APBO Net</v>
          </cell>
          <cell r="P13874">
            <v>2.7131275099792017E-3</v>
          </cell>
        </row>
        <row r="13875">
          <cell r="A13875" t="str">
            <v>C</v>
          </cell>
          <cell r="B13875" t="str">
            <v>GL8</v>
          </cell>
          <cell r="I13875" t="str">
            <v>APBO Net</v>
          </cell>
          <cell r="P13875">
            <v>1.6644154431636712E-3</v>
          </cell>
        </row>
        <row r="13876">
          <cell r="A13876" t="str">
            <v>C</v>
          </cell>
          <cell r="B13876" t="str">
            <v>GL8</v>
          </cell>
          <cell r="I13876" t="str">
            <v>APBO Net</v>
          </cell>
          <cell r="P13876">
            <v>1.1097092854421423E-3</v>
          </cell>
        </row>
        <row r="13877">
          <cell r="A13877" t="str">
            <v>C</v>
          </cell>
          <cell r="B13877" t="str">
            <v>GL8</v>
          </cell>
          <cell r="I13877" t="str">
            <v>APBO Net</v>
          </cell>
          <cell r="P13877">
            <v>6.5862837378148609E-4</v>
          </cell>
        </row>
        <row r="13878">
          <cell r="A13878" t="str">
            <v>C</v>
          </cell>
          <cell r="B13878" t="str">
            <v>GL8</v>
          </cell>
          <cell r="I13878" t="str">
            <v>APBO Net</v>
          </cell>
          <cell r="P13878">
            <v>4.9298094648834339E-4</v>
          </cell>
        </row>
        <row r="13879">
          <cell r="A13879" t="str">
            <v>C</v>
          </cell>
          <cell r="B13879" t="str">
            <v>GL8</v>
          </cell>
          <cell r="I13879" t="str">
            <v>APBO Net</v>
          </cell>
          <cell r="P13879">
            <v>3.5438309664345566E-4</v>
          </cell>
        </row>
        <row r="13880">
          <cell r="A13880" t="str">
            <v>C</v>
          </cell>
          <cell r="B13880" t="str">
            <v>GL8</v>
          </cell>
          <cell r="I13880" t="str">
            <v>APBO Net</v>
          </cell>
          <cell r="P13880">
            <v>1.431514986300277E-4</v>
          </cell>
        </row>
        <row r="13881">
          <cell r="A13881" t="str">
            <v>C</v>
          </cell>
          <cell r="B13881" t="str">
            <v>GL8</v>
          </cell>
          <cell r="I13881" t="str">
            <v>APBO Net</v>
          </cell>
          <cell r="P13881">
            <v>1.5250887786577092E-4</v>
          </cell>
        </row>
        <row r="13882">
          <cell r="A13882" t="str">
            <v>C</v>
          </cell>
          <cell r="B13882" t="str">
            <v>GL8</v>
          </cell>
          <cell r="I13882" t="str">
            <v>APBO Net</v>
          </cell>
          <cell r="P13882">
            <v>8.7213554821598447E-5</v>
          </cell>
        </row>
        <row r="13883">
          <cell r="A13883" t="str">
            <v>C</v>
          </cell>
          <cell r="B13883" t="str">
            <v>GL8</v>
          </cell>
          <cell r="I13883" t="str">
            <v>APBO Net</v>
          </cell>
          <cell r="P13883">
            <v>4.400663273707191E-5</v>
          </cell>
        </row>
        <row r="13884">
          <cell r="A13884" t="str">
            <v>C</v>
          </cell>
          <cell r="B13884" t="str">
            <v>GL8</v>
          </cell>
          <cell r="I13884" t="str">
            <v>Ben Pd</v>
          </cell>
          <cell r="P13884">
            <v>0</v>
          </cell>
        </row>
        <row r="13885">
          <cell r="A13885" t="str">
            <v>C</v>
          </cell>
          <cell r="B13885" t="str">
            <v>GL8</v>
          </cell>
          <cell r="I13885" t="str">
            <v>Ben Pd</v>
          </cell>
          <cell r="P13885">
            <v>0.64462321508494536</v>
          </cell>
        </row>
        <row r="13886">
          <cell r="A13886" t="str">
            <v>C</v>
          </cell>
          <cell r="B13886" t="str">
            <v>GL8</v>
          </cell>
          <cell r="I13886" t="str">
            <v>Ben Pd</v>
          </cell>
          <cell r="P13886">
            <v>1.3104019163839657</v>
          </cell>
        </row>
        <row r="13887">
          <cell r="A13887" t="str">
            <v>C</v>
          </cell>
          <cell r="B13887" t="str">
            <v>GL8</v>
          </cell>
          <cell r="I13887" t="str">
            <v>Ben Pd</v>
          </cell>
          <cell r="P13887">
            <v>2.041103410029196</v>
          </cell>
        </row>
        <row r="13888">
          <cell r="A13888" t="str">
            <v>C</v>
          </cell>
          <cell r="B13888" t="str">
            <v>GL8</v>
          </cell>
          <cell r="I13888" t="str">
            <v>Ben Pd</v>
          </cell>
          <cell r="P13888">
            <v>2.6648994207264316</v>
          </cell>
        </row>
        <row r="13889">
          <cell r="A13889" t="str">
            <v>C</v>
          </cell>
          <cell r="B13889" t="str">
            <v>GL8</v>
          </cell>
          <cell r="I13889" t="str">
            <v>Ben Pd</v>
          </cell>
          <cell r="P13889">
            <v>3.625276060125874</v>
          </cell>
        </row>
        <row r="13890">
          <cell r="A13890" t="str">
            <v>C</v>
          </cell>
          <cell r="B13890" t="str">
            <v>GL8</v>
          </cell>
          <cell r="I13890" t="str">
            <v>Ben Pd</v>
          </cell>
          <cell r="P13890">
            <v>4.8571852863783267</v>
          </cell>
        </row>
        <row r="13891">
          <cell r="A13891" t="str">
            <v>C</v>
          </cell>
          <cell r="B13891" t="str">
            <v>GL8</v>
          </cell>
          <cell r="I13891" t="str">
            <v>Ben Pd</v>
          </cell>
          <cell r="P13891">
            <v>5.5156400356118036</v>
          </cell>
        </row>
        <row r="13892">
          <cell r="A13892" t="str">
            <v>C</v>
          </cell>
          <cell r="B13892" t="str">
            <v>GL8</v>
          </cell>
          <cell r="I13892" t="str">
            <v>Ben Pd</v>
          </cell>
          <cell r="P13892">
            <v>5.829630220518327</v>
          </cell>
        </row>
        <row r="13893">
          <cell r="A13893" t="str">
            <v>C</v>
          </cell>
          <cell r="B13893" t="str">
            <v>GL8</v>
          </cell>
          <cell r="I13893" t="str">
            <v>Ben Pd</v>
          </cell>
          <cell r="P13893">
            <v>6.1303464442310709</v>
          </cell>
        </row>
        <row r="13894">
          <cell r="A13894" t="str">
            <v>C</v>
          </cell>
          <cell r="B13894" t="str">
            <v>GL8</v>
          </cell>
          <cell r="I13894" t="str">
            <v>Ben Pd</v>
          </cell>
          <cell r="P13894">
            <v>6.5155999870146504</v>
          </cell>
        </row>
        <row r="13895">
          <cell r="A13895" t="str">
            <v>C</v>
          </cell>
          <cell r="B13895" t="str">
            <v>GL8</v>
          </cell>
          <cell r="I13895" t="str">
            <v>Ben Pd</v>
          </cell>
          <cell r="P13895">
            <v>7.0490697277155476</v>
          </cell>
        </row>
        <row r="13896">
          <cell r="A13896" t="str">
            <v>C</v>
          </cell>
          <cell r="B13896" t="str">
            <v>GL8</v>
          </cell>
          <cell r="I13896" t="str">
            <v>Ben Pd</v>
          </cell>
          <cell r="P13896">
            <v>7.1044144736803965</v>
          </cell>
        </row>
        <row r="13897">
          <cell r="A13897" t="str">
            <v>C</v>
          </cell>
          <cell r="B13897" t="str">
            <v>GL8</v>
          </cell>
          <cell r="I13897" t="str">
            <v>Ben Pd</v>
          </cell>
          <cell r="P13897">
            <v>7.1889369801875667</v>
          </cell>
        </row>
        <row r="13898">
          <cell r="A13898" t="str">
            <v>C</v>
          </cell>
          <cell r="B13898" t="str">
            <v>GL8</v>
          </cell>
          <cell r="I13898" t="str">
            <v>Ben Pd</v>
          </cell>
          <cell r="P13898">
            <v>7.6686802945182109</v>
          </cell>
        </row>
        <row r="13899">
          <cell r="A13899" t="str">
            <v>C</v>
          </cell>
          <cell r="B13899" t="str">
            <v>GL8</v>
          </cell>
          <cell r="I13899" t="str">
            <v>Ben Pd</v>
          </cell>
          <cell r="P13899">
            <v>7.929783509476259</v>
          </cell>
        </row>
        <row r="13900">
          <cell r="A13900" t="str">
            <v>C</v>
          </cell>
          <cell r="B13900" t="str">
            <v>GL8</v>
          </cell>
          <cell r="I13900" t="str">
            <v>Ben Pd</v>
          </cell>
          <cell r="P13900">
            <v>8.1886999312877098</v>
          </cell>
        </row>
        <row r="13901">
          <cell r="A13901" t="str">
            <v>C</v>
          </cell>
          <cell r="B13901" t="str">
            <v>GL8</v>
          </cell>
          <cell r="I13901" t="str">
            <v>Ben Pd</v>
          </cell>
          <cell r="P13901">
            <v>8.348514930540869</v>
          </cell>
        </row>
        <row r="13902">
          <cell r="A13902" t="str">
            <v>C</v>
          </cell>
          <cell r="B13902" t="str">
            <v>GL8</v>
          </cell>
          <cell r="I13902" t="str">
            <v>Ben Pd</v>
          </cell>
          <cell r="P13902">
            <v>8.703468476914642</v>
          </cell>
        </row>
        <row r="13903">
          <cell r="A13903" t="str">
            <v>C</v>
          </cell>
          <cell r="B13903" t="str">
            <v>GL8</v>
          </cell>
          <cell r="I13903" t="str">
            <v>Ben Pd</v>
          </cell>
          <cell r="P13903">
            <v>9.2420136456425919</v>
          </cell>
        </row>
        <row r="13904">
          <cell r="A13904" t="str">
            <v>C</v>
          </cell>
          <cell r="B13904" t="str">
            <v>GL8</v>
          </cell>
          <cell r="I13904" t="str">
            <v>Ben Pd</v>
          </cell>
          <cell r="P13904">
            <v>9.3955594955353856</v>
          </cell>
        </row>
        <row r="13905">
          <cell r="A13905" t="str">
            <v>C</v>
          </cell>
          <cell r="B13905" t="str">
            <v>GL8</v>
          </cell>
          <cell r="I13905" t="str">
            <v>Ben Pd</v>
          </cell>
          <cell r="P13905">
            <v>9.6469042458468088</v>
          </cell>
        </row>
        <row r="13906">
          <cell r="A13906" t="str">
            <v>C</v>
          </cell>
          <cell r="B13906" t="str">
            <v>GL8</v>
          </cell>
          <cell r="I13906" t="str">
            <v>Ben Pd</v>
          </cell>
          <cell r="P13906">
            <v>9.8524501521120538</v>
          </cell>
        </row>
        <row r="13907">
          <cell r="A13907" t="str">
            <v>C</v>
          </cell>
          <cell r="B13907" t="str">
            <v>GL8</v>
          </cell>
          <cell r="I13907" t="str">
            <v>Ben Pd</v>
          </cell>
          <cell r="P13907">
            <v>10.11879577489043</v>
          </cell>
        </row>
        <row r="13908">
          <cell r="A13908" t="str">
            <v>C</v>
          </cell>
          <cell r="B13908" t="str">
            <v>GL8</v>
          </cell>
          <cell r="I13908" t="str">
            <v>Ben Pd</v>
          </cell>
          <cell r="P13908">
            <v>10.306374222666893</v>
          </cell>
        </row>
        <row r="13909">
          <cell r="A13909" t="str">
            <v>C</v>
          </cell>
          <cell r="B13909" t="str">
            <v>GL8</v>
          </cell>
          <cell r="I13909" t="str">
            <v>Ben Pd</v>
          </cell>
          <cell r="P13909">
            <v>10.501450585020674</v>
          </cell>
        </row>
        <row r="13910">
          <cell r="A13910" t="str">
            <v>C</v>
          </cell>
          <cell r="B13910" t="str">
            <v>GL8</v>
          </cell>
          <cell r="I13910" t="str">
            <v>Ben Pd</v>
          </cell>
          <cell r="P13910">
            <v>10.757692897336669</v>
          </cell>
        </row>
        <row r="13911">
          <cell r="A13911" t="str">
            <v>C</v>
          </cell>
          <cell r="B13911" t="str">
            <v>GL8</v>
          </cell>
          <cell r="I13911" t="str">
            <v>Ben Pd</v>
          </cell>
          <cell r="P13911">
            <v>11.059329166289123</v>
          </cell>
        </row>
        <row r="13912">
          <cell r="A13912" t="str">
            <v>C</v>
          </cell>
          <cell r="B13912" t="str">
            <v>GL8</v>
          </cell>
          <cell r="I13912" t="str">
            <v>Ben Pd</v>
          </cell>
          <cell r="P13912">
            <v>11.450788235351332</v>
          </cell>
        </row>
        <row r="13913">
          <cell r="A13913" t="str">
            <v>C</v>
          </cell>
          <cell r="B13913" t="str">
            <v>GL8</v>
          </cell>
          <cell r="I13913" t="str">
            <v>Ben Pd</v>
          </cell>
          <cell r="P13913">
            <v>11.865002146402118</v>
          </cell>
        </row>
        <row r="13914">
          <cell r="A13914" t="str">
            <v>C</v>
          </cell>
          <cell r="B13914" t="str">
            <v>GL8</v>
          </cell>
          <cell r="I13914" t="str">
            <v>Ben Pd</v>
          </cell>
          <cell r="P13914">
            <v>12.351765341492039</v>
          </cell>
        </row>
        <row r="13915">
          <cell r="A13915" t="str">
            <v>C</v>
          </cell>
          <cell r="B13915" t="str">
            <v>GL8</v>
          </cell>
          <cell r="I13915" t="str">
            <v>Ben Pd</v>
          </cell>
          <cell r="P13915">
            <v>12.78270598341537</v>
          </cell>
        </row>
        <row r="13916">
          <cell r="A13916" t="str">
            <v>C</v>
          </cell>
          <cell r="B13916" t="str">
            <v>GL8</v>
          </cell>
          <cell r="I13916" t="str">
            <v>Ben Pd</v>
          </cell>
          <cell r="P13916">
            <v>13.099573874519324</v>
          </cell>
        </row>
        <row r="13917">
          <cell r="A13917" t="str">
            <v>C</v>
          </cell>
          <cell r="B13917" t="str">
            <v>GL8</v>
          </cell>
          <cell r="I13917" t="str">
            <v>Ben Pd</v>
          </cell>
          <cell r="P13917">
            <v>13.438222370277677</v>
          </cell>
        </row>
        <row r="13918">
          <cell r="A13918" t="str">
            <v>C</v>
          </cell>
          <cell r="B13918" t="str">
            <v>GL8</v>
          </cell>
          <cell r="I13918" t="str">
            <v>Ben Pd</v>
          </cell>
          <cell r="P13918">
            <v>13.812913482362548</v>
          </cell>
        </row>
        <row r="13919">
          <cell r="A13919" t="str">
            <v>C</v>
          </cell>
          <cell r="B13919" t="str">
            <v>GL8</v>
          </cell>
          <cell r="I13919" t="str">
            <v>Ben Pd</v>
          </cell>
          <cell r="P13919">
            <v>14.237808878810243</v>
          </cell>
        </row>
        <row r="13920">
          <cell r="A13920" t="str">
            <v>C</v>
          </cell>
          <cell r="B13920" t="str">
            <v>GL8</v>
          </cell>
          <cell r="I13920" t="str">
            <v>Ben Pd</v>
          </cell>
          <cell r="P13920">
            <v>14.705109874325704</v>
          </cell>
        </row>
        <row r="13921">
          <cell r="A13921" t="str">
            <v>C</v>
          </cell>
          <cell r="B13921" t="str">
            <v>GL8</v>
          </cell>
          <cell r="I13921" t="str">
            <v>Ben Pd</v>
          </cell>
          <cell r="P13921">
            <v>15.17220598557661</v>
          </cell>
        </row>
        <row r="13922">
          <cell r="A13922" t="str">
            <v>C</v>
          </cell>
          <cell r="B13922" t="str">
            <v>GL8</v>
          </cell>
          <cell r="I13922" t="str">
            <v>Ben Pd</v>
          </cell>
          <cell r="P13922">
            <v>15.608718146013267</v>
          </cell>
        </row>
        <row r="13923">
          <cell r="A13923" t="str">
            <v>C</v>
          </cell>
          <cell r="B13923" t="str">
            <v>GL8</v>
          </cell>
          <cell r="I13923" t="str">
            <v>Ben Pd</v>
          </cell>
          <cell r="P13923">
            <v>16.0001038380158</v>
          </cell>
        </row>
        <row r="13924">
          <cell r="A13924" t="str">
            <v>C</v>
          </cell>
          <cell r="B13924" t="str">
            <v>GL8</v>
          </cell>
          <cell r="I13924" t="str">
            <v>Ben Pd</v>
          </cell>
          <cell r="P13924">
            <v>16.326391924293482</v>
          </cell>
        </row>
        <row r="13925">
          <cell r="A13925" t="str">
            <v>C</v>
          </cell>
          <cell r="B13925" t="str">
            <v>GL8</v>
          </cell>
          <cell r="I13925" t="str">
            <v>Ben Pd</v>
          </cell>
          <cell r="P13925">
            <v>16.560664660566978</v>
          </cell>
        </row>
        <row r="13926">
          <cell r="A13926" t="str">
            <v>C</v>
          </cell>
          <cell r="B13926" t="str">
            <v>GL8</v>
          </cell>
          <cell r="I13926" t="str">
            <v>Ben Pd</v>
          </cell>
          <cell r="P13926">
            <v>16.701180269628924</v>
          </cell>
        </row>
        <row r="13927">
          <cell r="A13927" t="str">
            <v>C</v>
          </cell>
          <cell r="B13927" t="str">
            <v>GL8</v>
          </cell>
          <cell r="I13927" t="str">
            <v>Ben Pd</v>
          </cell>
          <cell r="P13927">
            <v>16.750706429556978</v>
          </cell>
        </row>
        <row r="13928">
          <cell r="A13928" t="str">
            <v>C</v>
          </cell>
          <cell r="B13928" t="str">
            <v>GL8</v>
          </cell>
          <cell r="I13928" t="str">
            <v>Ben Pd</v>
          </cell>
          <cell r="P13928">
            <v>16.709104537628079</v>
          </cell>
        </row>
        <row r="13929">
          <cell r="A13929" t="str">
            <v>C</v>
          </cell>
          <cell r="B13929" t="str">
            <v>GL8</v>
          </cell>
          <cell r="I13929" t="str">
            <v>Ben Pd</v>
          </cell>
          <cell r="P13929">
            <v>16.566894538448476</v>
          </cell>
        </row>
        <row r="13930">
          <cell r="A13930" t="str">
            <v>C</v>
          </cell>
          <cell r="B13930" t="str">
            <v>GL8</v>
          </cell>
          <cell r="I13930" t="str">
            <v>Ben Pd</v>
          </cell>
          <cell r="P13930">
            <v>16.320067134838105</v>
          </cell>
        </row>
        <row r="13931">
          <cell r="A13931" t="str">
            <v>C</v>
          </cell>
          <cell r="B13931" t="str">
            <v>GL8</v>
          </cell>
          <cell r="I13931" t="str">
            <v>Ben Pd</v>
          </cell>
          <cell r="P13931">
            <v>15.966977785699738</v>
          </cell>
        </row>
        <row r="13932">
          <cell r="A13932" t="str">
            <v>C</v>
          </cell>
          <cell r="B13932" t="str">
            <v>GL8</v>
          </cell>
          <cell r="I13932" t="str">
            <v>Ben Pd</v>
          </cell>
          <cell r="P13932">
            <v>15.530849838979952</v>
          </cell>
        </row>
        <row r="13933">
          <cell r="A13933" t="str">
            <v>C</v>
          </cell>
          <cell r="B13933" t="str">
            <v>GL8</v>
          </cell>
          <cell r="I13933" t="str">
            <v>Ben Pd</v>
          </cell>
          <cell r="P13933">
            <v>15.023583273996591</v>
          </cell>
        </row>
        <row r="13934">
          <cell r="A13934" t="str">
            <v>C</v>
          </cell>
          <cell r="B13934" t="str">
            <v>GL8</v>
          </cell>
          <cell r="I13934" t="str">
            <v>Ben Pd</v>
          </cell>
          <cell r="P13934">
            <v>14.46427796199019</v>
          </cell>
        </row>
        <row r="13935">
          <cell r="A13935" t="str">
            <v>C</v>
          </cell>
          <cell r="B13935" t="str">
            <v>GL8</v>
          </cell>
          <cell r="I13935" t="str">
            <v>Ben Pd</v>
          </cell>
          <cell r="P13935">
            <v>13.876883724809574</v>
          </cell>
        </row>
        <row r="13936">
          <cell r="A13936" t="str">
            <v>C</v>
          </cell>
          <cell r="B13936" t="str">
            <v>GL8</v>
          </cell>
          <cell r="I13936" t="str">
            <v>Ben Pd</v>
          </cell>
          <cell r="P13936">
            <v>13.265648302400116</v>
          </cell>
        </row>
        <row r="13937">
          <cell r="A13937" t="str">
            <v>C</v>
          </cell>
          <cell r="B13937" t="str">
            <v>GL8</v>
          </cell>
          <cell r="I13937" t="str">
            <v>Ben Pd</v>
          </cell>
          <cell r="P13937">
            <v>12.63149787844152</v>
          </cell>
        </row>
        <row r="13938">
          <cell r="A13938" t="str">
            <v>C</v>
          </cell>
          <cell r="B13938" t="str">
            <v>GL8</v>
          </cell>
          <cell r="I13938" t="str">
            <v>Ben Pd</v>
          </cell>
          <cell r="P13938">
            <v>11.976325568297737</v>
          </cell>
        </row>
        <row r="13939">
          <cell r="A13939" t="str">
            <v>C</v>
          </cell>
          <cell r="B13939" t="str">
            <v>GL8</v>
          </cell>
          <cell r="I13939" t="str">
            <v>Ben Pd</v>
          </cell>
          <cell r="P13939">
            <v>11.291354072094927</v>
          </cell>
        </row>
        <row r="13940">
          <cell r="A13940" t="str">
            <v>C</v>
          </cell>
          <cell r="B13940" t="str">
            <v>GL8</v>
          </cell>
          <cell r="I13940" t="str">
            <v>Ben Pd</v>
          </cell>
          <cell r="P13940">
            <v>10.573735743982164</v>
          </cell>
        </row>
        <row r="13941">
          <cell r="A13941" t="str">
            <v>C</v>
          </cell>
          <cell r="B13941" t="str">
            <v>GL8</v>
          </cell>
          <cell r="I13941" t="str">
            <v>Ben Pd</v>
          </cell>
          <cell r="P13941">
            <v>9.8320265139146734</v>
          </cell>
        </row>
        <row r="13942">
          <cell r="A13942" t="str">
            <v>C</v>
          </cell>
          <cell r="B13942" t="str">
            <v>GL8</v>
          </cell>
          <cell r="I13942" t="str">
            <v>Ben Pd</v>
          </cell>
          <cell r="P13942">
            <v>9.0666905918799756</v>
          </cell>
        </row>
        <row r="13943">
          <cell r="A13943" t="str">
            <v>C</v>
          </cell>
          <cell r="B13943" t="str">
            <v>GL8</v>
          </cell>
          <cell r="I13943" t="str">
            <v>Ben Pd</v>
          </cell>
          <cell r="P13943">
            <v>8.2832060811031329</v>
          </cell>
        </row>
        <row r="13944">
          <cell r="A13944" t="str">
            <v>C</v>
          </cell>
          <cell r="B13944" t="str">
            <v>GL8</v>
          </cell>
          <cell r="I13944" t="str">
            <v>Ben Pd</v>
          </cell>
          <cell r="P13944">
            <v>7.4907548679911331</v>
          </cell>
        </row>
        <row r="13945">
          <cell r="A13945" t="str">
            <v>C</v>
          </cell>
          <cell r="B13945" t="str">
            <v>GL8</v>
          </cell>
          <cell r="I13945" t="str">
            <v>Ben Pd</v>
          </cell>
          <cell r="P13945">
            <v>6.6981576132009986</v>
          </cell>
        </row>
        <row r="13946">
          <cell r="A13946" t="str">
            <v>C</v>
          </cell>
          <cell r="B13946" t="str">
            <v>GL8</v>
          </cell>
          <cell r="I13946" t="str">
            <v>Ben Pd</v>
          </cell>
          <cell r="P13946">
            <v>5.9247434847868812</v>
          </cell>
        </row>
        <row r="13947">
          <cell r="A13947" t="str">
            <v>C</v>
          </cell>
          <cell r="B13947" t="str">
            <v>GL8</v>
          </cell>
          <cell r="I13947" t="str">
            <v>Ben Pd</v>
          </cell>
          <cell r="P13947">
            <v>5.1784268324176645</v>
          </cell>
        </row>
        <row r="13948">
          <cell r="A13948" t="str">
            <v>C</v>
          </cell>
          <cell r="B13948" t="str">
            <v>GL8</v>
          </cell>
          <cell r="I13948" t="str">
            <v>Ben Pd</v>
          </cell>
          <cell r="P13948">
            <v>4.4687097055797604</v>
          </cell>
        </row>
        <row r="13949">
          <cell r="A13949" t="str">
            <v>C</v>
          </cell>
          <cell r="B13949" t="str">
            <v>GL8</v>
          </cell>
          <cell r="I13949" t="str">
            <v>Ben Pd</v>
          </cell>
          <cell r="P13949">
            <v>3.8109853270900866</v>
          </cell>
        </row>
        <row r="13950">
          <cell r="A13950" t="str">
            <v>C</v>
          </cell>
          <cell r="B13950" t="str">
            <v>GL8</v>
          </cell>
          <cell r="I13950" t="str">
            <v>Ben Pd</v>
          </cell>
          <cell r="P13950">
            <v>3.2057400195056043</v>
          </cell>
        </row>
        <row r="13951">
          <cell r="A13951" t="str">
            <v>C</v>
          </cell>
          <cell r="B13951" t="str">
            <v>GL8</v>
          </cell>
          <cell r="I13951" t="str">
            <v>Ben Pd</v>
          </cell>
          <cell r="P13951">
            <v>2.6597144215201411</v>
          </cell>
        </row>
        <row r="13952">
          <cell r="A13952" t="str">
            <v>C</v>
          </cell>
          <cell r="B13952" t="str">
            <v>GL8</v>
          </cell>
          <cell r="I13952" t="str">
            <v>Ben Pd</v>
          </cell>
          <cell r="P13952">
            <v>2.174798736648655</v>
          </cell>
        </row>
        <row r="13953">
          <cell r="A13953" t="str">
            <v>C</v>
          </cell>
          <cell r="B13953" t="str">
            <v>GL8</v>
          </cell>
          <cell r="I13953" t="str">
            <v>Ben Pd</v>
          </cell>
          <cell r="P13953">
            <v>1.7530431184938977</v>
          </cell>
        </row>
        <row r="13954">
          <cell r="A13954" t="str">
            <v>C</v>
          </cell>
          <cell r="B13954" t="str">
            <v>GL8</v>
          </cell>
          <cell r="I13954" t="str">
            <v>Ben Pd</v>
          </cell>
          <cell r="P13954">
            <v>1.3922934617611451</v>
          </cell>
        </row>
        <row r="13955">
          <cell r="A13955" t="str">
            <v>C</v>
          </cell>
          <cell r="B13955" t="str">
            <v>GL8</v>
          </cell>
          <cell r="I13955" t="str">
            <v>Ben Pd</v>
          </cell>
          <cell r="P13955">
            <v>1.0888303332420162</v>
          </cell>
        </row>
        <row r="13956">
          <cell r="A13956" t="str">
            <v>C</v>
          </cell>
          <cell r="B13956" t="str">
            <v>GL8</v>
          </cell>
          <cell r="I13956" t="str">
            <v>Ben Pd</v>
          </cell>
          <cell r="P13956">
            <v>0.83857229619432849</v>
          </cell>
        </row>
        <row r="13957">
          <cell r="A13957" t="str">
            <v>C</v>
          </cell>
          <cell r="B13957" t="str">
            <v>GL8</v>
          </cell>
          <cell r="I13957" t="str">
            <v>Ben Pd</v>
          </cell>
          <cell r="P13957">
            <v>0.63571882450026329</v>
          </cell>
        </row>
        <row r="13958">
          <cell r="A13958" t="str">
            <v>C</v>
          </cell>
          <cell r="B13958" t="str">
            <v>GL8</v>
          </cell>
          <cell r="I13958" t="str">
            <v>Ben Pd</v>
          </cell>
          <cell r="P13958">
            <v>0.47467341160924914</v>
          </cell>
        </row>
        <row r="13959">
          <cell r="A13959" t="str">
            <v>C</v>
          </cell>
          <cell r="B13959" t="str">
            <v>GL8</v>
          </cell>
          <cell r="I13959" t="str">
            <v>Ben Pd</v>
          </cell>
          <cell r="P13959">
            <v>0.34913746254704203</v>
          </cell>
        </row>
        <row r="13960">
          <cell r="A13960" t="str">
            <v>C</v>
          </cell>
          <cell r="B13960" t="str">
            <v>GL8</v>
          </cell>
          <cell r="I13960" t="str">
            <v>Ben Pd</v>
          </cell>
          <cell r="P13960">
            <v>0.25259637623760406</v>
          </cell>
        </row>
        <row r="13961">
          <cell r="A13961" t="str">
            <v>C</v>
          </cell>
          <cell r="B13961" t="str">
            <v>GL8</v>
          </cell>
          <cell r="I13961" t="str">
            <v>Ben Pd</v>
          </cell>
          <cell r="P13961">
            <v>0.1801439568694165</v>
          </cell>
        </row>
        <row r="13962">
          <cell r="A13962" t="str">
            <v>C</v>
          </cell>
          <cell r="B13962" t="str">
            <v>GL8</v>
          </cell>
          <cell r="I13962" t="str">
            <v>Ben Pd</v>
          </cell>
          <cell r="P13962">
            <v>0.12618041146910436</v>
          </cell>
        </row>
        <row r="13963">
          <cell r="A13963" t="str">
            <v>C</v>
          </cell>
          <cell r="B13963" t="str">
            <v>GL8</v>
          </cell>
          <cell r="I13963" t="str">
            <v>Ben Pd</v>
          </cell>
          <cell r="P13963">
            <v>8.7286024989773336E-2</v>
          </cell>
        </row>
        <row r="13964">
          <cell r="A13964" t="str">
            <v>C</v>
          </cell>
          <cell r="B13964" t="str">
            <v>GL8</v>
          </cell>
          <cell r="I13964" t="str">
            <v>Ben Pd</v>
          </cell>
          <cell r="P13964">
            <v>5.9551421903620054E-2</v>
          </cell>
        </row>
        <row r="13965">
          <cell r="A13965" t="str">
            <v>C</v>
          </cell>
          <cell r="B13965" t="str">
            <v>GL8</v>
          </cell>
          <cell r="I13965" t="str">
            <v>Ben Pd</v>
          </cell>
          <cell r="P13965">
            <v>4.0183308274263758E-2</v>
          </cell>
        </row>
        <row r="13966">
          <cell r="A13966" t="str">
            <v>C</v>
          </cell>
          <cell r="B13966" t="str">
            <v>GL8</v>
          </cell>
          <cell r="I13966" t="str">
            <v>Ben Pd</v>
          </cell>
          <cell r="P13966">
            <v>2.6432645140758316E-2</v>
          </cell>
        </row>
        <row r="13967">
          <cell r="A13967" t="str">
            <v>C</v>
          </cell>
          <cell r="B13967" t="str">
            <v>GL8</v>
          </cell>
          <cell r="I13967" t="str">
            <v>Ben Pd</v>
          </cell>
          <cell r="P13967">
            <v>1.7413045035636274E-2</v>
          </cell>
        </row>
        <row r="13968">
          <cell r="A13968" t="str">
            <v>C</v>
          </cell>
          <cell r="B13968" t="str">
            <v>GL8</v>
          </cell>
          <cell r="I13968" t="str">
            <v>Ben Pd</v>
          </cell>
          <cell r="P13968">
            <v>1.162006864845434E-2</v>
          </cell>
        </row>
        <row r="13969">
          <cell r="A13969" t="str">
            <v>C</v>
          </cell>
          <cell r="B13969" t="str">
            <v>GL8</v>
          </cell>
          <cell r="I13969" t="str">
            <v>Ben Pd</v>
          </cell>
          <cell r="P13969">
            <v>7.3344423058021241E-3</v>
          </cell>
        </row>
        <row r="13970">
          <cell r="A13970" t="str">
            <v>C</v>
          </cell>
          <cell r="B13970" t="str">
            <v>GL8</v>
          </cell>
          <cell r="I13970" t="str">
            <v>Ben Pd</v>
          </cell>
          <cell r="P13970">
            <v>4.7476303388693519E-3</v>
          </cell>
        </row>
        <row r="13971">
          <cell r="A13971" t="str">
            <v>C</v>
          </cell>
          <cell r="B13971" t="str">
            <v>GL8</v>
          </cell>
          <cell r="I13971" t="str">
            <v>Ben Pd</v>
          </cell>
          <cell r="P13971">
            <v>2.9196515668218855E-3</v>
          </cell>
        </row>
        <row r="13972">
          <cell r="A13972" t="str">
            <v>C</v>
          </cell>
          <cell r="B13972" t="str">
            <v>GL8</v>
          </cell>
          <cell r="I13972" t="str">
            <v>Ben Pd</v>
          </cell>
          <cell r="P13972">
            <v>2.0461351868350285E-3</v>
          </cell>
        </row>
        <row r="13973">
          <cell r="A13973" t="str">
            <v>C</v>
          </cell>
          <cell r="B13973" t="str">
            <v>GL8</v>
          </cell>
          <cell r="I13973" t="str">
            <v>Ben Pd</v>
          </cell>
          <cell r="P13973">
            <v>1.6337647064206611E-3</v>
          </cell>
        </row>
        <row r="13974">
          <cell r="A13974" t="str">
            <v>C</v>
          </cell>
          <cell r="B13974" t="str">
            <v>GL8</v>
          </cell>
          <cell r="I13974" t="str">
            <v>Ben Pd</v>
          </cell>
          <cell r="P13974">
            <v>6.5154137545238983E-4</v>
          </cell>
        </row>
        <row r="13975">
          <cell r="A13975" t="str">
            <v>C</v>
          </cell>
          <cell r="B13975" t="str">
            <v>GL8</v>
          </cell>
          <cell r="I13975" t="str">
            <v>Ben Pd</v>
          </cell>
          <cell r="P13975">
            <v>5.7359212511952546E-4</v>
          </cell>
        </row>
        <row r="13976">
          <cell r="A13976" t="str">
            <v>C</v>
          </cell>
          <cell r="B13976" t="str">
            <v>GL8</v>
          </cell>
          <cell r="I13976" t="str">
            <v>Ben Pd</v>
          </cell>
          <cell r="P13976">
            <v>4.1336808591715144E-4</v>
          </cell>
        </row>
        <row r="13977">
          <cell r="A13977" t="str">
            <v>C</v>
          </cell>
          <cell r="B13977" t="str">
            <v>GL8</v>
          </cell>
          <cell r="I13977" t="str">
            <v>Ben Pd</v>
          </cell>
          <cell r="P13977">
            <v>2.2214662271305297E-4</v>
          </cell>
        </row>
        <row r="13978">
          <cell r="A13978" t="str">
            <v>C</v>
          </cell>
          <cell r="B13978" t="str">
            <v>GL8</v>
          </cell>
          <cell r="I13978" t="str">
            <v>Ben Pd</v>
          </cell>
          <cell r="P13978">
            <v>1.2421603527011928E-4</v>
          </cell>
        </row>
        <row r="13979">
          <cell r="A13979" t="str">
            <v>C</v>
          </cell>
          <cell r="B13979" t="str">
            <v>GL8</v>
          </cell>
          <cell r="I13979" t="str">
            <v>Death</v>
          </cell>
          <cell r="P13979">
            <v>0</v>
          </cell>
        </row>
        <row r="13980">
          <cell r="A13980" t="str">
            <v>C</v>
          </cell>
          <cell r="B13980" t="str">
            <v>GL8</v>
          </cell>
          <cell r="I13980" t="str">
            <v>Death</v>
          </cell>
          <cell r="P13980">
            <v>345.06240118719023</v>
          </cell>
        </row>
        <row r="13981">
          <cell r="A13981" t="str">
            <v>C</v>
          </cell>
          <cell r="B13981" t="str">
            <v>GL8</v>
          </cell>
          <cell r="I13981" t="str">
            <v>Death</v>
          </cell>
          <cell r="P13981">
            <v>528.64976068206306</v>
          </cell>
        </row>
        <row r="13982">
          <cell r="A13982" t="str">
            <v>C</v>
          </cell>
          <cell r="B13982" t="str">
            <v>GL8</v>
          </cell>
          <cell r="I13982" t="str">
            <v>Death</v>
          </cell>
          <cell r="P13982">
            <v>724.65577811183664</v>
          </cell>
        </row>
        <row r="13983">
          <cell r="A13983" t="str">
            <v>C</v>
          </cell>
          <cell r="B13983" t="str">
            <v>GL8</v>
          </cell>
          <cell r="I13983" t="str">
            <v>Death</v>
          </cell>
          <cell r="P13983">
            <v>919.14152575807134</v>
          </cell>
        </row>
        <row r="13984">
          <cell r="A13984" t="str">
            <v>C</v>
          </cell>
          <cell r="B13984" t="str">
            <v>GL8</v>
          </cell>
          <cell r="I13984" t="str">
            <v>Death</v>
          </cell>
          <cell r="P13984">
            <v>1117.9006669436421</v>
          </cell>
        </row>
        <row r="13985">
          <cell r="A13985" t="str">
            <v>C</v>
          </cell>
          <cell r="B13985" t="str">
            <v>GL8</v>
          </cell>
          <cell r="I13985" t="str">
            <v>Death</v>
          </cell>
          <cell r="P13985">
            <v>1341.1444361358231</v>
          </cell>
        </row>
        <row r="13986">
          <cell r="A13986" t="str">
            <v>C</v>
          </cell>
          <cell r="B13986" t="str">
            <v>GL8</v>
          </cell>
          <cell r="I13986" t="str">
            <v>Death</v>
          </cell>
          <cell r="P13986">
            <v>1472.2054381764888</v>
          </cell>
        </row>
        <row r="13987">
          <cell r="A13987" t="str">
            <v>C</v>
          </cell>
          <cell r="B13987" t="str">
            <v>GL8</v>
          </cell>
          <cell r="I13987" t="str">
            <v>Death</v>
          </cell>
          <cell r="P13987">
            <v>1575.3679394821099</v>
          </cell>
        </row>
        <row r="13988">
          <cell r="A13988" t="str">
            <v>C</v>
          </cell>
          <cell r="B13988" t="str">
            <v>GL8</v>
          </cell>
          <cell r="I13988" t="str">
            <v>Death</v>
          </cell>
          <cell r="P13988">
            <v>1670.4055050258532</v>
          </cell>
        </row>
        <row r="13989">
          <cell r="A13989" t="str">
            <v>C</v>
          </cell>
          <cell r="B13989" t="str">
            <v>GL8</v>
          </cell>
          <cell r="I13989" t="str">
            <v>Death</v>
          </cell>
          <cell r="P13989">
            <v>1732.1950598503654</v>
          </cell>
        </row>
        <row r="13990">
          <cell r="A13990" t="str">
            <v>C</v>
          </cell>
          <cell r="B13990" t="str">
            <v>GL8</v>
          </cell>
          <cell r="I13990" t="str">
            <v>Death</v>
          </cell>
          <cell r="P13990">
            <v>1763.8619232269539</v>
          </cell>
        </row>
        <row r="13991">
          <cell r="A13991" t="str">
            <v>C</v>
          </cell>
          <cell r="B13991" t="str">
            <v>GL8</v>
          </cell>
          <cell r="I13991" t="str">
            <v>Death</v>
          </cell>
          <cell r="P13991">
            <v>1771.7191243510606</v>
          </cell>
        </row>
        <row r="13992">
          <cell r="A13992" t="str">
            <v>C</v>
          </cell>
          <cell r="B13992" t="str">
            <v>GL8</v>
          </cell>
          <cell r="I13992" t="str">
            <v>Death</v>
          </cell>
          <cell r="P13992">
            <v>1779.6454392140317</v>
          </cell>
        </row>
        <row r="13993">
          <cell r="A13993" t="str">
            <v>C</v>
          </cell>
          <cell r="B13993" t="str">
            <v>GL8</v>
          </cell>
          <cell r="I13993" t="str">
            <v>Death</v>
          </cell>
          <cell r="P13993">
            <v>1788.6448802587322</v>
          </cell>
        </row>
        <row r="13994">
          <cell r="A13994" t="str">
            <v>C</v>
          </cell>
          <cell r="B13994" t="str">
            <v>GL8</v>
          </cell>
          <cell r="I13994" t="str">
            <v>Death</v>
          </cell>
          <cell r="P13994">
            <v>1780.1006810624688</v>
          </cell>
        </row>
        <row r="13995">
          <cell r="A13995" t="str">
            <v>C</v>
          </cell>
          <cell r="B13995" t="str">
            <v>GL8</v>
          </cell>
          <cell r="I13995" t="str">
            <v>Death</v>
          </cell>
          <cell r="P13995">
            <v>1743.6220432893965</v>
          </cell>
        </row>
        <row r="13996">
          <cell r="A13996" t="str">
            <v>C</v>
          </cell>
          <cell r="B13996" t="str">
            <v>GL8</v>
          </cell>
          <cell r="I13996" t="str">
            <v>Death</v>
          </cell>
          <cell r="P13996">
            <v>1712.4205671105742</v>
          </cell>
        </row>
        <row r="13997">
          <cell r="A13997" t="str">
            <v>C</v>
          </cell>
          <cell r="B13997" t="str">
            <v>GL8</v>
          </cell>
          <cell r="I13997" t="str">
            <v>Death</v>
          </cell>
          <cell r="P13997">
            <v>1685.1410111638297</v>
          </cell>
        </row>
        <row r="13998">
          <cell r="A13998" t="str">
            <v>C</v>
          </cell>
          <cell r="B13998" t="str">
            <v>GL8</v>
          </cell>
          <cell r="I13998" t="str">
            <v>Death</v>
          </cell>
          <cell r="P13998">
            <v>1639.5582624757437</v>
          </cell>
        </row>
        <row r="13999">
          <cell r="A13999" t="str">
            <v>C</v>
          </cell>
          <cell r="B13999" t="str">
            <v>GL8</v>
          </cell>
          <cell r="I13999" t="str">
            <v>Death</v>
          </cell>
          <cell r="P13999">
            <v>1592.6483620565477</v>
          </cell>
        </row>
        <row r="14000">
          <cell r="A14000" t="str">
            <v>C</v>
          </cell>
          <cell r="B14000" t="str">
            <v>GL8</v>
          </cell>
          <cell r="I14000" t="str">
            <v>Death</v>
          </cell>
          <cell r="P14000">
            <v>1541.8770827511823</v>
          </cell>
        </row>
        <row r="14001">
          <cell r="A14001" t="str">
            <v>C</v>
          </cell>
          <cell r="B14001" t="str">
            <v>GL8</v>
          </cell>
          <cell r="I14001" t="str">
            <v>Death</v>
          </cell>
          <cell r="P14001">
            <v>1497.3237631958559</v>
          </cell>
        </row>
        <row r="14002">
          <cell r="A14002" t="str">
            <v>C</v>
          </cell>
          <cell r="B14002" t="str">
            <v>GL8</v>
          </cell>
          <cell r="I14002" t="str">
            <v>Death</v>
          </cell>
          <cell r="P14002">
            <v>1454.1850928484359</v>
          </cell>
        </row>
        <row r="14003">
          <cell r="A14003" t="str">
            <v>C</v>
          </cell>
          <cell r="B14003" t="str">
            <v>GL8</v>
          </cell>
          <cell r="I14003" t="str">
            <v>Death</v>
          </cell>
          <cell r="P14003">
            <v>1392.1922570020211</v>
          </cell>
        </row>
        <row r="14004">
          <cell r="A14004" t="str">
            <v>C</v>
          </cell>
          <cell r="B14004" t="str">
            <v>GL8</v>
          </cell>
          <cell r="I14004" t="str">
            <v>Death</v>
          </cell>
          <cell r="P14004">
            <v>1337.0334224920687</v>
          </cell>
        </row>
        <row r="14005">
          <cell r="A14005" t="str">
            <v>C</v>
          </cell>
          <cell r="B14005" t="str">
            <v>GL8</v>
          </cell>
          <cell r="I14005" t="str">
            <v>Death</v>
          </cell>
          <cell r="P14005">
            <v>1285.3796287734281</v>
          </cell>
        </row>
        <row r="14006">
          <cell r="A14006" t="str">
            <v>C</v>
          </cell>
          <cell r="B14006" t="str">
            <v>GL8</v>
          </cell>
          <cell r="I14006" t="str">
            <v>Death</v>
          </cell>
          <cell r="P14006">
            <v>1233.2847188850517</v>
          </cell>
        </row>
        <row r="14007">
          <cell r="A14007" t="str">
            <v>C</v>
          </cell>
          <cell r="B14007" t="str">
            <v>GL8</v>
          </cell>
          <cell r="I14007" t="str">
            <v>Death</v>
          </cell>
          <cell r="P14007">
            <v>1185.6859363318674</v>
          </cell>
        </row>
        <row r="14008">
          <cell r="A14008" t="str">
            <v>C</v>
          </cell>
          <cell r="B14008" t="str">
            <v>GL8</v>
          </cell>
          <cell r="I14008" t="str">
            <v>Death</v>
          </cell>
          <cell r="P14008">
            <v>1137.1264675764007</v>
          </cell>
        </row>
        <row r="14009">
          <cell r="A14009" t="str">
            <v>C</v>
          </cell>
          <cell r="B14009" t="str">
            <v>GL8</v>
          </cell>
          <cell r="I14009" t="str">
            <v>Death</v>
          </cell>
          <cell r="P14009">
            <v>1094.0321363044393</v>
          </cell>
        </row>
        <row r="14010">
          <cell r="A14010" t="str">
            <v>C</v>
          </cell>
          <cell r="B14010" t="str">
            <v>GL8</v>
          </cell>
          <cell r="I14010" t="str">
            <v>Death</v>
          </cell>
          <cell r="P14010">
            <v>1043.9233188237738</v>
          </cell>
        </row>
        <row r="14011">
          <cell r="A14011" t="str">
            <v>C</v>
          </cell>
          <cell r="B14011" t="str">
            <v>GL8</v>
          </cell>
          <cell r="I14011" t="str">
            <v>Death</v>
          </cell>
          <cell r="P14011">
            <v>984.0066922801401</v>
          </cell>
        </row>
        <row r="14012">
          <cell r="A14012" t="str">
            <v>C</v>
          </cell>
          <cell r="B14012" t="str">
            <v>GL8</v>
          </cell>
          <cell r="I14012" t="str">
            <v>Death</v>
          </cell>
          <cell r="P14012">
            <v>926.52649909878926</v>
          </cell>
        </row>
        <row r="14013">
          <cell r="A14013" t="str">
            <v>C</v>
          </cell>
          <cell r="B14013" t="str">
            <v>GL8</v>
          </cell>
          <cell r="I14013" t="str">
            <v>Death</v>
          </cell>
          <cell r="P14013">
            <v>871.35058376611232</v>
          </cell>
        </row>
        <row r="14014">
          <cell r="A14014" t="str">
            <v>C</v>
          </cell>
          <cell r="B14014" t="str">
            <v>GL8</v>
          </cell>
          <cell r="I14014" t="str">
            <v>Death</v>
          </cell>
          <cell r="P14014">
            <v>818.33922157052245</v>
          </cell>
        </row>
        <row r="14015">
          <cell r="A14015" t="str">
            <v>C</v>
          </cell>
          <cell r="B14015" t="str">
            <v>GL8</v>
          </cell>
          <cell r="I14015" t="str">
            <v>Death</v>
          </cell>
          <cell r="P14015">
            <v>767.34556035090407</v>
          </cell>
        </row>
        <row r="14016">
          <cell r="A14016" t="str">
            <v>C</v>
          </cell>
          <cell r="B14016" t="str">
            <v>GL8</v>
          </cell>
          <cell r="I14016" t="str">
            <v>Death</v>
          </cell>
          <cell r="P14016">
            <v>718.23690283097505</v>
          </cell>
        </row>
        <row r="14017">
          <cell r="A14017" t="str">
            <v>C</v>
          </cell>
          <cell r="B14017" t="str">
            <v>GL8</v>
          </cell>
          <cell r="I14017" t="str">
            <v>Death</v>
          </cell>
          <cell r="P14017">
            <v>670.92728012729947</v>
          </cell>
        </row>
        <row r="14018">
          <cell r="A14018" t="str">
            <v>C</v>
          </cell>
          <cell r="B14018" t="str">
            <v>GL8</v>
          </cell>
          <cell r="I14018" t="str">
            <v>Death</v>
          </cell>
          <cell r="P14018">
            <v>625.36364345957497</v>
          </cell>
        </row>
        <row r="14019">
          <cell r="A14019" t="str">
            <v>C</v>
          </cell>
          <cell r="B14019" t="str">
            <v>GL8</v>
          </cell>
          <cell r="I14019" t="str">
            <v>Death</v>
          </cell>
          <cell r="P14019">
            <v>581.50924670441589</v>
          </cell>
        </row>
        <row r="14020">
          <cell r="A14020" t="str">
            <v>C</v>
          </cell>
          <cell r="B14020" t="str">
            <v>GL8</v>
          </cell>
          <cell r="I14020" t="str">
            <v>Death</v>
          </cell>
          <cell r="P14020">
            <v>539.34808166821529</v>
          </cell>
        </row>
        <row r="14021">
          <cell r="A14021" t="str">
            <v>C</v>
          </cell>
          <cell r="B14021" t="str">
            <v>GL8</v>
          </cell>
          <cell r="I14021" t="str">
            <v>Death</v>
          </cell>
          <cell r="P14021">
            <v>498.89055922096514</v>
          </cell>
        </row>
        <row r="14022">
          <cell r="A14022" t="str">
            <v>C</v>
          </cell>
          <cell r="B14022" t="str">
            <v>GL8</v>
          </cell>
          <cell r="I14022" t="str">
            <v>Death</v>
          </cell>
          <cell r="P14022">
            <v>460.148276506667</v>
          </cell>
        </row>
        <row r="14023">
          <cell r="A14023" t="str">
            <v>C</v>
          </cell>
          <cell r="B14023" t="str">
            <v>GL8</v>
          </cell>
          <cell r="I14023" t="str">
            <v>Death</v>
          </cell>
          <cell r="P14023">
            <v>423.12965939222141</v>
          </cell>
        </row>
        <row r="14024">
          <cell r="A14024" t="str">
            <v>C</v>
          </cell>
          <cell r="B14024" t="str">
            <v>GL8</v>
          </cell>
          <cell r="I14024" t="str">
            <v>Death</v>
          </cell>
          <cell r="P14024">
            <v>387.8428808613354</v>
          </cell>
        </row>
        <row r="14025">
          <cell r="A14025" t="str">
            <v>C</v>
          </cell>
          <cell r="B14025" t="str">
            <v>GL8</v>
          </cell>
          <cell r="I14025" t="str">
            <v>Death</v>
          </cell>
          <cell r="P14025">
            <v>354.30478702441752</v>
          </cell>
        </row>
        <row r="14026">
          <cell r="A14026" t="str">
            <v>C</v>
          </cell>
          <cell r="B14026" t="str">
            <v>GL8</v>
          </cell>
          <cell r="I14026" t="str">
            <v>Death</v>
          </cell>
          <cell r="P14026">
            <v>322.53527997860493</v>
          </cell>
        </row>
        <row r="14027">
          <cell r="A14027" t="str">
            <v>C</v>
          </cell>
          <cell r="B14027" t="str">
            <v>GL8</v>
          </cell>
          <cell r="I14027" t="str">
            <v>Death</v>
          </cell>
          <cell r="P14027">
            <v>292.5549214552006</v>
          </cell>
        </row>
        <row r="14028">
          <cell r="A14028" t="str">
            <v>C</v>
          </cell>
          <cell r="B14028" t="str">
            <v>GL8</v>
          </cell>
          <cell r="I14028" t="str">
            <v>Death</v>
          </cell>
          <cell r="P14028">
            <v>264.36117150130775</v>
          </cell>
        </row>
        <row r="14029">
          <cell r="A14029" t="str">
            <v>C</v>
          </cell>
          <cell r="B14029" t="str">
            <v>GL8</v>
          </cell>
          <cell r="I14029" t="str">
            <v>Death</v>
          </cell>
          <cell r="P14029">
            <v>237.94025024077766</v>
          </cell>
        </row>
        <row r="14030">
          <cell r="A14030" t="str">
            <v>C</v>
          </cell>
          <cell r="B14030" t="str">
            <v>GL8</v>
          </cell>
          <cell r="I14030" t="str">
            <v>Death</v>
          </cell>
          <cell r="P14030">
            <v>213.26078087488131</v>
          </cell>
        </row>
        <row r="14031">
          <cell r="A14031" t="str">
            <v>C</v>
          </cell>
          <cell r="B14031" t="str">
            <v>GL8</v>
          </cell>
          <cell r="I14031" t="str">
            <v>Death</v>
          </cell>
          <cell r="P14031">
            <v>190.2699657887882</v>
          </cell>
        </row>
        <row r="14032">
          <cell r="A14032" t="str">
            <v>C</v>
          </cell>
          <cell r="B14032" t="str">
            <v>GL8</v>
          </cell>
          <cell r="I14032" t="str">
            <v>Death</v>
          </cell>
          <cell r="P14032">
            <v>168.91336719762219</v>
          </cell>
        </row>
        <row r="14033">
          <cell r="A14033" t="str">
            <v>C</v>
          </cell>
          <cell r="B14033" t="str">
            <v>GL8</v>
          </cell>
          <cell r="I14033" t="str">
            <v>Death</v>
          </cell>
          <cell r="P14033">
            <v>149.13815184576862</v>
          </cell>
        </row>
        <row r="14034">
          <cell r="A14034" t="str">
            <v>C</v>
          </cell>
          <cell r="B14034" t="str">
            <v>GL8</v>
          </cell>
          <cell r="I14034" t="str">
            <v>Death</v>
          </cell>
          <cell r="P14034">
            <v>130.89209493030859</v>
          </cell>
        </row>
        <row r="14035">
          <cell r="A14035" t="str">
            <v>C</v>
          </cell>
          <cell r="B14035" t="str">
            <v>GL8</v>
          </cell>
          <cell r="I14035" t="str">
            <v>Death</v>
          </cell>
          <cell r="P14035">
            <v>114.13373495392123</v>
          </cell>
        </row>
        <row r="14036">
          <cell r="A14036" t="str">
            <v>C</v>
          </cell>
          <cell r="B14036" t="str">
            <v>GL8</v>
          </cell>
          <cell r="I14036" t="str">
            <v>Death</v>
          </cell>
          <cell r="P14036">
            <v>98.826223122376746</v>
          </cell>
        </row>
        <row r="14037">
          <cell r="A14037" t="str">
            <v>C</v>
          </cell>
          <cell r="B14037" t="str">
            <v>GL8</v>
          </cell>
          <cell r="I14037" t="str">
            <v>Death</v>
          </cell>
          <cell r="P14037">
            <v>84.926230182710597</v>
          </cell>
        </row>
        <row r="14038">
          <cell r="A14038" t="str">
            <v>C</v>
          </cell>
          <cell r="B14038" t="str">
            <v>GL8</v>
          </cell>
          <cell r="I14038" t="str">
            <v>Death</v>
          </cell>
          <cell r="P14038">
            <v>72.391964491679232</v>
          </cell>
        </row>
        <row r="14039">
          <cell r="A14039" t="str">
            <v>C</v>
          </cell>
          <cell r="B14039" t="str">
            <v>GL8</v>
          </cell>
          <cell r="I14039" t="str">
            <v>Death</v>
          </cell>
          <cell r="P14039">
            <v>61.178317025074939</v>
          </cell>
        </row>
        <row r="14040">
          <cell r="A14040" t="str">
            <v>C</v>
          </cell>
          <cell r="B14040" t="str">
            <v>GL8</v>
          </cell>
          <cell r="I14040" t="str">
            <v>Death</v>
          </cell>
          <cell r="P14040">
            <v>51.23347853524556</v>
          </cell>
        </row>
        <row r="14041">
          <cell r="A14041" t="str">
            <v>C</v>
          </cell>
          <cell r="B14041" t="str">
            <v>GL8</v>
          </cell>
          <cell r="I14041" t="str">
            <v>Death</v>
          </cell>
          <cell r="P14041">
            <v>42.499590535398937</v>
          </cell>
        </row>
        <row r="14042">
          <cell r="A14042" t="str">
            <v>C</v>
          </cell>
          <cell r="B14042" t="str">
            <v>GL8</v>
          </cell>
          <cell r="I14042" t="str">
            <v>Death</v>
          </cell>
          <cell r="P14042">
            <v>34.902993654558699</v>
          </cell>
        </row>
        <row r="14043">
          <cell r="A14043" t="str">
            <v>C</v>
          </cell>
          <cell r="B14043" t="str">
            <v>GL8</v>
          </cell>
          <cell r="I14043" t="str">
            <v>Death</v>
          </cell>
          <cell r="P14043">
            <v>28.365842945072021</v>
          </cell>
        </row>
        <row r="14044">
          <cell r="A14044" t="str">
            <v>C</v>
          </cell>
          <cell r="B14044" t="str">
            <v>GL8</v>
          </cell>
          <cell r="I14044" t="str">
            <v>Death</v>
          </cell>
          <cell r="P14044">
            <v>22.804784081966101</v>
          </cell>
        </row>
        <row r="14045">
          <cell r="A14045" t="str">
            <v>C</v>
          </cell>
          <cell r="B14045" t="str">
            <v>GL8</v>
          </cell>
          <cell r="I14045" t="str">
            <v>Death</v>
          </cell>
          <cell r="P14045">
            <v>18.125583314129276</v>
          </cell>
        </row>
        <row r="14046">
          <cell r="A14046" t="str">
            <v>C</v>
          </cell>
          <cell r="B14046" t="str">
            <v>GL8</v>
          </cell>
          <cell r="I14046" t="str">
            <v>Death</v>
          </cell>
          <cell r="P14046">
            <v>14.237850266841956</v>
          </cell>
        </row>
        <row r="14047">
          <cell r="A14047" t="str">
            <v>C</v>
          </cell>
          <cell r="B14047" t="str">
            <v>GL8</v>
          </cell>
          <cell r="I14047" t="str">
            <v>Death</v>
          </cell>
          <cell r="P14047">
            <v>11.048893830825264</v>
          </cell>
        </row>
        <row r="14048">
          <cell r="A14048" t="str">
            <v>C</v>
          </cell>
          <cell r="B14048" t="str">
            <v>GL8</v>
          </cell>
          <cell r="I14048" t="str">
            <v>Death</v>
          </cell>
          <cell r="P14048">
            <v>8.4684560494098839</v>
          </cell>
        </row>
        <row r="14049">
          <cell r="A14049" t="str">
            <v>C</v>
          </cell>
          <cell r="B14049" t="str">
            <v>GL8</v>
          </cell>
          <cell r="I14049" t="str">
            <v>Death</v>
          </cell>
          <cell r="P14049">
            <v>6.4084482592957164</v>
          </cell>
        </row>
        <row r="14050">
          <cell r="A14050" t="str">
            <v>C</v>
          </cell>
          <cell r="B14050" t="str">
            <v>GL8</v>
          </cell>
          <cell r="I14050" t="str">
            <v>Death</v>
          </cell>
          <cell r="P14050">
            <v>4.7868640113890137</v>
          </cell>
        </row>
        <row r="14051">
          <cell r="A14051" t="str">
            <v>C</v>
          </cell>
          <cell r="B14051" t="str">
            <v>GL8</v>
          </cell>
          <cell r="I14051" t="str">
            <v>Death</v>
          </cell>
          <cell r="P14051">
            <v>3.5289948259824522</v>
          </cell>
        </row>
        <row r="14052">
          <cell r="A14052" t="str">
            <v>C</v>
          </cell>
          <cell r="B14052" t="str">
            <v>GL8</v>
          </cell>
          <cell r="I14052" t="str">
            <v>Death</v>
          </cell>
          <cell r="P14052">
            <v>2.5674420553374593</v>
          </cell>
        </row>
        <row r="14053">
          <cell r="A14053" t="str">
            <v>C</v>
          </cell>
          <cell r="B14053" t="str">
            <v>GL8</v>
          </cell>
          <cell r="I14053" t="str">
            <v>Death</v>
          </cell>
          <cell r="P14053">
            <v>1.8434232568348088</v>
          </cell>
        </row>
        <row r="14054">
          <cell r="A14054" t="str">
            <v>C</v>
          </cell>
          <cell r="B14054" t="str">
            <v>GL8</v>
          </cell>
          <cell r="I14054" t="str">
            <v>Death</v>
          </cell>
          <cell r="P14054">
            <v>1.3061836484641278</v>
          </cell>
        </row>
        <row r="14055">
          <cell r="A14055" t="str">
            <v>C</v>
          </cell>
          <cell r="B14055" t="str">
            <v>GL8</v>
          </cell>
          <cell r="I14055" t="str">
            <v>Death</v>
          </cell>
          <cell r="P14055">
            <v>0.91329915632893</v>
          </cell>
        </row>
        <row r="14056">
          <cell r="A14056" t="str">
            <v>C</v>
          </cell>
          <cell r="B14056" t="str">
            <v>GL8</v>
          </cell>
          <cell r="I14056" t="str">
            <v>Death</v>
          </cell>
          <cell r="P14056">
            <v>0.6305017464369943</v>
          </cell>
        </row>
        <row r="14057">
          <cell r="A14057" t="str">
            <v>C</v>
          </cell>
          <cell r="B14057" t="str">
            <v>GL8</v>
          </cell>
          <cell r="I14057" t="str">
            <v>Death</v>
          </cell>
          <cell r="P14057">
            <v>0.4297717239885262</v>
          </cell>
        </row>
        <row r="14058">
          <cell r="A14058" t="str">
            <v>C</v>
          </cell>
          <cell r="B14058" t="str">
            <v>GL8</v>
          </cell>
          <cell r="I14058" t="str">
            <v>Death</v>
          </cell>
          <cell r="P14058">
            <v>0.28971401137457858</v>
          </cell>
        </row>
        <row r="14059">
          <cell r="A14059" t="str">
            <v>C</v>
          </cell>
          <cell r="B14059" t="str">
            <v>GL8</v>
          </cell>
          <cell r="I14059" t="str">
            <v>Death</v>
          </cell>
          <cell r="P14059">
            <v>0.19317490827827705</v>
          </cell>
        </row>
        <row r="14060">
          <cell r="A14060" t="str">
            <v>C</v>
          </cell>
          <cell r="B14060" t="str">
            <v>GL8</v>
          </cell>
          <cell r="I14060" t="str">
            <v>Death</v>
          </cell>
          <cell r="P14060">
            <v>0.12751549420236355</v>
          </cell>
        </row>
        <row r="14061">
          <cell r="A14061" t="str">
            <v>C</v>
          </cell>
          <cell r="B14061" t="str">
            <v>GL8</v>
          </cell>
          <cell r="I14061" t="str">
            <v>Death</v>
          </cell>
          <cell r="P14061">
            <v>8.3340190789292459E-2</v>
          </cell>
        </row>
        <row r="14062">
          <cell r="A14062" t="str">
            <v>C</v>
          </cell>
          <cell r="B14062" t="str">
            <v>GL8</v>
          </cell>
          <cell r="I14062" t="str">
            <v>Death</v>
          </cell>
          <cell r="P14062">
            <v>5.4306275072558578E-2</v>
          </cell>
        </row>
        <row r="14063">
          <cell r="A14063" t="str">
            <v>C</v>
          </cell>
          <cell r="B14063" t="str">
            <v>GL8</v>
          </cell>
          <cell r="I14063" t="str">
            <v>Death</v>
          </cell>
          <cell r="P14063">
            <v>3.5206823205384416E-2</v>
          </cell>
        </row>
        <row r="14064">
          <cell r="A14064" t="str">
            <v>C</v>
          </cell>
          <cell r="B14064" t="str">
            <v>GL8</v>
          </cell>
          <cell r="I14064" t="str">
            <v>Death</v>
          </cell>
          <cell r="P14064">
            <v>2.2508592954413695E-2</v>
          </cell>
        </row>
        <row r="14065">
          <cell r="A14065" t="str">
            <v>C</v>
          </cell>
          <cell r="B14065" t="str">
            <v>GL8</v>
          </cell>
          <cell r="I14065" t="str">
            <v>Death</v>
          </cell>
          <cell r="P14065">
            <v>1.4480533112521756E-2</v>
          </cell>
        </row>
        <row r="14066">
          <cell r="A14066" t="str">
            <v>C</v>
          </cell>
          <cell r="B14066" t="str">
            <v>GL8</v>
          </cell>
          <cell r="I14066" t="str">
            <v>Death</v>
          </cell>
          <cell r="P14066">
            <v>9.2880072274572067E-3</v>
          </cell>
        </row>
        <row r="14067">
          <cell r="A14067" t="str">
            <v>C</v>
          </cell>
          <cell r="B14067" t="str">
            <v>GL8</v>
          </cell>
          <cell r="I14067" t="str">
            <v>Death</v>
          </cell>
          <cell r="P14067">
            <v>6.0772551394554092E-3</v>
          </cell>
        </row>
        <row r="14068">
          <cell r="A14068" t="str">
            <v>C</v>
          </cell>
          <cell r="B14068" t="str">
            <v>GL8</v>
          </cell>
          <cell r="I14068" t="str">
            <v>Death</v>
          </cell>
          <cell r="P14068">
            <v>3.8468555707800315E-3</v>
          </cell>
        </row>
        <row r="14069">
          <cell r="A14069" t="str">
            <v>C</v>
          </cell>
          <cell r="B14069" t="str">
            <v>GL8</v>
          </cell>
          <cell r="I14069" t="str">
            <v>Death</v>
          </cell>
          <cell r="P14069">
            <v>2.1119294439921462E-3</v>
          </cell>
        </row>
        <row r="14070">
          <cell r="A14070" t="str">
            <v>C</v>
          </cell>
          <cell r="B14070" t="str">
            <v>GL8</v>
          </cell>
          <cell r="I14070" t="str">
            <v>Death</v>
          </cell>
          <cell r="P14070">
            <v>1.3936330456529738E-3</v>
          </cell>
        </row>
        <row r="14071">
          <cell r="A14071" t="str">
            <v>C</v>
          </cell>
          <cell r="B14071" t="str">
            <v>GL8</v>
          </cell>
          <cell r="I14071" t="str">
            <v>Death</v>
          </cell>
          <cell r="P14071">
            <v>7.8255646582063999E-4</v>
          </cell>
        </row>
        <row r="14072">
          <cell r="A14072" t="str">
            <v>C</v>
          </cell>
          <cell r="B14072" t="str">
            <v>GL8</v>
          </cell>
          <cell r="I14072" t="str">
            <v>Death</v>
          </cell>
          <cell r="P14072">
            <v>3.5231260607261063E-4</v>
          </cell>
        </row>
        <row r="14073">
          <cell r="A14073" t="str">
            <v>C</v>
          </cell>
          <cell r="B14073" t="str">
            <v>GL8</v>
          </cell>
          <cell r="I14073" t="str">
            <v>Death</v>
          </cell>
          <cell r="P14073">
            <v>1.2421603527011928E-4</v>
          </cell>
        </row>
        <row r="14074">
          <cell r="A14074" t="str">
            <v>C</v>
          </cell>
          <cell r="B14074" t="str">
            <v>GL8</v>
          </cell>
          <cell r="I14074" t="str">
            <v>Net</v>
          </cell>
          <cell r="P14074">
            <v>0</v>
          </cell>
        </row>
        <row r="14075">
          <cell r="A14075" t="str">
            <v>C</v>
          </cell>
          <cell r="B14075" t="str">
            <v>GL8</v>
          </cell>
          <cell r="I14075" t="str">
            <v>Net</v>
          </cell>
          <cell r="P14075">
            <v>0.64462321508494536</v>
          </cell>
        </row>
        <row r="14076">
          <cell r="A14076" t="str">
            <v>C</v>
          </cell>
          <cell r="B14076" t="str">
            <v>GL8</v>
          </cell>
          <cell r="I14076" t="str">
            <v>Net</v>
          </cell>
          <cell r="P14076">
            <v>1.3104019163839657</v>
          </cell>
        </row>
        <row r="14077">
          <cell r="A14077" t="str">
            <v>C</v>
          </cell>
          <cell r="B14077" t="str">
            <v>GL8</v>
          </cell>
          <cell r="I14077" t="str">
            <v>Net</v>
          </cell>
          <cell r="P14077">
            <v>2.041103410029196</v>
          </cell>
        </row>
        <row r="14078">
          <cell r="A14078" t="str">
            <v>C</v>
          </cell>
          <cell r="B14078" t="str">
            <v>GL8</v>
          </cell>
          <cell r="I14078" t="str">
            <v>Net</v>
          </cell>
          <cell r="P14078">
            <v>2.6648994207264316</v>
          </cell>
        </row>
        <row r="14079">
          <cell r="A14079" t="str">
            <v>C</v>
          </cell>
          <cell r="B14079" t="str">
            <v>GL8</v>
          </cell>
          <cell r="I14079" t="str">
            <v>Net</v>
          </cell>
          <cell r="P14079">
            <v>3.625276060125874</v>
          </cell>
        </row>
        <row r="14080">
          <cell r="A14080" t="str">
            <v>C</v>
          </cell>
          <cell r="B14080" t="str">
            <v>GL8</v>
          </cell>
          <cell r="I14080" t="str">
            <v>Net</v>
          </cell>
          <cell r="P14080">
            <v>4.8571852863783267</v>
          </cell>
        </row>
        <row r="14081">
          <cell r="A14081" t="str">
            <v>C</v>
          </cell>
          <cell r="B14081" t="str">
            <v>GL8</v>
          </cell>
          <cell r="I14081" t="str">
            <v>Net</v>
          </cell>
          <cell r="P14081">
            <v>5.5156400356118036</v>
          </cell>
        </row>
        <row r="14082">
          <cell r="A14082" t="str">
            <v>C</v>
          </cell>
          <cell r="B14082" t="str">
            <v>GL8</v>
          </cell>
          <cell r="I14082" t="str">
            <v>Net</v>
          </cell>
          <cell r="P14082">
            <v>5.829630220518327</v>
          </cell>
        </row>
        <row r="14083">
          <cell r="A14083" t="str">
            <v>C</v>
          </cell>
          <cell r="B14083" t="str">
            <v>GL8</v>
          </cell>
          <cell r="I14083" t="str">
            <v>Net</v>
          </cell>
          <cell r="P14083">
            <v>6.1303464442310709</v>
          </cell>
        </row>
        <row r="14084">
          <cell r="A14084" t="str">
            <v>C</v>
          </cell>
          <cell r="B14084" t="str">
            <v>GL8</v>
          </cell>
          <cell r="I14084" t="str">
            <v>Net</v>
          </cell>
          <cell r="P14084">
            <v>6.5155999870146504</v>
          </cell>
        </row>
        <row r="14085">
          <cell r="A14085" t="str">
            <v>C</v>
          </cell>
          <cell r="B14085" t="str">
            <v>GL8</v>
          </cell>
          <cell r="I14085" t="str">
            <v>Net</v>
          </cell>
          <cell r="P14085">
            <v>7.0490697277155476</v>
          </cell>
        </row>
        <row r="14086">
          <cell r="A14086" t="str">
            <v>C</v>
          </cell>
          <cell r="B14086" t="str">
            <v>GL8</v>
          </cell>
          <cell r="I14086" t="str">
            <v>Net</v>
          </cell>
          <cell r="P14086">
            <v>7.1044144736803965</v>
          </cell>
        </row>
        <row r="14087">
          <cell r="A14087" t="str">
            <v>C</v>
          </cell>
          <cell r="B14087" t="str">
            <v>GL8</v>
          </cell>
          <cell r="I14087" t="str">
            <v>Net</v>
          </cell>
          <cell r="P14087">
            <v>7.1889369801875667</v>
          </cell>
        </row>
        <row r="14088">
          <cell r="A14088" t="str">
            <v>C</v>
          </cell>
          <cell r="B14088" t="str">
            <v>GL8</v>
          </cell>
          <cell r="I14088" t="str">
            <v>Net</v>
          </cell>
          <cell r="P14088">
            <v>7.6686802945182109</v>
          </cell>
        </row>
        <row r="14089">
          <cell r="A14089" t="str">
            <v>C</v>
          </cell>
          <cell r="B14089" t="str">
            <v>GL8</v>
          </cell>
          <cell r="I14089" t="str">
            <v>Net</v>
          </cell>
          <cell r="P14089">
            <v>7.929783509476259</v>
          </cell>
        </row>
        <row r="14090">
          <cell r="A14090" t="str">
            <v>C</v>
          </cell>
          <cell r="B14090" t="str">
            <v>GL8</v>
          </cell>
          <cell r="I14090" t="str">
            <v>Net</v>
          </cell>
          <cell r="P14090">
            <v>8.1886999312877098</v>
          </cell>
        </row>
        <row r="14091">
          <cell r="A14091" t="str">
            <v>C</v>
          </cell>
          <cell r="B14091" t="str">
            <v>GL8</v>
          </cell>
          <cell r="I14091" t="str">
            <v>Net</v>
          </cell>
          <cell r="P14091">
            <v>8.348514930540869</v>
          </cell>
        </row>
        <row r="14092">
          <cell r="A14092" t="str">
            <v>C</v>
          </cell>
          <cell r="B14092" t="str">
            <v>GL8</v>
          </cell>
          <cell r="I14092" t="str">
            <v>Net</v>
          </cell>
          <cell r="P14092">
            <v>8.703468476914642</v>
          </cell>
        </row>
        <row r="14093">
          <cell r="A14093" t="str">
            <v>C</v>
          </cell>
          <cell r="B14093" t="str">
            <v>GL8</v>
          </cell>
          <cell r="I14093" t="str">
            <v>Net</v>
          </cell>
          <cell r="P14093">
            <v>9.2420136456425919</v>
          </cell>
        </row>
        <row r="14094">
          <cell r="A14094" t="str">
            <v>C</v>
          </cell>
          <cell r="B14094" t="str">
            <v>GL8</v>
          </cell>
          <cell r="I14094" t="str">
            <v>Net</v>
          </cell>
          <cell r="P14094">
            <v>9.3955594955353856</v>
          </cell>
        </row>
        <row r="14095">
          <cell r="A14095" t="str">
            <v>C</v>
          </cell>
          <cell r="B14095" t="str">
            <v>GL8</v>
          </cell>
          <cell r="I14095" t="str">
            <v>Net</v>
          </cell>
          <cell r="P14095">
            <v>9.6469042458468088</v>
          </cell>
        </row>
        <row r="14096">
          <cell r="A14096" t="str">
            <v>C</v>
          </cell>
          <cell r="B14096" t="str">
            <v>GL8</v>
          </cell>
          <cell r="I14096" t="str">
            <v>Net</v>
          </cell>
          <cell r="P14096">
            <v>9.8524501521120538</v>
          </cell>
        </row>
        <row r="14097">
          <cell r="A14097" t="str">
            <v>C</v>
          </cell>
          <cell r="B14097" t="str">
            <v>GL8</v>
          </cell>
          <cell r="I14097" t="str">
            <v>Net</v>
          </cell>
          <cell r="P14097">
            <v>10.11879577489043</v>
          </cell>
        </row>
        <row r="14098">
          <cell r="A14098" t="str">
            <v>C</v>
          </cell>
          <cell r="B14098" t="str">
            <v>GL8</v>
          </cell>
          <cell r="I14098" t="str">
            <v>Net</v>
          </cell>
          <cell r="P14098">
            <v>10.306374222666893</v>
          </cell>
        </row>
        <row r="14099">
          <cell r="A14099" t="str">
            <v>C</v>
          </cell>
          <cell r="B14099" t="str">
            <v>GL8</v>
          </cell>
          <cell r="I14099" t="str">
            <v>Net</v>
          </cell>
          <cell r="P14099">
            <v>10.501450585020674</v>
          </cell>
        </row>
        <row r="14100">
          <cell r="A14100" t="str">
            <v>C</v>
          </cell>
          <cell r="B14100" t="str">
            <v>GL8</v>
          </cell>
          <cell r="I14100" t="str">
            <v>Net</v>
          </cell>
          <cell r="P14100">
            <v>10.757692897336669</v>
          </cell>
        </row>
        <row r="14101">
          <cell r="A14101" t="str">
            <v>C</v>
          </cell>
          <cell r="B14101" t="str">
            <v>GL8</v>
          </cell>
          <cell r="I14101" t="str">
            <v>Net</v>
          </cell>
          <cell r="P14101">
            <v>11.059329166289123</v>
          </cell>
        </row>
        <row r="14102">
          <cell r="A14102" t="str">
            <v>C</v>
          </cell>
          <cell r="B14102" t="str">
            <v>GL8</v>
          </cell>
          <cell r="I14102" t="str">
            <v>Net</v>
          </cell>
          <cell r="P14102">
            <v>11.450788235351332</v>
          </cell>
        </row>
        <row r="14103">
          <cell r="A14103" t="str">
            <v>C</v>
          </cell>
          <cell r="B14103" t="str">
            <v>GL8</v>
          </cell>
          <cell r="I14103" t="str">
            <v>Net</v>
          </cell>
          <cell r="P14103">
            <v>11.865002146402118</v>
          </cell>
        </row>
        <row r="14104">
          <cell r="A14104" t="str">
            <v>C</v>
          </cell>
          <cell r="B14104" t="str">
            <v>GL8</v>
          </cell>
          <cell r="I14104" t="str">
            <v>Net</v>
          </cell>
          <cell r="P14104">
            <v>12.351765341492039</v>
          </cell>
        </row>
        <row r="14105">
          <cell r="A14105" t="str">
            <v>C</v>
          </cell>
          <cell r="B14105" t="str">
            <v>GL8</v>
          </cell>
          <cell r="I14105" t="str">
            <v>Net</v>
          </cell>
          <cell r="P14105">
            <v>12.78270598341537</v>
          </cell>
        </row>
        <row r="14106">
          <cell r="A14106" t="str">
            <v>C</v>
          </cell>
          <cell r="B14106" t="str">
            <v>GL8</v>
          </cell>
          <cell r="I14106" t="str">
            <v>Net</v>
          </cell>
          <cell r="P14106">
            <v>13.099573874519324</v>
          </cell>
        </row>
        <row r="14107">
          <cell r="A14107" t="str">
            <v>C</v>
          </cell>
          <cell r="B14107" t="str">
            <v>GL8</v>
          </cell>
          <cell r="I14107" t="str">
            <v>Net</v>
          </cell>
          <cell r="P14107">
            <v>13.438222370277677</v>
          </cell>
        </row>
        <row r="14108">
          <cell r="A14108" t="str">
            <v>C</v>
          </cell>
          <cell r="B14108" t="str">
            <v>GL8</v>
          </cell>
          <cell r="I14108" t="str">
            <v>Net</v>
          </cell>
          <cell r="P14108">
            <v>13.812913482362548</v>
          </cell>
        </row>
        <row r="14109">
          <cell r="A14109" t="str">
            <v>C</v>
          </cell>
          <cell r="B14109" t="str">
            <v>GL8</v>
          </cell>
          <cell r="I14109" t="str">
            <v>Net</v>
          </cell>
          <cell r="P14109">
            <v>14.237808878810243</v>
          </cell>
        </row>
        <row r="14110">
          <cell r="A14110" t="str">
            <v>C</v>
          </cell>
          <cell r="B14110" t="str">
            <v>GL8</v>
          </cell>
          <cell r="I14110" t="str">
            <v>Net</v>
          </cell>
          <cell r="P14110">
            <v>14.705109874325704</v>
          </cell>
        </row>
        <row r="14111">
          <cell r="A14111" t="str">
            <v>C</v>
          </cell>
          <cell r="B14111" t="str">
            <v>GL8</v>
          </cell>
          <cell r="I14111" t="str">
            <v>Net</v>
          </cell>
          <cell r="P14111">
            <v>15.17220598557661</v>
          </cell>
        </row>
        <row r="14112">
          <cell r="A14112" t="str">
            <v>C</v>
          </cell>
          <cell r="B14112" t="str">
            <v>GL8</v>
          </cell>
          <cell r="I14112" t="str">
            <v>Net</v>
          </cell>
          <cell r="P14112">
            <v>15.608718146013267</v>
          </cell>
        </row>
        <row r="14113">
          <cell r="A14113" t="str">
            <v>C</v>
          </cell>
          <cell r="B14113" t="str">
            <v>GL8</v>
          </cell>
          <cell r="I14113" t="str">
            <v>Net</v>
          </cell>
          <cell r="P14113">
            <v>16.0001038380158</v>
          </cell>
        </row>
        <row r="14114">
          <cell r="A14114" t="str">
            <v>C</v>
          </cell>
          <cell r="B14114" t="str">
            <v>GL8</v>
          </cell>
          <cell r="I14114" t="str">
            <v>Net</v>
          </cell>
          <cell r="P14114">
            <v>16.326391924293482</v>
          </cell>
        </row>
        <row r="14115">
          <cell r="A14115" t="str">
            <v>C</v>
          </cell>
          <cell r="B14115" t="str">
            <v>GL8</v>
          </cell>
          <cell r="I14115" t="str">
            <v>Net</v>
          </cell>
          <cell r="P14115">
            <v>16.560664660566978</v>
          </cell>
        </row>
        <row r="14116">
          <cell r="A14116" t="str">
            <v>C</v>
          </cell>
          <cell r="B14116" t="str">
            <v>GL8</v>
          </cell>
          <cell r="I14116" t="str">
            <v>Net</v>
          </cell>
          <cell r="P14116">
            <v>16.701180269628924</v>
          </cell>
        </row>
        <row r="14117">
          <cell r="A14117" t="str">
            <v>C</v>
          </cell>
          <cell r="B14117" t="str">
            <v>GL8</v>
          </cell>
          <cell r="I14117" t="str">
            <v>Net</v>
          </cell>
          <cell r="P14117">
            <v>16.750706429556978</v>
          </cell>
        </row>
        <row r="14118">
          <cell r="A14118" t="str">
            <v>C</v>
          </cell>
          <cell r="B14118" t="str">
            <v>GL8</v>
          </cell>
          <cell r="I14118" t="str">
            <v>Net</v>
          </cell>
          <cell r="P14118">
            <v>16.709104537628079</v>
          </cell>
        </row>
        <row r="14119">
          <cell r="A14119" t="str">
            <v>C</v>
          </cell>
          <cell r="B14119" t="str">
            <v>GL8</v>
          </cell>
          <cell r="I14119" t="str">
            <v>Net</v>
          </cell>
          <cell r="P14119">
            <v>16.566894538448476</v>
          </cell>
        </row>
        <row r="14120">
          <cell r="A14120" t="str">
            <v>C</v>
          </cell>
          <cell r="B14120" t="str">
            <v>GL8</v>
          </cell>
          <cell r="I14120" t="str">
            <v>Net</v>
          </cell>
          <cell r="P14120">
            <v>16.320067134838105</v>
          </cell>
        </row>
        <row r="14121">
          <cell r="A14121" t="str">
            <v>C</v>
          </cell>
          <cell r="B14121" t="str">
            <v>GL8</v>
          </cell>
          <cell r="I14121" t="str">
            <v>Net</v>
          </cell>
          <cell r="P14121">
            <v>15.966977785699738</v>
          </cell>
        </row>
        <row r="14122">
          <cell r="A14122" t="str">
            <v>C</v>
          </cell>
          <cell r="B14122" t="str">
            <v>GL8</v>
          </cell>
          <cell r="I14122" t="str">
            <v>Net</v>
          </cell>
          <cell r="P14122">
            <v>15.530849838979952</v>
          </cell>
        </row>
        <row r="14123">
          <cell r="A14123" t="str">
            <v>C</v>
          </cell>
          <cell r="B14123" t="str">
            <v>GL8</v>
          </cell>
          <cell r="I14123" t="str">
            <v>Net</v>
          </cell>
          <cell r="P14123">
            <v>15.023583273996591</v>
          </cell>
        </row>
        <row r="14124">
          <cell r="A14124" t="str">
            <v>C</v>
          </cell>
          <cell r="B14124" t="str">
            <v>GL8</v>
          </cell>
          <cell r="I14124" t="str">
            <v>Net</v>
          </cell>
          <cell r="P14124">
            <v>14.46427796199019</v>
          </cell>
        </row>
        <row r="14125">
          <cell r="A14125" t="str">
            <v>C</v>
          </cell>
          <cell r="B14125" t="str">
            <v>GL8</v>
          </cell>
          <cell r="I14125" t="str">
            <v>Net</v>
          </cell>
          <cell r="P14125">
            <v>13.876883724809574</v>
          </cell>
        </row>
        <row r="14126">
          <cell r="A14126" t="str">
            <v>C</v>
          </cell>
          <cell r="B14126" t="str">
            <v>GL8</v>
          </cell>
          <cell r="I14126" t="str">
            <v>Net</v>
          </cell>
          <cell r="P14126">
            <v>13.265648302400116</v>
          </cell>
        </row>
        <row r="14127">
          <cell r="A14127" t="str">
            <v>C</v>
          </cell>
          <cell r="B14127" t="str">
            <v>GL8</v>
          </cell>
          <cell r="I14127" t="str">
            <v>Net</v>
          </cell>
          <cell r="P14127">
            <v>12.63149787844152</v>
          </cell>
        </row>
        <row r="14128">
          <cell r="A14128" t="str">
            <v>C</v>
          </cell>
          <cell r="B14128" t="str">
            <v>GL8</v>
          </cell>
          <cell r="I14128" t="str">
            <v>Net</v>
          </cell>
          <cell r="P14128">
            <v>11.976325568297737</v>
          </cell>
        </row>
        <row r="14129">
          <cell r="A14129" t="str">
            <v>C</v>
          </cell>
          <cell r="B14129" t="str">
            <v>GL8</v>
          </cell>
          <cell r="I14129" t="str">
            <v>Net</v>
          </cell>
          <cell r="P14129">
            <v>11.291354072094927</v>
          </cell>
        </row>
        <row r="14130">
          <cell r="A14130" t="str">
            <v>C</v>
          </cell>
          <cell r="B14130" t="str">
            <v>GL8</v>
          </cell>
          <cell r="I14130" t="str">
            <v>Net</v>
          </cell>
          <cell r="P14130">
            <v>10.573735743982164</v>
          </cell>
        </row>
        <row r="14131">
          <cell r="A14131" t="str">
            <v>C</v>
          </cell>
          <cell r="B14131" t="str">
            <v>GL8</v>
          </cell>
          <cell r="I14131" t="str">
            <v>Net</v>
          </cell>
          <cell r="P14131">
            <v>9.8320265139146734</v>
          </cell>
        </row>
        <row r="14132">
          <cell r="A14132" t="str">
            <v>C</v>
          </cell>
          <cell r="B14132" t="str">
            <v>GL8</v>
          </cell>
          <cell r="I14132" t="str">
            <v>Net</v>
          </cell>
          <cell r="P14132">
            <v>9.0666905918799756</v>
          </cell>
        </row>
        <row r="14133">
          <cell r="A14133" t="str">
            <v>C</v>
          </cell>
          <cell r="B14133" t="str">
            <v>GL8</v>
          </cell>
          <cell r="I14133" t="str">
            <v>Net</v>
          </cell>
          <cell r="P14133">
            <v>8.2832060811031329</v>
          </cell>
        </row>
        <row r="14134">
          <cell r="A14134" t="str">
            <v>C</v>
          </cell>
          <cell r="B14134" t="str">
            <v>GL8</v>
          </cell>
          <cell r="I14134" t="str">
            <v>Net</v>
          </cell>
          <cell r="P14134">
            <v>7.4907548679911331</v>
          </cell>
        </row>
        <row r="14135">
          <cell r="A14135" t="str">
            <v>C</v>
          </cell>
          <cell r="B14135" t="str">
            <v>GL8</v>
          </cell>
          <cell r="I14135" t="str">
            <v>Net</v>
          </cell>
          <cell r="P14135">
            <v>6.6981576132009986</v>
          </cell>
        </row>
        <row r="14136">
          <cell r="A14136" t="str">
            <v>C</v>
          </cell>
          <cell r="B14136" t="str">
            <v>GL8</v>
          </cell>
          <cell r="I14136" t="str">
            <v>Net</v>
          </cell>
          <cell r="P14136">
            <v>5.9247434847868812</v>
          </cell>
        </row>
        <row r="14137">
          <cell r="A14137" t="str">
            <v>C</v>
          </cell>
          <cell r="B14137" t="str">
            <v>GL8</v>
          </cell>
          <cell r="I14137" t="str">
            <v>Net</v>
          </cell>
          <cell r="P14137">
            <v>5.1784268324176645</v>
          </cell>
        </row>
        <row r="14138">
          <cell r="A14138" t="str">
            <v>C</v>
          </cell>
          <cell r="B14138" t="str">
            <v>GL8</v>
          </cell>
          <cell r="I14138" t="str">
            <v>Net</v>
          </cell>
          <cell r="P14138">
            <v>4.4687097055797604</v>
          </cell>
        </row>
        <row r="14139">
          <cell r="A14139" t="str">
            <v>C</v>
          </cell>
          <cell r="B14139" t="str">
            <v>GL8</v>
          </cell>
          <cell r="I14139" t="str">
            <v>Net</v>
          </cell>
          <cell r="P14139">
            <v>3.8109853270900866</v>
          </cell>
        </row>
        <row r="14140">
          <cell r="A14140" t="str">
            <v>C</v>
          </cell>
          <cell r="B14140" t="str">
            <v>GL8</v>
          </cell>
          <cell r="I14140" t="str">
            <v>Net</v>
          </cell>
          <cell r="P14140">
            <v>3.2057400195056043</v>
          </cell>
        </row>
        <row r="14141">
          <cell r="A14141" t="str">
            <v>C</v>
          </cell>
          <cell r="B14141" t="str">
            <v>GL8</v>
          </cell>
          <cell r="I14141" t="str">
            <v>Net</v>
          </cell>
          <cell r="P14141">
            <v>2.6597144215201411</v>
          </cell>
        </row>
        <row r="14142">
          <cell r="A14142" t="str">
            <v>C</v>
          </cell>
          <cell r="B14142" t="str">
            <v>GL8</v>
          </cell>
          <cell r="I14142" t="str">
            <v>Net</v>
          </cell>
          <cell r="P14142">
            <v>2.174798736648655</v>
          </cell>
        </row>
        <row r="14143">
          <cell r="A14143" t="str">
            <v>C</v>
          </cell>
          <cell r="B14143" t="str">
            <v>GL8</v>
          </cell>
          <cell r="I14143" t="str">
            <v>Net</v>
          </cell>
          <cell r="P14143">
            <v>1.7530431184938977</v>
          </cell>
        </row>
        <row r="14144">
          <cell r="A14144" t="str">
            <v>C</v>
          </cell>
          <cell r="B14144" t="str">
            <v>GL8</v>
          </cell>
          <cell r="I14144" t="str">
            <v>Net</v>
          </cell>
          <cell r="P14144">
            <v>1.3922934617611451</v>
          </cell>
        </row>
        <row r="14145">
          <cell r="A14145" t="str">
            <v>C</v>
          </cell>
          <cell r="B14145" t="str">
            <v>GL8</v>
          </cell>
          <cell r="I14145" t="str">
            <v>Net</v>
          </cell>
          <cell r="P14145">
            <v>1.0888303332420162</v>
          </cell>
        </row>
        <row r="14146">
          <cell r="A14146" t="str">
            <v>C</v>
          </cell>
          <cell r="B14146" t="str">
            <v>GL8</v>
          </cell>
          <cell r="I14146" t="str">
            <v>Net</v>
          </cell>
          <cell r="P14146">
            <v>0.83857229619432849</v>
          </cell>
        </row>
        <row r="14147">
          <cell r="A14147" t="str">
            <v>C</v>
          </cell>
          <cell r="B14147" t="str">
            <v>GL8</v>
          </cell>
          <cell r="I14147" t="str">
            <v>Net</v>
          </cell>
          <cell r="P14147">
            <v>0.63571882450026329</v>
          </cell>
        </row>
        <row r="14148">
          <cell r="A14148" t="str">
            <v>C</v>
          </cell>
          <cell r="B14148" t="str">
            <v>GL8</v>
          </cell>
          <cell r="I14148" t="str">
            <v>Net</v>
          </cell>
          <cell r="P14148">
            <v>0.47467341160924914</v>
          </cell>
        </row>
        <row r="14149">
          <cell r="A14149" t="str">
            <v>C</v>
          </cell>
          <cell r="B14149" t="str">
            <v>GL8</v>
          </cell>
          <cell r="I14149" t="str">
            <v>Net</v>
          </cell>
          <cell r="P14149">
            <v>0.34913746254704203</v>
          </cell>
        </row>
        <row r="14150">
          <cell r="A14150" t="str">
            <v>C</v>
          </cell>
          <cell r="B14150" t="str">
            <v>GL8</v>
          </cell>
          <cell r="I14150" t="str">
            <v>Net</v>
          </cell>
          <cell r="P14150">
            <v>0.25259637623760406</v>
          </cell>
        </row>
        <row r="14151">
          <cell r="A14151" t="str">
            <v>C</v>
          </cell>
          <cell r="B14151" t="str">
            <v>GL8</v>
          </cell>
          <cell r="I14151" t="str">
            <v>Net</v>
          </cell>
          <cell r="P14151">
            <v>0.1801439568694165</v>
          </cell>
        </row>
        <row r="14152">
          <cell r="A14152" t="str">
            <v>C</v>
          </cell>
          <cell r="B14152" t="str">
            <v>GL8</v>
          </cell>
          <cell r="I14152" t="str">
            <v>Net</v>
          </cell>
          <cell r="P14152">
            <v>0.12618041146910436</v>
          </cell>
        </row>
        <row r="14153">
          <cell r="A14153" t="str">
            <v>C</v>
          </cell>
          <cell r="B14153" t="str">
            <v>GL8</v>
          </cell>
          <cell r="I14153" t="str">
            <v>Net</v>
          </cell>
          <cell r="P14153">
            <v>8.7286024989773336E-2</v>
          </cell>
        </row>
        <row r="14154">
          <cell r="A14154" t="str">
            <v>C</v>
          </cell>
          <cell r="B14154" t="str">
            <v>GL8</v>
          </cell>
          <cell r="I14154" t="str">
            <v>Net</v>
          </cell>
          <cell r="P14154">
            <v>5.9551421903620054E-2</v>
          </cell>
        </row>
        <row r="14155">
          <cell r="A14155" t="str">
            <v>C</v>
          </cell>
          <cell r="B14155" t="str">
            <v>GL8</v>
          </cell>
          <cell r="I14155" t="str">
            <v>Net</v>
          </cell>
          <cell r="P14155">
            <v>4.0183308274263758E-2</v>
          </cell>
        </row>
        <row r="14156">
          <cell r="A14156" t="str">
            <v>C</v>
          </cell>
          <cell r="B14156" t="str">
            <v>GL8</v>
          </cell>
          <cell r="I14156" t="str">
            <v>Net</v>
          </cell>
          <cell r="P14156">
            <v>2.6432645140758316E-2</v>
          </cell>
        </row>
        <row r="14157">
          <cell r="A14157" t="str">
            <v>C</v>
          </cell>
          <cell r="B14157" t="str">
            <v>GL8</v>
          </cell>
          <cell r="I14157" t="str">
            <v>Net</v>
          </cell>
          <cell r="P14157">
            <v>1.7413045035636274E-2</v>
          </cell>
        </row>
        <row r="14158">
          <cell r="A14158" t="str">
            <v>C</v>
          </cell>
          <cell r="B14158" t="str">
            <v>GL8</v>
          </cell>
          <cell r="I14158" t="str">
            <v>Net</v>
          </cell>
          <cell r="P14158">
            <v>1.162006864845434E-2</v>
          </cell>
        </row>
        <row r="14159">
          <cell r="A14159" t="str">
            <v>C</v>
          </cell>
          <cell r="B14159" t="str">
            <v>GL8</v>
          </cell>
          <cell r="I14159" t="str">
            <v>Net</v>
          </cell>
          <cell r="P14159">
            <v>7.3344423058021241E-3</v>
          </cell>
        </row>
        <row r="14160">
          <cell r="A14160" t="str">
            <v>C</v>
          </cell>
          <cell r="B14160" t="str">
            <v>GL8</v>
          </cell>
          <cell r="I14160" t="str">
            <v>Net</v>
          </cell>
          <cell r="P14160">
            <v>4.7476303388693519E-3</v>
          </cell>
        </row>
        <row r="14161">
          <cell r="A14161" t="str">
            <v>C</v>
          </cell>
          <cell r="B14161" t="str">
            <v>GL8</v>
          </cell>
          <cell r="I14161" t="str">
            <v>Net</v>
          </cell>
          <cell r="P14161">
            <v>2.9196515668218855E-3</v>
          </cell>
        </row>
        <row r="14162">
          <cell r="A14162" t="str">
            <v>C</v>
          </cell>
          <cell r="B14162" t="str">
            <v>GL8</v>
          </cell>
          <cell r="I14162" t="str">
            <v>Net</v>
          </cell>
          <cell r="P14162">
            <v>2.0461351868350285E-3</v>
          </cell>
        </row>
        <row r="14163">
          <cell r="A14163" t="str">
            <v>C</v>
          </cell>
          <cell r="B14163" t="str">
            <v>GL8</v>
          </cell>
          <cell r="I14163" t="str">
            <v>Net</v>
          </cell>
          <cell r="P14163">
            <v>1.6337647064206611E-3</v>
          </cell>
        </row>
        <row r="14164">
          <cell r="A14164" t="str">
            <v>C</v>
          </cell>
          <cell r="B14164" t="str">
            <v>GL8</v>
          </cell>
          <cell r="I14164" t="str">
            <v>Net</v>
          </cell>
          <cell r="P14164">
            <v>6.5154137545238983E-4</v>
          </cell>
        </row>
        <row r="14165">
          <cell r="A14165" t="str">
            <v>C</v>
          </cell>
          <cell r="B14165" t="str">
            <v>GL8</v>
          </cell>
          <cell r="I14165" t="str">
            <v>Net</v>
          </cell>
          <cell r="P14165">
            <v>5.7359212511952546E-4</v>
          </cell>
        </row>
        <row r="14166">
          <cell r="A14166" t="str">
            <v>C</v>
          </cell>
          <cell r="B14166" t="str">
            <v>GL8</v>
          </cell>
          <cell r="I14166" t="str">
            <v>Net</v>
          </cell>
          <cell r="P14166">
            <v>4.1336808591715144E-4</v>
          </cell>
        </row>
        <row r="14167">
          <cell r="A14167" t="str">
            <v>C</v>
          </cell>
          <cell r="B14167" t="str">
            <v>GL8</v>
          </cell>
          <cell r="I14167" t="str">
            <v>Net</v>
          </cell>
          <cell r="P14167">
            <v>2.2214662271305297E-4</v>
          </cell>
        </row>
        <row r="14168">
          <cell r="A14168" t="str">
            <v>C</v>
          </cell>
          <cell r="B14168" t="str">
            <v>GL8</v>
          </cell>
          <cell r="I14168" t="str">
            <v>Net</v>
          </cell>
          <cell r="P14168">
            <v>1.2421603527011928E-4</v>
          </cell>
        </row>
        <row r="14169">
          <cell r="A14169" t="str">
            <v>C</v>
          </cell>
          <cell r="B14169" t="str">
            <v>GL8</v>
          </cell>
          <cell r="I14169" t="str">
            <v>SC Net</v>
          </cell>
          <cell r="P14169">
            <v>8.7336660719401441E-3</v>
          </cell>
        </row>
        <row r="14170">
          <cell r="A14170" t="str">
            <v>C</v>
          </cell>
          <cell r="B14170" t="str">
            <v>GL8</v>
          </cell>
          <cell r="I14170" t="str">
            <v>SC Net</v>
          </cell>
          <cell r="P14170">
            <v>2.984695159591489E-2</v>
          </cell>
        </row>
        <row r="14171">
          <cell r="A14171" t="str">
            <v>C</v>
          </cell>
          <cell r="B14171" t="str">
            <v>GL8</v>
          </cell>
          <cell r="I14171" t="str">
            <v>SC Net</v>
          </cell>
          <cell r="P14171">
            <v>5.785306712168508E-2</v>
          </cell>
        </row>
        <row r="14172">
          <cell r="A14172" t="str">
            <v>C</v>
          </cell>
          <cell r="B14172" t="str">
            <v>GL8</v>
          </cell>
          <cell r="I14172" t="str">
            <v>SC Net</v>
          </cell>
          <cell r="P14172">
            <v>8.2405675803102221E-2</v>
          </cell>
        </row>
        <row r="14173">
          <cell r="A14173" t="str">
            <v>C</v>
          </cell>
          <cell r="B14173" t="str">
            <v>GL8</v>
          </cell>
          <cell r="I14173" t="str">
            <v>SC Net</v>
          </cell>
          <cell r="P14173">
            <v>0.11929280723582904</v>
          </cell>
        </row>
        <row r="14174">
          <cell r="A14174" t="str">
            <v>C</v>
          </cell>
          <cell r="B14174" t="str">
            <v>GL8</v>
          </cell>
          <cell r="I14174" t="str">
            <v>SC Net</v>
          </cell>
          <cell r="P14174">
            <v>0.17582333658143517</v>
          </cell>
        </row>
        <row r="14175">
          <cell r="A14175" t="str">
            <v>C</v>
          </cell>
          <cell r="B14175" t="str">
            <v>GL8</v>
          </cell>
          <cell r="I14175" t="str">
            <v>SC Net</v>
          </cell>
          <cell r="P14175">
            <v>0.20857157170045779</v>
          </cell>
        </row>
        <row r="14176">
          <cell r="A14176" t="str">
            <v>C</v>
          </cell>
          <cell r="B14176" t="str">
            <v>GL8</v>
          </cell>
          <cell r="I14176" t="str">
            <v>SC Net</v>
          </cell>
          <cell r="P14176">
            <v>0.22413829727193377</v>
          </cell>
        </row>
        <row r="14177">
          <cell r="A14177" t="str">
            <v>C</v>
          </cell>
          <cell r="B14177" t="str">
            <v>GL8</v>
          </cell>
          <cell r="I14177" t="str">
            <v>SC Net</v>
          </cell>
          <cell r="P14177">
            <v>0.23858173423183016</v>
          </cell>
        </row>
        <row r="14178">
          <cell r="A14178" t="str">
            <v>C</v>
          </cell>
          <cell r="B14178" t="str">
            <v>GL8</v>
          </cell>
          <cell r="I14178" t="str">
            <v>SC Net</v>
          </cell>
          <cell r="P14178">
            <v>0.2644737925841365</v>
          </cell>
        </row>
        <row r="14179">
          <cell r="A14179" t="str">
            <v>C</v>
          </cell>
          <cell r="B14179" t="str">
            <v>GL8</v>
          </cell>
          <cell r="I14179" t="str">
            <v>SC Net</v>
          </cell>
          <cell r="P14179">
            <v>0.29976980302360484</v>
          </cell>
        </row>
        <row r="14180">
          <cell r="A14180" t="str">
            <v>C</v>
          </cell>
          <cell r="B14180" t="str">
            <v>GL8</v>
          </cell>
          <cell r="I14180" t="str">
            <v>SC Net</v>
          </cell>
          <cell r="P14180">
            <v>0.30553866848850658</v>
          </cell>
        </row>
        <row r="14181">
          <cell r="A14181" t="str">
            <v>C</v>
          </cell>
          <cell r="B14181" t="str">
            <v>GL8</v>
          </cell>
          <cell r="I14181" t="str">
            <v>SC Net</v>
          </cell>
          <cell r="P14181">
            <v>0.31174494114624879</v>
          </cell>
        </row>
        <row r="14182">
          <cell r="A14182" t="str">
            <v>C</v>
          </cell>
          <cell r="B14182" t="str">
            <v>GL8</v>
          </cell>
          <cell r="I14182" t="str">
            <v>SC Net</v>
          </cell>
          <cell r="P14182">
            <v>0.33965529739667993</v>
          </cell>
        </row>
        <row r="14183">
          <cell r="A14183" t="str">
            <v>C</v>
          </cell>
          <cell r="B14183" t="str">
            <v>GL8</v>
          </cell>
          <cell r="I14183" t="str">
            <v>SC Net</v>
          </cell>
          <cell r="P14183">
            <v>0.35473380516191877</v>
          </cell>
        </row>
        <row r="14184">
          <cell r="A14184" t="str">
            <v>C</v>
          </cell>
          <cell r="B14184" t="str">
            <v>GL8</v>
          </cell>
          <cell r="I14184" t="str">
            <v>SC Net</v>
          </cell>
          <cell r="P14184">
            <v>0.36881737766485301</v>
          </cell>
        </row>
        <row r="14185">
          <cell r="A14185" t="str">
            <v>C</v>
          </cell>
          <cell r="B14185" t="str">
            <v>GL8</v>
          </cell>
          <cell r="I14185" t="str">
            <v>SC Net</v>
          </cell>
          <cell r="P14185">
            <v>0.37469726849435853</v>
          </cell>
        </row>
        <row r="14186">
          <cell r="A14186" t="str">
            <v>C</v>
          </cell>
          <cell r="B14186" t="str">
            <v>GL8</v>
          </cell>
          <cell r="I14186" t="str">
            <v>SC Net</v>
          </cell>
          <cell r="P14186">
            <v>0.38975540868288677</v>
          </cell>
        </row>
        <row r="14187">
          <cell r="A14187" t="str">
            <v>C</v>
          </cell>
          <cell r="B14187" t="str">
            <v>GL8</v>
          </cell>
          <cell r="I14187" t="str">
            <v>SC Net</v>
          </cell>
          <cell r="P14187">
            <v>0.41769463205916441</v>
          </cell>
        </row>
        <row r="14188">
          <cell r="A14188" t="str">
            <v>C</v>
          </cell>
          <cell r="B14188" t="str">
            <v>GL8</v>
          </cell>
          <cell r="I14188" t="str">
            <v>SC Net</v>
          </cell>
          <cell r="P14188">
            <v>0.42144571528429797</v>
          </cell>
        </row>
        <row r="14189">
          <cell r="A14189" t="str">
            <v>C</v>
          </cell>
          <cell r="B14189" t="str">
            <v>GL8</v>
          </cell>
          <cell r="I14189" t="str">
            <v>SC Net</v>
          </cell>
          <cell r="P14189">
            <v>0.43051770317114929</v>
          </cell>
        </row>
        <row r="14190">
          <cell r="A14190" t="str">
            <v>C</v>
          </cell>
          <cell r="B14190" t="str">
            <v>GL8</v>
          </cell>
          <cell r="I14190" t="str">
            <v>SC Net</v>
          </cell>
          <cell r="P14190">
            <v>0.43702893863997572</v>
          </cell>
        </row>
        <row r="14191">
          <cell r="A14191" t="str">
            <v>C</v>
          </cell>
          <cell r="B14191" t="str">
            <v>GL8</v>
          </cell>
          <cell r="I14191" t="str">
            <v>SC Net</v>
          </cell>
          <cell r="P14191">
            <v>0.44681460306633713</v>
          </cell>
        </row>
        <row r="14192">
          <cell r="A14192" t="str">
            <v>C</v>
          </cell>
          <cell r="B14192" t="str">
            <v>GL8</v>
          </cell>
          <cell r="I14192" t="str">
            <v>SC Net</v>
          </cell>
          <cell r="P14192">
            <v>0.45405225246602005</v>
          </cell>
        </row>
        <row r="14193">
          <cell r="A14193" t="str">
            <v>C</v>
          </cell>
          <cell r="B14193" t="str">
            <v>GL8</v>
          </cell>
          <cell r="I14193" t="str">
            <v>SC Net</v>
          </cell>
          <cell r="P14193">
            <v>0.46093382018572732</v>
          </cell>
        </row>
        <row r="14194">
          <cell r="A14194" t="str">
            <v>C</v>
          </cell>
          <cell r="B14194" t="str">
            <v>GL8</v>
          </cell>
          <cell r="I14194" t="str">
            <v>SC Net</v>
          </cell>
          <cell r="P14194">
            <v>0.47081300178742308</v>
          </cell>
        </row>
        <row r="14195">
          <cell r="A14195" t="str">
            <v>C</v>
          </cell>
          <cell r="B14195" t="str">
            <v>GL8</v>
          </cell>
          <cell r="I14195" t="str">
            <v>SC Net</v>
          </cell>
          <cell r="P14195">
            <v>0.48254090586192322</v>
          </cell>
        </row>
        <row r="14196">
          <cell r="A14196" t="str">
            <v>C</v>
          </cell>
          <cell r="B14196" t="str">
            <v>GL8</v>
          </cell>
          <cell r="I14196" t="str">
            <v>SC Net</v>
          </cell>
          <cell r="P14196">
            <v>0.49830770938007563</v>
          </cell>
        </row>
        <row r="14197">
          <cell r="A14197" t="str">
            <v>C</v>
          </cell>
          <cell r="B14197" t="str">
            <v>GL8</v>
          </cell>
          <cell r="I14197" t="str">
            <v>SC Net</v>
          </cell>
          <cell r="P14197">
            <v>0.51527541818759159</v>
          </cell>
        </row>
        <row r="14198">
          <cell r="A14198" t="str">
            <v>C</v>
          </cell>
          <cell r="B14198" t="str">
            <v>GL8</v>
          </cell>
          <cell r="I14198" t="str">
            <v>SC Net</v>
          </cell>
          <cell r="P14198">
            <v>0.53579670687324399</v>
          </cell>
        </row>
        <row r="14199">
          <cell r="A14199" t="str">
            <v>C</v>
          </cell>
          <cell r="B14199" t="str">
            <v>GL8</v>
          </cell>
          <cell r="I14199" t="str">
            <v>SC Net</v>
          </cell>
          <cell r="P14199">
            <v>0.55439905227526898</v>
          </cell>
        </row>
        <row r="14200">
          <cell r="A14200" t="str">
            <v>C</v>
          </cell>
          <cell r="B14200" t="str">
            <v>GL8</v>
          </cell>
          <cell r="I14200" t="str">
            <v>SC Net</v>
          </cell>
          <cell r="P14200">
            <v>0.56868133038382551</v>
          </cell>
        </row>
        <row r="14201">
          <cell r="A14201" t="str">
            <v>C</v>
          </cell>
          <cell r="B14201" t="str">
            <v>GL8</v>
          </cell>
          <cell r="I14201" t="str">
            <v>SC Net</v>
          </cell>
          <cell r="P14201">
            <v>0.58436964630541177</v>
          </cell>
        </row>
        <row r="14202">
          <cell r="A14202" t="str">
            <v>C</v>
          </cell>
          <cell r="B14202" t="str">
            <v>GL8</v>
          </cell>
          <cell r="I14202" t="str">
            <v>SC Net</v>
          </cell>
          <cell r="P14202">
            <v>0.60178616485972969</v>
          </cell>
        </row>
        <row r="14203">
          <cell r="A14203" t="str">
            <v>C</v>
          </cell>
          <cell r="B14203" t="str">
            <v>GL8</v>
          </cell>
          <cell r="I14203" t="str">
            <v>SC Net</v>
          </cell>
          <cell r="P14203">
            <v>0.6213908846911026</v>
          </cell>
        </row>
        <row r="14204">
          <cell r="A14204" t="str">
            <v>C</v>
          </cell>
          <cell r="B14204" t="str">
            <v>GL8</v>
          </cell>
          <cell r="I14204" t="str">
            <v>SC Net</v>
          </cell>
          <cell r="P14204">
            <v>0.64303799410013673</v>
          </cell>
        </row>
        <row r="14205">
          <cell r="A14205" t="str">
            <v>C</v>
          </cell>
          <cell r="B14205" t="str">
            <v>GL8</v>
          </cell>
          <cell r="I14205" t="str">
            <v>SC Net</v>
          </cell>
          <cell r="P14205">
            <v>0.66485311381139678</v>
          </cell>
        </row>
        <row r="14206">
          <cell r="A14206" t="str">
            <v>C</v>
          </cell>
          <cell r="B14206" t="str">
            <v>GL8</v>
          </cell>
          <cell r="I14206" t="str">
            <v>SC Net</v>
          </cell>
          <cell r="P14206">
            <v>0.68573988321777568</v>
          </cell>
        </row>
        <row r="14207">
          <cell r="A14207" t="str">
            <v>C</v>
          </cell>
          <cell r="B14207" t="str">
            <v>GL8</v>
          </cell>
          <cell r="I14207" t="str">
            <v>SC Net</v>
          </cell>
          <cell r="P14207">
            <v>0.70543707949299272</v>
          </cell>
        </row>
        <row r="14208">
          <cell r="A14208" t="str">
            <v>C</v>
          </cell>
          <cell r="B14208" t="str">
            <v>GL8</v>
          </cell>
          <cell r="I14208" t="str">
            <v>SC Net</v>
          </cell>
          <cell r="P14208">
            <v>0.72341547711160958</v>
          </cell>
        </row>
        <row r="14209">
          <cell r="A14209" t="str">
            <v>C</v>
          </cell>
          <cell r="B14209" t="str">
            <v>GL8</v>
          </cell>
          <cell r="I14209" t="str">
            <v>SC Net</v>
          </cell>
          <cell r="P14209">
            <v>0.73853487612470847</v>
          </cell>
        </row>
        <row r="14210">
          <cell r="A14210" t="str">
            <v>C</v>
          </cell>
          <cell r="B14210" t="str">
            <v>GL8</v>
          </cell>
          <cell r="I14210" t="str">
            <v>SC Net</v>
          </cell>
          <cell r="P14210">
            <v>0.750677793422453</v>
          </cell>
        </row>
        <row r="14211">
          <cell r="A14211" t="str">
            <v>C</v>
          </cell>
          <cell r="B14211" t="str">
            <v>GL8</v>
          </cell>
          <cell r="I14211" t="str">
            <v>SC Net</v>
          </cell>
          <cell r="P14211">
            <v>0.76004945762514153</v>
          </cell>
        </row>
        <row r="14212">
          <cell r="A14212" t="str">
            <v>C</v>
          </cell>
          <cell r="B14212" t="str">
            <v>GL8</v>
          </cell>
          <cell r="I14212" t="str">
            <v>SC Net</v>
          </cell>
          <cell r="P14212">
            <v>0.7665161826423853</v>
          </cell>
        </row>
        <row r="14213">
          <cell r="A14213" t="str">
            <v>C</v>
          </cell>
          <cell r="B14213" t="str">
            <v>GL8</v>
          </cell>
          <cell r="I14213" t="str">
            <v>SC Net</v>
          </cell>
          <cell r="P14213">
            <v>0.76903074639143421</v>
          </cell>
        </row>
        <row r="14214">
          <cell r="A14214" t="str">
            <v>C</v>
          </cell>
          <cell r="B14214" t="str">
            <v>GL8</v>
          </cell>
          <cell r="I14214" t="str">
            <v>SC Net</v>
          </cell>
          <cell r="P14214">
            <v>0.76688886909559817</v>
          </cell>
        </row>
        <row r="14215">
          <cell r="A14215" t="str">
            <v>C</v>
          </cell>
          <cell r="B14215" t="str">
            <v>GL8</v>
          </cell>
          <cell r="I14215" t="str">
            <v>SC Net</v>
          </cell>
          <cell r="P14215">
            <v>0.75980747164058982</v>
          </cell>
        </row>
        <row r="14216">
          <cell r="A14216" t="str">
            <v>C</v>
          </cell>
          <cell r="B14216" t="str">
            <v>GL8</v>
          </cell>
          <cell r="I14216" t="str">
            <v>SC Net</v>
          </cell>
          <cell r="P14216">
            <v>0.7484112646264236</v>
          </cell>
        </row>
        <row r="14217">
          <cell r="A14217" t="str">
            <v>C</v>
          </cell>
          <cell r="B14217" t="str">
            <v>GL8</v>
          </cell>
          <cell r="I14217" t="str">
            <v>SC Net</v>
          </cell>
          <cell r="P14217">
            <v>0.73283992638200401</v>
          </cell>
        </row>
        <row r="14218">
          <cell r="A14218" t="str">
            <v>C</v>
          </cell>
          <cell r="B14218" t="str">
            <v>GL8</v>
          </cell>
          <cell r="I14218" t="str">
            <v>SC Net</v>
          </cell>
          <cell r="P14218">
            <v>0.71376984413894162</v>
          </cell>
        </row>
        <row r="14219">
          <cell r="A14219" t="str">
            <v>C</v>
          </cell>
          <cell r="B14219" t="str">
            <v>GL8</v>
          </cell>
          <cell r="I14219" t="str">
            <v>SC Net</v>
          </cell>
          <cell r="P14219">
            <v>0.69207300226328705</v>
          </cell>
        </row>
        <row r="14220">
          <cell r="A14220" t="str">
            <v>C</v>
          </cell>
          <cell r="B14220" t="str">
            <v>GL8</v>
          </cell>
          <cell r="I14220" t="str">
            <v>SC Net</v>
          </cell>
          <cell r="P14220">
            <v>0.66764361896233382</v>
          </cell>
        </row>
        <row r="14221">
          <cell r="A14221" t="str">
            <v>C</v>
          </cell>
          <cell r="B14221" t="str">
            <v>GL8</v>
          </cell>
          <cell r="I14221" t="str">
            <v>SC Net</v>
          </cell>
          <cell r="P14221">
            <v>0.64051530196450601</v>
          </cell>
        </row>
        <row r="14222">
          <cell r="A14222" t="str">
            <v>C</v>
          </cell>
          <cell r="B14222" t="str">
            <v>GL8</v>
          </cell>
          <cell r="I14222" t="str">
            <v>SC Net</v>
          </cell>
          <cell r="P14222">
            <v>0.61082597054450893</v>
          </cell>
        </row>
        <row r="14223">
          <cell r="A14223" t="str">
            <v>C</v>
          </cell>
          <cell r="B14223" t="str">
            <v>GL8</v>
          </cell>
          <cell r="I14223" t="str">
            <v>SC Net</v>
          </cell>
          <cell r="P14223">
            <v>0.57821547152910524</v>
          </cell>
        </row>
        <row r="14224">
          <cell r="A14224" t="str">
            <v>C</v>
          </cell>
          <cell r="B14224" t="str">
            <v>GL8</v>
          </cell>
          <cell r="I14224" t="str">
            <v>SC Net</v>
          </cell>
          <cell r="P14224">
            <v>0.54275503237112144</v>
          </cell>
        </row>
        <row r="14225">
          <cell r="A14225" t="str">
            <v>C</v>
          </cell>
          <cell r="B14225" t="str">
            <v>GL8</v>
          </cell>
          <cell r="I14225" t="str">
            <v>SC Net</v>
          </cell>
          <cell r="P14225">
            <v>0.50516234407316263</v>
          </cell>
        </row>
        <row r="14226">
          <cell r="A14226" t="str">
            <v>C</v>
          </cell>
          <cell r="B14226" t="str">
            <v>GL8</v>
          </cell>
          <cell r="I14226" t="str">
            <v>SC Net</v>
          </cell>
          <cell r="P14226">
            <v>0.46574139727251213</v>
          </cell>
        </row>
        <row r="14227">
          <cell r="A14227" t="str">
            <v>C</v>
          </cell>
          <cell r="B14227" t="str">
            <v>GL8</v>
          </cell>
          <cell r="I14227" t="str">
            <v>SC Net</v>
          </cell>
          <cell r="P14227">
            <v>0.42501611816029627</v>
          </cell>
        </row>
        <row r="14228">
          <cell r="A14228" t="str">
            <v>C</v>
          </cell>
          <cell r="B14228" t="str">
            <v>GL8</v>
          </cell>
          <cell r="I14228" t="str">
            <v>SC Net</v>
          </cell>
          <cell r="P14228">
            <v>0.38364364388457589</v>
          </cell>
        </row>
        <row r="14229">
          <cell r="A14229" t="str">
            <v>C</v>
          </cell>
          <cell r="B14229" t="str">
            <v>GL8</v>
          </cell>
          <cell r="I14229" t="str">
            <v>SC Net</v>
          </cell>
          <cell r="P14229">
            <v>0.34221987204473192</v>
          </cell>
        </row>
        <row r="14230">
          <cell r="A14230" t="str">
            <v>C</v>
          </cell>
          <cell r="B14230" t="str">
            <v>GL8</v>
          </cell>
          <cell r="I14230" t="str">
            <v>SC Net</v>
          </cell>
          <cell r="P14230">
            <v>0.30183506954364125</v>
          </cell>
        </row>
        <row r="14231">
          <cell r="A14231" t="str">
            <v>C</v>
          </cell>
          <cell r="B14231" t="str">
            <v>GL8</v>
          </cell>
          <cell r="I14231" t="str">
            <v>SC Net</v>
          </cell>
          <cell r="P14231">
            <v>0.26298505265935246</v>
          </cell>
        </row>
        <row r="14232">
          <cell r="A14232" t="str">
            <v>C</v>
          </cell>
          <cell r="B14232" t="str">
            <v>GL8</v>
          </cell>
          <cell r="I14232" t="str">
            <v>SC Net</v>
          </cell>
          <cell r="P14232">
            <v>0.22616728416081255</v>
          </cell>
        </row>
        <row r="14233">
          <cell r="A14233" t="str">
            <v>C</v>
          </cell>
          <cell r="B14233" t="str">
            <v>GL8</v>
          </cell>
          <cell r="I14233" t="str">
            <v>SC Net</v>
          </cell>
          <cell r="P14233">
            <v>0.19220947112024811</v>
          </cell>
        </row>
        <row r="14234">
          <cell r="A14234" t="str">
            <v>C</v>
          </cell>
          <cell r="B14234" t="str">
            <v>GL8</v>
          </cell>
          <cell r="I14234" t="str">
            <v>SC Net</v>
          </cell>
          <cell r="P14234">
            <v>0.16112630489756244</v>
          </cell>
        </row>
        <row r="14235">
          <cell r="A14235" t="str">
            <v>C</v>
          </cell>
          <cell r="B14235" t="str">
            <v>GL8</v>
          </cell>
          <cell r="I14235" t="str">
            <v>SC Net</v>
          </cell>
          <cell r="P14235">
            <v>0.13322536344658278</v>
          </cell>
        </row>
        <row r="14236">
          <cell r="A14236" t="str">
            <v>C</v>
          </cell>
          <cell r="B14236" t="str">
            <v>GL8</v>
          </cell>
          <cell r="I14236" t="str">
            <v>SC Net</v>
          </cell>
          <cell r="P14236">
            <v>0.10857334472795899</v>
          </cell>
        </row>
        <row r="14237">
          <cell r="A14237" t="str">
            <v>C</v>
          </cell>
          <cell r="B14237" t="str">
            <v>GL8</v>
          </cell>
          <cell r="I14237" t="str">
            <v>SC Net</v>
          </cell>
          <cell r="P14237">
            <v>8.7239353083841412E-2</v>
          </cell>
        </row>
        <row r="14238">
          <cell r="A14238" t="str">
            <v>C</v>
          </cell>
          <cell r="B14238" t="str">
            <v>GL8</v>
          </cell>
          <cell r="I14238" t="str">
            <v>SC Net</v>
          </cell>
          <cell r="P14238">
            <v>6.9079741608557121E-2</v>
          </cell>
        </row>
        <row r="14239">
          <cell r="A14239" t="str">
            <v>C</v>
          </cell>
          <cell r="B14239" t="str">
            <v>GL8</v>
          </cell>
          <cell r="I14239" t="str">
            <v>SC Net</v>
          </cell>
          <cell r="P14239">
            <v>5.3870128695599116E-2</v>
          </cell>
        </row>
        <row r="14240">
          <cell r="A14240" t="str">
            <v>C</v>
          </cell>
          <cell r="B14240" t="str">
            <v>GL8</v>
          </cell>
          <cell r="I14240" t="str">
            <v>SC Net</v>
          </cell>
          <cell r="P14240">
            <v>4.1374543181085563E-2</v>
          </cell>
        </row>
        <row r="14241">
          <cell r="A14241" t="str">
            <v>C</v>
          </cell>
          <cell r="B14241" t="str">
            <v>GL8</v>
          </cell>
          <cell r="I14241" t="str">
            <v>SC Net</v>
          </cell>
          <cell r="P14241">
            <v>3.1292013521343649E-2</v>
          </cell>
        </row>
        <row r="14242">
          <cell r="A14242" t="str">
            <v>C</v>
          </cell>
          <cell r="B14242" t="str">
            <v>GL8</v>
          </cell>
          <cell r="I14242" t="str">
            <v>SC Net</v>
          </cell>
          <cell r="P14242">
            <v>2.3314314911902591E-2</v>
          </cell>
        </row>
        <row r="14243">
          <cell r="A14243" t="str">
            <v>C</v>
          </cell>
          <cell r="B14243" t="str">
            <v>GL8</v>
          </cell>
          <cell r="I14243" t="str">
            <v>SC Net</v>
          </cell>
          <cell r="P14243">
            <v>1.7112226980457376E-2</v>
          </cell>
        </row>
        <row r="14244">
          <cell r="A14244" t="str">
            <v>C</v>
          </cell>
          <cell r="B14244" t="str">
            <v>GL8</v>
          </cell>
          <cell r="I14244" t="str">
            <v>SC Net</v>
          </cell>
          <cell r="P14244">
            <v>1.2357328429935702E-2</v>
          </cell>
        </row>
        <row r="14245">
          <cell r="A14245" t="str">
            <v>C</v>
          </cell>
          <cell r="B14245" t="str">
            <v>GL8</v>
          </cell>
          <cell r="I14245" t="str">
            <v>SC Net</v>
          </cell>
          <cell r="P14245">
            <v>8.8022582417839716E-3</v>
          </cell>
        </row>
        <row r="14246">
          <cell r="A14246" t="str">
            <v>C</v>
          </cell>
          <cell r="B14246" t="str">
            <v>GL8</v>
          </cell>
          <cell r="I14246" t="str">
            <v>SC Net</v>
          </cell>
          <cell r="P14246">
            <v>6.1552343816810261E-3</v>
          </cell>
        </row>
        <row r="14247">
          <cell r="A14247" t="str">
            <v>C</v>
          </cell>
          <cell r="B14247" t="str">
            <v>GL8</v>
          </cell>
          <cell r="I14247" t="str">
            <v>SC Net</v>
          </cell>
          <cell r="P14247">
            <v>4.2530898607625539E-3</v>
          </cell>
        </row>
        <row r="14248">
          <cell r="A14248" t="str">
            <v>C</v>
          </cell>
          <cell r="B14248" t="str">
            <v>GL8</v>
          </cell>
          <cell r="I14248" t="str">
            <v>SC Net</v>
          </cell>
          <cell r="P14248">
            <v>2.9001911347161253E-3</v>
          </cell>
        </row>
        <row r="14249">
          <cell r="A14249" t="str">
            <v>C</v>
          </cell>
          <cell r="B14249" t="str">
            <v>GL8</v>
          </cell>
          <cell r="I14249" t="str">
            <v>SC Net</v>
          </cell>
          <cell r="P14249">
            <v>1.9547735841245794E-3</v>
          </cell>
        </row>
        <row r="14250">
          <cell r="A14250" t="str">
            <v>C</v>
          </cell>
          <cell r="B14250" t="str">
            <v>GL8</v>
          </cell>
          <cell r="I14250" t="str">
            <v>SC Net</v>
          </cell>
          <cell r="P14250">
            <v>1.2837965648040508E-3</v>
          </cell>
        </row>
        <row r="14251">
          <cell r="A14251" t="str">
            <v>C</v>
          </cell>
          <cell r="B14251" t="str">
            <v>GL8</v>
          </cell>
          <cell r="I14251" t="str">
            <v>SC Net</v>
          </cell>
          <cell r="P14251">
            <v>8.4559113955966702E-4</v>
          </cell>
        </row>
        <row r="14252">
          <cell r="A14252" t="str">
            <v>C</v>
          </cell>
          <cell r="B14252" t="str">
            <v>GL8</v>
          </cell>
          <cell r="I14252" t="str">
            <v>SC Net</v>
          </cell>
          <cell r="P14252">
            <v>5.6548213947546543E-4</v>
          </cell>
        </row>
        <row r="14253">
          <cell r="A14253" t="str">
            <v>C</v>
          </cell>
          <cell r="B14253" t="str">
            <v>GL8</v>
          </cell>
          <cell r="I14253" t="str">
            <v>SC Net</v>
          </cell>
          <cell r="P14253">
            <v>3.5729293836334156E-4</v>
          </cell>
        </row>
        <row r="14254">
          <cell r="A14254" t="str">
            <v>C</v>
          </cell>
          <cell r="B14254" t="str">
            <v>GL8</v>
          </cell>
          <cell r="I14254" t="str">
            <v>SC Net</v>
          </cell>
          <cell r="P14254">
            <v>2.3044158989218204E-4</v>
          </cell>
        </row>
        <row r="14255">
          <cell r="A14255" t="str">
            <v>C</v>
          </cell>
          <cell r="B14255" t="str">
            <v>GL8</v>
          </cell>
          <cell r="I14255" t="str">
            <v>SC Net</v>
          </cell>
          <cell r="P14255">
            <v>1.413174341110549E-4</v>
          </cell>
        </row>
        <row r="14256">
          <cell r="A14256" t="str">
            <v>C</v>
          </cell>
          <cell r="B14256" t="str">
            <v>GL8</v>
          </cell>
          <cell r="I14256" t="str">
            <v>SC Net</v>
          </cell>
          <cell r="P14256">
            <v>9.8919258968547757E-5</v>
          </cell>
        </row>
        <row r="14257">
          <cell r="A14257" t="str">
            <v>C</v>
          </cell>
          <cell r="B14257" t="str">
            <v>GL8</v>
          </cell>
          <cell r="I14257" t="str">
            <v>SC Net</v>
          </cell>
          <cell r="P14257">
            <v>8.1108380768530418E-5</v>
          </cell>
        </row>
        <row r="14258">
          <cell r="A14258" t="str">
            <v>C</v>
          </cell>
          <cell r="B14258" t="str">
            <v>GL8</v>
          </cell>
          <cell r="I14258" t="str">
            <v>SC Net</v>
          </cell>
          <cell r="P14258">
            <v>3.0972781881155355E-5</v>
          </cell>
        </row>
        <row r="14259">
          <cell r="A14259" t="str">
            <v>C</v>
          </cell>
          <cell r="B14259" t="str">
            <v>GL8</v>
          </cell>
          <cell r="I14259" t="str">
            <v>SC Net</v>
          </cell>
          <cell r="P14259">
            <v>2.6845451493097315E-5</v>
          </cell>
        </row>
        <row r="14260">
          <cell r="A14260" t="str">
            <v>C</v>
          </cell>
          <cell r="B14260" t="str">
            <v>GL8</v>
          </cell>
          <cell r="I14260" t="str">
            <v>SC Net</v>
          </cell>
          <cell r="P14260">
            <v>1.9973265026518201E-5</v>
          </cell>
        </row>
        <row r="14261">
          <cell r="A14261" t="str">
            <v>C</v>
          </cell>
          <cell r="B14261" t="str">
            <v>GL8</v>
          </cell>
          <cell r="I14261" t="str">
            <v>APBO Net</v>
          </cell>
          <cell r="P14261">
            <v>0</v>
          </cell>
        </row>
        <row r="14262">
          <cell r="A14262" t="str">
            <v>C</v>
          </cell>
          <cell r="B14262" t="str">
            <v>GL8</v>
          </cell>
          <cell r="I14262" t="str">
            <v>APBO Net</v>
          </cell>
          <cell r="P14262">
            <v>2364.0716779731051</v>
          </cell>
        </row>
        <row r="14263">
          <cell r="A14263" t="str">
            <v>C</v>
          </cell>
          <cell r="B14263" t="str">
            <v>GL8</v>
          </cell>
          <cell r="I14263" t="str">
            <v>APBO Net</v>
          </cell>
          <cell r="P14263">
            <v>2305.4571934472374</v>
          </cell>
        </row>
        <row r="14264">
          <cell r="A14264" t="str">
            <v>C</v>
          </cell>
          <cell r="B14264" t="str">
            <v>GL8</v>
          </cell>
          <cell r="I14264" t="str">
            <v>APBO Net</v>
          </cell>
          <cell r="P14264">
            <v>2234.1640416900568</v>
          </cell>
        </row>
        <row r="14265">
          <cell r="A14265" t="str">
            <v>C</v>
          </cell>
          <cell r="B14265" t="str">
            <v>GL8</v>
          </cell>
          <cell r="I14265" t="str">
            <v>Gross</v>
          </cell>
          <cell r="P14265">
            <v>0</v>
          </cell>
        </row>
        <row r="14266">
          <cell r="A14266" t="str">
            <v>C</v>
          </cell>
          <cell r="B14266" t="str">
            <v>GL8</v>
          </cell>
          <cell r="I14266" t="str">
            <v>Gross</v>
          </cell>
          <cell r="P14266">
            <v>2364.0716779731051</v>
          </cell>
        </row>
        <row r="14267">
          <cell r="A14267" t="str">
            <v>C</v>
          </cell>
          <cell r="B14267" t="str">
            <v>GL8</v>
          </cell>
          <cell r="I14267" t="str">
            <v>Gross</v>
          </cell>
          <cell r="P14267">
            <v>2305.4571934472374</v>
          </cell>
        </row>
        <row r="14268">
          <cell r="A14268" t="str">
            <v>C</v>
          </cell>
          <cell r="B14268" t="str">
            <v>GL8</v>
          </cell>
          <cell r="I14268" t="str">
            <v>Gross</v>
          </cell>
          <cell r="P14268">
            <v>2234.1640416900568</v>
          </cell>
        </row>
        <row r="14269">
          <cell r="A14269" t="str">
            <v>C</v>
          </cell>
          <cell r="B14269" t="str">
            <v>GL8</v>
          </cell>
          <cell r="I14269" t="str">
            <v>Net</v>
          </cell>
          <cell r="P14269">
            <v>0</v>
          </cell>
        </row>
        <row r="14270">
          <cell r="A14270" t="str">
            <v>C</v>
          </cell>
          <cell r="B14270" t="str">
            <v>GL8</v>
          </cell>
          <cell r="I14270" t="str">
            <v>Net</v>
          </cell>
          <cell r="P14270">
            <v>2364.0716779731051</v>
          </cell>
        </row>
        <row r="14271">
          <cell r="A14271" t="str">
            <v>C</v>
          </cell>
          <cell r="B14271" t="str">
            <v>GL8</v>
          </cell>
          <cell r="I14271" t="str">
            <v>Net</v>
          </cell>
          <cell r="P14271">
            <v>2305.4571934472374</v>
          </cell>
        </row>
        <row r="14272">
          <cell r="A14272" t="str">
            <v>C</v>
          </cell>
          <cell r="B14272" t="str">
            <v>GL8</v>
          </cell>
          <cell r="I14272" t="str">
            <v>Net</v>
          </cell>
          <cell r="P14272">
            <v>2234.1640416900568</v>
          </cell>
        </row>
        <row r="14273">
          <cell r="A14273" t="str">
            <v>C</v>
          </cell>
          <cell r="B14273" t="str">
            <v>GL8</v>
          </cell>
          <cell r="I14273" t="str">
            <v>PBM</v>
          </cell>
          <cell r="P14273">
            <v>0</v>
          </cell>
        </row>
        <row r="14274">
          <cell r="A14274" t="str">
            <v>C</v>
          </cell>
          <cell r="B14274" t="str">
            <v>GL8</v>
          </cell>
          <cell r="I14274" t="str">
            <v>PBM</v>
          </cell>
          <cell r="P14274">
            <v>2364.0716779731051</v>
          </cell>
        </row>
        <row r="14275">
          <cell r="A14275" t="str">
            <v>C</v>
          </cell>
          <cell r="B14275" t="str">
            <v>GL8</v>
          </cell>
          <cell r="I14275" t="str">
            <v>PBM</v>
          </cell>
          <cell r="P14275">
            <v>2305.4571934472374</v>
          </cell>
        </row>
        <row r="14276">
          <cell r="A14276" t="str">
            <v>C</v>
          </cell>
          <cell r="B14276" t="str">
            <v>GL8</v>
          </cell>
          <cell r="I14276" t="str">
            <v>PBM</v>
          </cell>
          <cell r="P14276">
            <v>2234.1640416900568</v>
          </cell>
        </row>
        <row r="14277">
          <cell r="A14277" t="str">
            <v>C</v>
          </cell>
          <cell r="B14277" t="str">
            <v>GL8</v>
          </cell>
          <cell r="I14277" t="str">
            <v>APBO Net</v>
          </cell>
          <cell r="P14277">
            <v>0</v>
          </cell>
        </row>
        <row r="14278">
          <cell r="A14278" t="str">
            <v>C</v>
          </cell>
          <cell r="B14278" t="str">
            <v>GL8</v>
          </cell>
          <cell r="I14278" t="str">
            <v>APBO Net</v>
          </cell>
          <cell r="P14278">
            <v>91353.754442554768</v>
          </cell>
        </row>
        <row r="14279">
          <cell r="A14279" t="str">
            <v>C</v>
          </cell>
          <cell r="B14279" t="str">
            <v>GL8</v>
          </cell>
          <cell r="I14279" t="str">
            <v>APBO Net</v>
          </cell>
          <cell r="P14279">
            <v>84905.775801089258</v>
          </cell>
        </row>
        <row r="14280">
          <cell r="A14280" t="str">
            <v>C</v>
          </cell>
          <cell r="B14280" t="str">
            <v>GL8</v>
          </cell>
          <cell r="I14280" t="str">
            <v>APBO Net</v>
          </cell>
          <cell r="P14280">
            <v>78279.772441969646</v>
          </cell>
        </row>
        <row r="14281">
          <cell r="A14281" t="str">
            <v>C</v>
          </cell>
          <cell r="B14281" t="str">
            <v>GL8</v>
          </cell>
          <cell r="I14281" t="str">
            <v>APBO Net</v>
          </cell>
          <cell r="P14281">
            <v>72793.86672002796</v>
          </cell>
        </row>
        <row r="14282">
          <cell r="A14282" t="str">
            <v>C</v>
          </cell>
          <cell r="B14282" t="str">
            <v>GL8</v>
          </cell>
          <cell r="I14282" t="str">
            <v>APBO Net</v>
          </cell>
          <cell r="P14282">
            <v>65975.484401281152</v>
          </cell>
        </row>
        <row r="14283">
          <cell r="A14283" t="str">
            <v>C</v>
          </cell>
          <cell r="B14283" t="str">
            <v>GL8</v>
          </cell>
          <cell r="I14283" t="str">
            <v>APBO Net</v>
          </cell>
          <cell r="P14283">
            <v>59276.590055274712</v>
          </cell>
        </row>
        <row r="14284">
          <cell r="A14284" t="str">
            <v>C</v>
          </cell>
          <cell r="B14284" t="str">
            <v>GL8</v>
          </cell>
          <cell r="I14284" t="str">
            <v>APBO Net</v>
          </cell>
          <cell r="P14284">
            <v>52859.713043705779</v>
          </cell>
        </row>
        <row r="14285">
          <cell r="A14285" t="str">
            <v>C</v>
          </cell>
          <cell r="B14285" t="str">
            <v>GL8</v>
          </cell>
          <cell r="I14285" t="str">
            <v>APBO Net</v>
          </cell>
          <cell r="P14285">
            <v>46807.709249958287</v>
          </cell>
        </row>
        <row r="14286">
          <cell r="A14286" t="str">
            <v>C</v>
          </cell>
          <cell r="B14286" t="str">
            <v>GL8</v>
          </cell>
          <cell r="I14286" t="str">
            <v>APBO Net</v>
          </cell>
          <cell r="P14286">
            <v>41108.775155869771</v>
          </cell>
        </row>
        <row r="14287">
          <cell r="A14287" t="str">
            <v>C</v>
          </cell>
          <cell r="B14287" t="str">
            <v>GL8</v>
          </cell>
          <cell r="I14287" t="str">
            <v>APBO Net</v>
          </cell>
          <cell r="P14287">
            <v>35866.837355099371</v>
          </cell>
        </row>
        <row r="14288">
          <cell r="A14288" t="str">
            <v>C</v>
          </cell>
          <cell r="B14288" t="str">
            <v>GL8</v>
          </cell>
          <cell r="I14288" t="str">
            <v>APBO Net</v>
          </cell>
          <cell r="P14288">
            <v>31067.631909010976</v>
          </cell>
        </row>
        <row r="14289">
          <cell r="A14289" t="str">
            <v>C</v>
          </cell>
          <cell r="B14289" t="str">
            <v>GL8</v>
          </cell>
          <cell r="I14289" t="str">
            <v>APBO Net</v>
          </cell>
          <cell r="P14289">
            <v>26717.16610868054</v>
          </cell>
        </row>
        <row r="14290">
          <cell r="A14290" t="str">
            <v>C</v>
          </cell>
          <cell r="B14290" t="str">
            <v>GL8</v>
          </cell>
          <cell r="I14290" t="str">
            <v>APBO Net</v>
          </cell>
          <cell r="P14290">
            <v>22810.981544981041</v>
          </cell>
        </row>
        <row r="14291">
          <cell r="A14291" t="str">
            <v>C</v>
          </cell>
          <cell r="B14291" t="str">
            <v>GL8</v>
          </cell>
          <cell r="I14291" t="str">
            <v>APBO Net</v>
          </cell>
          <cell r="P14291">
            <v>19336.263745849232</v>
          </cell>
        </row>
        <row r="14292">
          <cell r="A14292" t="str">
            <v>C</v>
          </cell>
          <cell r="B14292" t="str">
            <v>GL8</v>
          </cell>
          <cell r="I14292" t="str">
            <v>APBO Net</v>
          </cell>
          <cell r="P14292">
            <v>16251.041660779843</v>
          </cell>
        </row>
        <row r="14293">
          <cell r="A14293" t="str">
            <v>C</v>
          </cell>
          <cell r="B14293" t="str">
            <v>GL8</v>
          </cell>
          <cell r="I14293" t="str">
            <v>APBO Net</v>
          </cell>
          <cell r="P14293">
            <v>13558.963282118968</v>
          </cell>
        </row>
        <row r="14294">
          <cell r="A14294" t="str">
            <v>C</v>
          </cell>
          <cell r="B14294" t="str">
            <v>GL8</v>
          </cell>
          <cell r="I14294" t="str">
            <v>APBO Net</v>
          </cell>
          <cell r="P14294">
            <v>11232.797493585154</v>
          </cell>
        </row>
        <row r="14295">
          <cell r="A14295" t="str">
            <v>C</v>
          </cell>
          <cell r="B14295" t="str">
            <v>GL8</v>
          </cell>
          <cell r="I14295" t="str">
            <v>APBO Net</v>
          </cell>
          <cell r="P14295">
            <v>9226.5212453195309</v>
          </cell>
        </row>
        <row r="14296">
          <cell r="A14296" t="str">
            <v>C</v>
          </cell>
          <cell r="B14296" t="str">
            <v>GL8</v>
          </cell>
          <cell r="I14296" t="str">
            <v>APBO Net</v>
          </cell>
          <cell r="P14296">
            <v>7514.1643043494032</v>
          </cell>
        </row>
        <row r="14297">
          <cell r="A14297" t="str">
            <v>C</v>
          </cell>
          <cell r="B14297" t="str">
            <v>GL8</v>
          </cell>
          <cell r="I14297" t="str">
            <v>APBO Net</v>
          </cell>
          <cell r="P14297">
            <v>6079.4204470733894</v>
          </cell>
        </row>
        <row r="14298">
          <cell r="A14298" t="str">
            <v>C</v>
          </cell>
          <cell r="B14298" t="str">
            <v>GL8</v>
          </cell>
          <cell r="I14298" t="str">
            <v>APBO Net</v>
          </cell>
          <cell r="P14298">
            <v>4878.6980114498328</v>
          </cell>
        </row>
        <row r="14299">
          <cell r="A14299" t="str">
            <v>C</v>
          </cell>
          <cell r="B14299" t="str">
            <v>GL8</v>
          </cell>
          <cell r="I14299" t="str">
            <v>APBO Net</v>
          </cell>
          <cell r="P14299">
            <v>3883.9852160469582</v>
          </cell>
        </row>
        <row r="14300">
          <cell r="A14300" t="str">
            <v>C</v>
          </cell>
          <cell r="B14300" t="str">
            <v>GL8</v>
          </cell>
          <cell r="I14300" t="str">
            <v>APBO Net</v>
          </cell>
          <cell r="P14300">
            <v>3074.9077340775029</v>
          </cell>
        </row>
        <row r="14301">
          <cell r="A14301" t="str">
            <v>C</v>
          </cell>
          <cell r="B14301" t="str">
            <v>GL8</v>
          </cell>
          <cell r="I14301" t="str">
            <v>APBO Net</v>
          </cell>
          <cell r="P14301">
            <v>2416.9868158430122</v>
          </cell>
        </row>
        <row r="14302">
          <cell r="A14302" t="str">
            <v>C</v>
          </cell>
          <cell r="B14302" t="str">
            <v>GL8</v>
          </cell>
          <cell r="I14302" t="str">
            <v>APBO Net</v>
          </cell>
          <cell r="P14302">
            <v>1887.0859952037106</v>
          </cell>
        </row>
        <row r="14303">
          <cell r="A14303" t="str">
            <v>C</v>
          </cell>
          <cell r="B14303" t="str">
            <v>GL8</v>
          </cell>
          <cell r="I14303" t="str">
            <v>APBO Net</v>
          </cell>
          <cell r="P14303">
            <v>1467.8009150460016</v>
          </cell>
        </row>
        <row r="14304">
          <cell r="A14304" t="str">
            <v>C</v>
          </cell>
          <cell r="B14304" t="str">
            <v>GL8</v>
          </cell>
          <cell r="I14304" t="str">
            <v>APBO Net</v>
          </cell>
          <cell r="P14304">
            <v>1132.6566012316162</v>
          </cell>
        </row>
        <row r="14305">
          <cell r="A14305" t="str">
            <v>C</v>
          </cell>
          <cell r="B14305" t="str">
            <v>GL8</v>
          </cell>
          <cell r="I14305" t="str">
            <v>APBO Net</v>
          </cell>
          <cell r="P14305">
            <v>871.98656773131938</v>
          </cell>
        </row>
        <row r="14306">
          <cell r="A14306" t="str">
            <v>C</v>
          </cell>
          <cell r="B14306" t="str">
            <v>GL8</v>
          </cell>
          <cell r="I14306" t="str">
            <v>APBO Net</v>
          </cell>
          <cell r="P14306">
            <v>666.67519961478285</v>
          </cell>
        </row>
        <row r="14307">
          <cell r="A14307" t="str">
            <v>C</v>
          </cell>
          <cell r="B14307" t="str">
            <v>GL8</v>
          </cell>
          <cell r="I14307" t="str">
            <v>APBO Net</v>
          </cell>
          <cell r="P14307">
            <v>507.74493916836951</v>
          </cell>
        </row>
        <row r="14308">
          <cell r="A14308" t="str">
            <v>C</v>
          </cell>
          <cell r="B14308" t="str">
            <v>GL8</v>
          </cell>
          <cell r="I14308" t="str">
            <v>APBO Net</v>
          </cell>
          <cell r="P14308">
            <v>380.95198504104047</v>
          </cell>
        </row>
        <row r="14309">
          <cell r="A14309" t="str">
            <v>C</v>
          </cell>
          <cell r="B14309" t="str">
            <v>GL8</v>
          </cell>
          <cell r="I14309" t="str">
            <v>APBO Net</v>
          </cell>
          <cell r="P14309">
            <v>280.48568350330811</v>
          </cell>
        </row>
        <row r="14310">
          <cell r="A14310" t="str">
            <v>C</v>
          </cell>
          <cell r="B14310" t="str">
            <v>GL8</v>
          </cell>
          <cell r="I14310" t="str">
            <v>APBO Net</v>
          </cell>
          <cell r="P14310">
            <v>204.92799721624968</v>
          </cell>
        </row>
        <row r="14311">
          <cell r="A14311" t="str">
            <v>C</v>
          </cell>
          <cell r="B14311" t="str">
            <v>GL8</v>
          </cell>
          <cell r="I14311" t="str">
            <v>APBO Net</v>
          </cell>
          <cell r="P14311">
            <v>148.54796470401095</v>
          </cell>
        </row>
        <row r="14312">
          <cell r="A14312" t="str">
            <v>C</v>
          </cell>
          <cell r="B14312" t="str">
            <v>GL8</v>
          </cell>
          <cell r="I14312" t="str">
            <v>APBO Net</v>
          </cell>
          <cell r="P14312">
            <v>106.79671997082575</v>
          </cell>
        </row>
        <row r="14313">
          <cell r="A14313" t="str">
            <v>C</v>
          </cell>
          <cell r="B14313" t="str">
            <v>GL8</v>
          </cell>
          <cell r="I14313" t="str">
            <v>APBO Net</v>
          </cell>
          <cell r="P14313">
            <v>76.111888311176088</v>
          </cell>
        </row>
        <row r="14314">
          <cell r="A14314" t="str">
            <v>C</v>
          </cell>
          <cell r="B14314" t="str">
            <v>GL8</v>
          </cell>
          <cell r="I14314" t="str">
            <v>APBO Net</v>
          </cell>
          <cell r="P14314">
            <v>53.734609896880158</v>
          </cell>
        </row>
        <row r="14315">
          <cell r="A14315" t="str">
            <v>C</v>
          </cell>
          <cell r="B14315" t="str">
            <v>GL8</v>
          </cell>
          <cell r="I14315" t="str">
            <v>APBO Net</v>
          </cell>
          <cell r="P14315">
            <v>37.556234057846282</v>
          </cell>
        </row>
        <row r="14316">
          <cell r="A14316" t="str">
            <v>C</v>
          </cell>
          <cell r="B14316" t="str">
            <v>GL8</v>
          </cell>
          <cell r="I14316" t="str">
            <v>APBO Net</v>
          </cell>
          <cell r="P14316">
            <v>25.963808944822812</v>
          </cell>
        </row>
        <row r="14317">
          <cell r="A14317" t="str">
            <v>C</v>
          </cell>
          <cell r="B14317" t="str">
            <v>GL8</v>
          </cell>
          <cell r="I14317" t="str">
            <v>APBO Net</v>
          </cell>
          <cell r="P14317">
            <v>17.74035488779575</v>
          </cell>
        </row>
        <row r="14318">
          <cell r="A14318" t="str">
            <v>C</v>
          </cell>
          <cell r="B14318" t="str">
            <v>GL8</v>
          </cell>
          <cell r="I14318" t="str">
            <v>APBO Net</v>
          </cell>
          <cell r="P14318">
            <v>11.970064048595308</v>
          </cell>
        </row>
        <row r="14319">
          <cell r="A14319" t="str">
            <v>C</v>
          </cell>
          <cell r="B14319" t="str">
            <v>GL8</v>
          </cell>
          <cell r="I14319" t="str">
            <v>APBO Net</v>
          </cell>
          <cell r="P14319">
            <v>7.9665831933173052</v>
          </cell>
        </row>
        <row r="14320">
          <cell r="A14320" t="str">
            <v>C</v>
          </cell>
          <cell r="B14320" t="str">
            <v>GL8</v>
          </cell>
          <cell r="I14320" t="str">
            <v>APBO Net</v>
          </cell>
          <cell r="P14320">
            <v>5.2321098737232061</v>
          </cell>
        </row>
        <row r="14321">
          <cell r="A14321" t="str">
            <v>C</v>
          </cell>
          <cell r="B14321" t="str">
            <v>GL8</v>
          </cell>
          <cell r="I14321" t="str">
            <v>APBO Net</v>
          </cell>
          <cell r="P14321">
            <v>3.3855994139817174</v>
          </cell>
        </row>
        <row r="14322">
          <cell r="A14322" t="str">
            <v>C</v>
          </cell>
          <cell r="B14322" t="str">
            <v>GL8</v>
          </cell>
          <cell r="I14322" t="str">
            <v>APBO Net</v>
          </cell>
          <cell r="P14322">
            <v>2.1574638688606727</v>
          </cell>
        </row>
        <row r="14323">
          <cell r="A14323" t="str">
            <v>C</v>
          </cell>
          <cell r="B14323" t="str">
            <v>GL8</v>
          </cell>
          <cell r="I14323" t="str">
            <v>APBO Net</v>
          </cell>
          <cell r="P14323">
            <v>1.3590279226349338</v>
          </cell>
        </row>
        <row r="14324">
          <cell r="A14324" t="str">
            <v>C</v>
          </cell>
          <cell r="B14324" t="str">
            <v>GL8</v>
          </cell>
          <cell r="I14324" t="str">
            <v>APBO Net</v>
          </cell>
          <cell r="P14324">
            <v>0.84176543774401313</v>
          </cell>
        </row>
        <row r="14325">
          <cell r="A14325" t="str">
            <v>C</v>
          </cell>
          <cell r="B14325" t="str">
            <v>GL8</v>
          </cell>
          <cell r="I14325" t="str">
            <v>APBO Net</v>
          </cell>
          <cell r="P14325">
            <v>0.5151015793528696</v>
          </cell>
        </row>
        <row r="14326">
          <cell r="A14326" t="str">
            <v>C</v>
          </cell>
          <cell r="B14326" t="str">
            <v>GL8</v>
          </cell>
          <cell r="I14326" t="str">
            <v>APBO Net</v>
          </cell>
          <cell r="P14326">
            <v>0.3118097244248258</v>
          </cell>
        </row>
        <row r="14327">
          <cell r="A14327" t="str">
            <v>C</v>
          </cell>
          <cell r="B14327" t="str">
            <v>GL8</v>
          </cell>
          <cell r="I14327" t="str">
            <v>APBO Net</v>
          </cell>
          <cell r="P14327">
            <v>0.18476879280016134</v>
          </cell>
        </row>
        <row r="14328">
          <cell r="A14328" t="str">
            <v>C</v>
          </cell>
          <cell r="B14328" t="str">
            <v>GL8</v>
          </cell>
          <cell r="I14328" t="str">
            <v>APBO Net</v>
          </cell>
          <cell r="P14328">
            <v>0.10996632784365744</v>
          </cell>
        </row>
        <row r="14329">
          <cell r="A14329" t="str">
            <v>C</v>
          </cell>
          <cell r="B14329" t="str">
            <v>GL8</v>
          </cell>
          <cell r="I14329" t="str">
            <v>APBO Net</v>
          </cell>
          <cell r="P14329">
            <v>6.3120423413505558E-2</v>
          </cell>
        </row>
        <row r="14330">
          <cell r="A14330" t="str">
            <v>C</v>
          </cell>
          <cell r="B14330" t="str">
            <v>GL8</v>
          </cell>
          <cell r="I14330" t="str">
            <v>APBO Net</v>
          </cell>
          <cell r="P14330">
            <v>3.6742426544992345E-2</v>
          </cell>
        </row>
        <row r="14331">
          <cell r="A14331" t="str">
            <v>C</v>
          </cell>
          <cell r="B14331" t="str">
            <v>GL8</v>
          </cell>
          <cell r="I14331" t="str">
            <v>APBO Net</v>
          </cell>
          <cell r="P14331">
            <v>2.2113670626296631E-2</v>
          </cell>
        </row>
        <row r="14332">
          <cell r="A14332" t="str">
            <v>C</v>
          </cell>
          <cell r="B14332" t="str">
            <v>GL8</v>
          </cell>
          <cell r="I14332" t="str">
            <v>APBO Net</v>
          </cell>
          <cell r="P14332">
            <v>1.1837141923905888E-2</v>
          </cell>
        </row>
        <row r="14333">
          <cell r="A14333" t="str">
            <v>C</v>
          </cell>
          <cell r="B14333" t="str">
            <v>GL8</v>
          </cell>
          <cell r="I14333" t="str">
            <v>APBO Net</v>
          </cell>
          <cell r="P14333">
            <v>7.224073904385982E-3</v>
          </cell>
        </row>
        <row r="14334">
          <cell r="A14334" t="str">
            <v>C</v>
          </cell>
          <cell r="B14334" t="str">
            <v>GL8</v>
          </cell>
          <cell r="I14334" t="str">
            <v>APBO Net</v>
          </cell>
          <cell r="P14334">
            <v>4.4203611575804706E-3</v>
          </cell>
        </row>
        <row r="14335">
          <cell r="A14335" t="str">
            <v>C</v>
          </cell>
          <cell r="B14335" t="str">
            <v>GL8</v>
          </cell>
          <cell r="I14335" t="str">
            <v>APBO Net</v>
          </cell>
          <cell r="P14335">
            <v>2.7118145018158245E-3</v>
          </cell>
        </row>
        <row r="14336">
          <cell r="A14336" t="str">
            <v>C</v>
          </cell>
          <cell r="B14336" t="str">
            <v>GL8</v>
          </cell>
          <cell r="I14336" t="str">
            <v>Gross</v>
          </cell>
          <cell r="P14336">
            <v>0</v>
          </cell>
        </row>
        <row r="14337">
          <cell r="A14337" t="str">
            <v>C</v>
          </cell>
          <cell r="B14337" t="str">
            <v>GL8</v>
          </cell>
          <cell r="I14337" t="str">
            <v>Gross</v>
          </cell>
          <cell r="P14337">
            <v>91353.754442554768</v>
          </cell>
        </row>
        <row r="14338">
          <cell r="A14338" t="str">
            <v>C</v>
          </cell>
          <cell r="B14338" t="str">
            <v>GL8</v>
          </cell>
          <cell r="I14338" t="str">
            <v>Gross</v>
          </cell>
          <cell r="P14338">
            <v>84905.775801089258</v>
          </cell>
        </row>
        <row r="14339">
          <cell r="A14339" t="str">
            <v>C</v>
          </cell>
          <cell r="B14339" t="str">
            <v>GL8</v>
          </cell>
          <cell r="I14339" t="str">
            <v>Gross</v>
          </cell>
          <cell r="P14339">
            <v>78279.772441969646</v>
          </cell>
        </row>
        <row r="14340">
          <cell r="A14340" t="str">
            <v>C</v>
          </cell>
          <cell r="B14340" t="str">
            <v>GL8</v>
          </cell>
          <cell r="I14340" t="str">
            <v>Gross</v>
          </cell>
          <cell r="P14340">
            <v>72793.86672002796</v>
          </cell>
        </row>
        <row r="14341">
          <cell r="A14341" t="str">
            <v>C</v>
          </cell>
          <cell r="B14341" t="str">
            <v>GL8</v>
          </cell>
          <cell r="I14341" t="str">
            <v>Gross</v>
          </cell>
          <cell r="P14341">
            <v>65975.484401281152</v>
          </cell>
        </row>
        <row r="14342">
          <cell r="A14342" t="str">
            <v>C</v>
          </cell>
          <cell r="B14342" t="str">
            <v>GL8</v>
          </cell>
          <cell r="I14342" t="str">
            <v>Gross</v>
          </cell>
          <cell r="P14342">
            <v>59276.590055274712</v>
          </cell>
        </row>
        <row r="14343">
          <cell r="A14343" t="str">
            <v>C</v>
          </cell>
          <cell r="B14343" t="str">
            <v>GL8</v>
          </cell>
          <cell r="I14343" t="str">
            <v>Gross</v>
          </cell>
          <cell r="P14343">
            <v>52859.713043705779</v>
          </cell>
        </row>
        <row r="14344">
          <cell r="A14344" t="str">
            <v>C</v>
          </cell>
          <cell r="B14344" t="str">
            <v>GL8</v>
          </cell>
          <cell r="I14344" t="str">
            <v>Gross</v>
          </cell>
          <cell r="P14344">
            <v>46807.709249958287</v>
          </cell>
        </row>
        <row r="14345">
          <cell r="A14345" t="str">
            <v>C</v>
          </cell>
          <cell r="B14345" t="str">
            <v>GL8</v>
          </cell>
          <cell r="I14345" t="str">
            <v>Gross</v>
          </cell>
          <cell r="P14345">
            <v>41108.775155869771</v>
          </cell>
        </row>
        <row r="14346">
          <cell r="A14346" t="str">
            <v>C</v>
          </cell>
          <cell r="B14346" t="str">
            <v>GL8</v>
          </cell>
          <cell r="I14346" t="str">
            <v>Gross</v>
          </cell>
          <cell r="P14346">
            <v>35866.837355099371</v>
          </cell>
        </row>
        <row r="14347">
          <cell r="A14347" t="str">
            <v>C</v>
          </cell>
          <cell r="B14347" t="str">
            <v>GL8</v>
          </cell>
          <cell r="I14347" t="str">
            <v>Gross</v>
          </cell>
          <cell r="P14347">
            <v>31067.631909010976</v>
          </cell>
        </row>
        <row r="14348">
          <cell r="A14348" t="str">
            <v>C</v>
          </cell>
          <cell r="B14348" t="str">
            <v>GL8</v>
          </cell>
          <cell r="I14348" t="str">
            <v>Gross</v>
          </cell>
          <cell r="P14348">
            <v>26717.16610868054</v>
          </cell>
        </row>
        <row r="14349">
          <cell r="A14349" t="str">
            <v>C</v>
          </cell>
          <cell r="B14349" t="str">
            <v>GL8</v>
          </cell>
          <cell r="I14349" t="str">
            <v>Gross</v>
          </cell>
          <cell r="P14349">
            <v>22810.981544981041</v>
          </cell>
        </row>
        <row r="14350">
          <cell r="A14350" t="str">
            <v>C</v>
          </cell>
          <cell r="B14350" t="str">
            <v>GL8</v>
          </cell>
          <cell r="I14350" t="str">
            <v>Gross</v>
          </cell>
          <cell r="P14350">
            <v>19336.263745849232</v>
          </cell>
        </row>
        <row r="14351">
          <cell r="A14351" t="str">
            <v>C</v>
          </cell>
          <cell r="B14351" t="str">
            <v>GL8</v>
          </cell>
          <cell r="I14351" t="str">
            <v>Gross</v>
          </cell>
          <cell r="P14351">
            <v>16251.041660779843</v>
          </cell>
        </row>
        <row r="14352">
          <cell r="A14352" t="str">
            <v>C</v>
          </cell>
          <cell r="B14352" t="str">
            <v>GL8</v>
          </cell>
          <cell r="I14352" t="str">
            <v>Gross</v>
          </cell>
          <cell r="P14352">
            <v>13558.963282118968</v>
          </cell>
        </row>
        <row r="14353">
          <cell r="A14353" t="str">
            <v>C</v>
          </cell>
          <cell r="B14353" t="str">
            <v>GL8</v>
          </cell>
          <cell r="I14353" t="str">
            <v>Gross</v>
          </cell>
          <cell r="P14353">
            <v>11232.797493585154</v>
          </cell>
        </row>
        <row r="14354">
          <cell r="A14354" t="str">
            <v>C</v>
          </cell>
          <cell r="B14354" t="str">
            <v>GL8</v>
          </cell>
          <cell r="I14354" t="str">
            <v>Gross</v>
          </cell>
          <cell r="P14354">
            <v>9226.5212453195309</v>
          </cell>
        </row>
        <row r="14355">
          <cell r="A14355" t="str">
            <v>C</v>
          </cell>
          <cell r="B14355" t="str">
            <v>GL8</v>
          </cell>
          <cell r="I14355" t="str">
            <v>Gross</v>
          </cell>
          <cell r="P14355">
            <v>7514.1643043494032</v>
          </cell>
        </row>
        <row r="14356">
          <cell r="A14356" t="str">
            <v>C</v>
          </cell>
          <cell r="B14356" t="str">
            <v>GL8</v>
          </cell>
          <cell r="I14356" t="str">
            <v>Gross</v>
          </cell>
          <cell r="P14356">
            <v>6079.4204470733894</v>
          </cell>
        </row>
        <row r="14357">
          <cell r="A14357" t="str">
            <v>C</v>
          </cell>
          <cell r="B14357" t="str">
            <v>GL8</v>
          </cell>
          <cell r="I14357" t="str">
            <v>Gross</v>
          </cell>
          <cell r="P14357">
            <v>4878.6980114498328</v>
          </cell>
        </row>
        <row r="14358">
          <cell r="A14358" t="str">
            <v>C</v>
          </cell>
          <cell r="B14358" t="str">
            <v>GL8</v>
          </cell>
          <cell r="I14358" t="str">
            <v>Gross</v>
          </cell>
          <cell r="P14358">
            <v>3883.9852160469582</v>
          </cell>
        </row>
        <row r="14359">
          <cell r="A14359" t="str">
            <v>C</v>
          </cell>
          <cell r="B14359" t="str">
            <v>GL8</v>
          </cell>
          <cell r="I14359" t="str">
            <v>Gross</v>
          </cell>
          <cell r="P14359">
            <v>3074.9077340775029</v>
          </cell>
        </row>
        <row r="14360">
          <cell r="A14360" t="str">
            <v>C</v>
          </cell>
          <cell r="B14360" t="str">
            <v>GL8</v>
          </cell>
          <cell r="I14360" t="str">
            <v>Gross</v>
          </cell>
          <cell r="P14360">
            <v>2416.9868158430122</v>
          </cell>
        </row>
        <row r="14361">
          <cell r="A14361" t="str">
            <v>C</v>
          </cell>
          <cell r="B14361" t="str">
            <v>GL8</v>
          </cell>
          <cell r="I14361" t="str">
            <v>Gross</v>
          </cell>
          <cell r="P14361">
            <v>1887.0859952037106</v>
          </cell>
        </row>
        <row r="14362">
          <cell r="A14362" t="str">
            <v>C</v>
          </cell>
          <cell r="B14362" t="str">
            <v>GL8</v>
          </cell>
          <cell r="I14362" t="str">
            <v>Gross</v>
          </cell>
          <cell r="P14362">
            <v>1467.8009150460016</v>
          </cell>
        </row>
        <row r="14363">
          <cell r="A14363" t="str">
            <v>C</v>
          </cell>
          <cell r="B14363" t="str">
            <v>GL8</v>
          </cell>
          <cell r="I14363" t="str">
            <v>Gross</v>
          </cell>
          <cell r="P14363">
            <v>1132.6566012316162</v>
          </cell>
        </row>
        <row r="14364">
          <cell r="A14364" t="str">
            <v>C</v>
          </cell>
          <cell r="B14364" t="str">
            <v>GL8</v>
          </cell>
          <cell r="I14364" t="str">
            <v>Gross</v>
          </cell>
          <cell r="P14364">
            <v>871.98656773131938</v>
          </cell>
        </row>
        <row r="14365">
          <cell r="A14365" t="str">
            <v>C</v>
          </cell>
          <cell r="B14365" t="str">
            <v>GL8</v>
          </cell>
          <cell r="I14365" t="str">
            <v>Gross</v>
          </cell>
          <cell r="P14365">
            <v>666.67519961478285</v>
          </cell>
        </row>
        <row r="14366">
          <cell r="A14366" t="str">
            <v>C</v>
          </cell>
          <cell r="B14366" t="str">
            <v>GL8</v>
          </cell>
          <cell r="I14366" t="str">
            <v>Gross</v>
          </cell>
          <cell r="P14366">
            <v>507.74493916836951</v>
          </cell>
        </row>
        <row r="14367">
          <cell r="A14367" t="str">
            <v>C</v>
          </cell>
          <cell r="B14367" t="str">
            <v>GL8</v>
          </cell>
          <cell r="I14367" t="str">
            <v>Gross</v>
          </cell>
          <cell r="P14367">
            <v>380.95198504104047</v>
          </cell>
        </row>
        <row r="14368">
          <cell r="A14368" t="str">
            <v>C</v>
          </cell>
          <cell r="B14368" t="str">
            <v>GL8</v>
          </cell>
          <cell r="I14368" t="str">
            <v>Gross</v>
          </cell>
          <cell r="P14368">
            <v>280.48568350330811</v>
          </cell>
        </row>
        <row r="14369">
          <cell r="A14369" t="str">
            <v>C</v>
          </cell>
          <cell r="B14369" t="str">
            <v>GL8</v>
          </cell>
          <cell r="I14369" t="str">
            <v>Gross</v>
          </cell>
          <cell r="P14369">
            <v>204.92799721624968</v>
          </cell>
        </row>
        <row r="14370">
          <cell r="A14370" t="str">
            <v>C</v>
          </cell>
          <cell r="B14370" t="str">
            <v>GL8</v>
          </cell>
          <cell r="I14370" t="str">
            <v>Gross</v>
          </cell>
          <cell r="P14370">
            <v>148.54796470401095</v>
          </cell>
        </row>
        <row r="14371">
          <cell r="A14371" t="str">
            <v>C</v>
          </cell>
          <cell r="B14371" t="str">
            <v>GL8</v>
          </cell>
          <cell r="I14371" t="str">
            <v>Gross</v>
          </cell>
          <cell r="P14371">
            <v>106.79671997082575</v>
          </cell>
        </row>
        <row r="14372">
          <cell r="A14372" t="str">
            <v>C</v>
          </cell>
          <cell r="B14372" t="str">
            <v>GL8</v>
          </cell>
          <cell r="I14372" t="str">
            <v>Gross</v>
          </cell>
          <cell r="P14372">
            <v>76.111888311176088</v>
          </cell>
        </row>
        <row r="14373">
          <cell r="A14373" t="str">
            <v>C</v>
          </cell>
          <cell r="B14373" t="str">
            <v>GL8</v>
          </cell>
          <cell r="I14373" t="str">
            <v>Gross</v>
          </cell>
          <cell r="P14373">
            <v>53.734609896880158</v>
          </cell>
        </row>
        <row r="14374">
          <cell r="A14374" t="str">
            <v>C</v>
          </cell>
          <cell r="B14374" t="str">
            <v>GL8</v>
          </cell>
          <cell r="I14374" t="str">
            <v>Gross</v>
          </cell>
          <cell r="P14374">
            <v>37.556234057846282</v>
          </cell>
        </row>
        <row r="14375">
          <cell r="A14375" t="str">
            <v>C</v>
          </cell>
          <cell r="B14375" t="str">
            <v>GL8</v>
          </cell>
          <cell r="I14375" t="str">
            <v>Gross</v>
          </cell>
          <cell r="P14375">
            <v>25.963808944822812</v>
          </cell>
        </row>
        <row r="14376">
          <cell r="A14376" t="str">
            <v>C</v>
          </cell>
          <cell r="B14376" t="str">
            <v>GL8</v>
          </cell>
          <cell r="I14376" t="str">
            <v>Gross</v>
          </cell>
          <cell r="P14376">
            <v>17.74035488779575</v>
          </cell>
        </row>
        <row r="14377">
          <cell r="A14377" t="str">
            <v>C</v>
          </cell>
          <cell r="B14377" t="str">
            <v>GL8</v>
          </cell>
          <cell r="I14377" t="str">
            <v>Gross</v>
          </cell>
          <cell r="P14377">
            <v>11.970064048595308</v>
          </cell>
        </row>
        <row r="14378">
          <cell r="A14378" t="str">
            <v>C</v>
          </cell>
          <cell r="B14378" t="str">
            <v>GL8</v>
          </cell>
          <cell r="I14378" t="str">
            <v>Gross</v>
          </cell>
          <cell r="P14378">
            <v>7.9665831933173052</v>
          </cell>
        </row>
        <row r="14379">
          <cell r="A14379" t="str">
            <v>C</v>
          </cell>
          <cell r="B14379" t="str">
            <v>GL8</v>
          </cell>
          <cell r="I14379" t="str">
            <v>Gross</v>
          </cell>
          <cell r="P14379">
            <v>5.2321098737232061</v>
          </cell>
        </row>
        <row r="14380">
          <cell r="A14380" t="str">
            <v>C</v>
          </cell>
          <cell r="B14380" t="str">
            <v>GL8</v>
          </cell>
          <cell r="I14380" t="str">
            <v>Gross</v>
          </cell>
          <cell r="P14380">
            <v>3.3855994139817174</v>
          </cell>
        </row>
        <row r="14381">
          <cell r="A14381" t="str">
            <v>C</v>
          </cell>
          <cell r="B14381" t="str">
            <v>GL8</v>
          </cell>
          <cell r="I14381" t="str">
            <v>Gross</v>
          </cell>
          <cell r="P14381">
            <v>2.1574638688606727</v>
          </cell>
        </row>
        <row r="14382">
          <cell r="A14382" t="str">
            <v>C</v>
          </cell>
          <cell r="B14382" t="str">
            <v>GL8</v>
          </cell>
          <cell r="I14382" t="str">
            <v>Gross</v>
          </cell>
          <cell r="P14382">
            <v>1.3590279226349338</v>
          </cell>
        </row>
        <row r="14383">
          <cell r="A14383" t="str">
            <v>C</v>
          </cell>
          <cell r="B14383" t="str">
            <v>GL8</v>
          </cell>
          <cell r="I14383" t="str">
            <v>Gross</v>
          </cell>
          <cell r="P14383">
            <v>0.84176543774401313</v>
          </cell>
        </row>
        <row r="14384">
          <cell r="A14384" t="str">
            <v>C</v>
          </cell>
          <cell r="B14384" t="str">
            <v>GL8</v>
          </cell>
          <cell r="I14384" t="str">
            <v>Gross</v>
          </cell>
          <cell r="P14384">
            <v>0.5151015793528696</v>
          </cell>
        </row>
        <row r="14385">
          <cell r="A14385" t="str">
            <v>C</v>
          </cell>
          <cell r="B14385" t="str">
            <v>GL8</v>
          </cell>
          <cell r="I14385" t="str">
            <v>Gross</v>
          </cell>
          <cell r="P14385">
            <v>0.3118097244248258</v>
          </cell>
        </row>
        <row r="14386">
          <cell r="A14386" t="str">
            <v>C</v>
          </cell>
          <cell r="B14386" t="str">
            <v>GL8</v>
          </cell>
          <cell r="I14386" t="str">
            <v>Gross</v>
          </cell>
          <cell r="P14386">
            <v>0.18476879280016134</v>
          </cell>
        </row>
        <row r="14387">
          <cell r="A14387" t="str">
            <v>C</v>
          </cell>
          <cell r="B14387" t="str">
            <v>GL8</v>
          </cell>
          <cell r="I14387" t="str">
            <v>Gross</v>
          </cell>
          <cell r="P14387">
            <v>0.10996632784365744</v>
          </cell>
        </row>
        <row r="14388">
          <cell r="A14388" t="str">
            <v>C</v>
          </cell>
          <cell r="B14388" t="str">
            <v>GL8</v>
          </cell>
          <cell r="I14388" t="str">
            <v>Gross</v>
          </cell>
          <cell r="P14388">
            <v>6.3120423413505558E-2</v>
          </cell>
        </row>
        <row r="14389">
          <cell r="A14389" t="str">
            <v>C</v>
          </cell>
          <cell r="B14389" t="str">
            <v>GL8</v>
          </cell>
          <cell r="I14389" t="str">
            <v>Gross</v>
          </cell>
          <cell r="P14389">
            <v>3.6742426544992345E-2</v>
          </cell>
        </row>
        <row r="14390">
          <cell r="A14390" t="str">
            <v>C</v>
          </cell>
          <cell r="B14390" t="str">
            <v>GL8</v>
          </cell>
          <cell r="I14390" t="str">
            <v>Gross</v>
          </cell>
          <cell r="P14390">
            <v>2.2113670626296631E-2</v>
          </cell>
        </row>
        <row r="14391">
          <cell r="A14391" t="str">
            <v>C</v>
          </cell>
          <cell r="B14391" t="str">
            <v>GL8</v>
          </cell>
          <cell r="I14391" t="str">
            <v>Gross</v>
          </cell>
          <cell r="P14391">
            <v>1.1837141923905888E-2</v>
          </cell>
        </row>
        <row r="14392">
          <cell r="A14392" t="str">
            <v>C</v>
          </cell>
          <cell r="B14392" t="str">
            <v>GL8</v>
          </cell>
          <cell r="I14392" t="str">
            <v>Gross</v>
          </cell>
          <cell r="P14392">
            <v>7.224073904385982E-3</v>
          </cell>
        </row>
        <row r="14393">
          <cell r="A14393" t="str">
            <v>C</v>
          </cell>
          <cell r="B14393" t="str">
            <v>GL8</v>
          </cell>
          <cell r="I14393" t="str">
            <v>Gross</v>
          </cell>
          <cell r="P14393">
            <v>4.4203611575804706E-3</v>
          </cell>
        </row>
        <row r="14394">
          <cell r="A14394" t="str">
            <v>C</v>
          </cell>
          <cell r="B14394" t="str">
            <v>GL8</v>
          </cell>
          <cell r="I14394" t="str">
            <v>Gross</v>
          </cell>
          <cell r="P14394">
            <v>2.7118145018158245E-3</v>
          </cell>
        </row>
        <row r="14395">
          <cell r="A14395" t="str">
            <v>C</v>
          </cell>
          <cell r="B14395" t="str">
            <v>GL8</v>
          </cell>
          <cell r="I14395" t="str">
            <v>Net</v>
          </cell>
          <cell r="P14395">
            <v>0</v>
          </cell>
        </row>
        <row r="14396">
          <cell r="A14396" t="str">
            <v>C</v>
          </cell>
          <cell r="B14396" t="str">
            <v>GL8</v>
          </cell>
          <cell r="I14396" t="str">
            <v>Net</v>
          </cell>
          <cell r="P14396">
            <v>91353.754442554768</v>
          </cell>
        </row>
        <row r="14397">
          <cell r="A14397" t="str">
            <v>C</v>
          </cell>
          <cell r="B14397" t="str">
            <v>GL8</v>
          </cell>
          <cell r="I14397" t="str">
            <v>Net</v>
          </cell>
          <cell r="P14397">
            <v>84905.775801089258</v>
          </cell>
        </row>
        <row r="14398">
          <cell r="A14398" t="str">
            <v>C</v>
          </cell>
          <cell r="B14398" t="str">
            <v>GL8</v>
          </cell>
          <cell r="I14398" t="str">
            <v>Net</v>
          </cell>
          <cell r="P14398">
            <v>78279.772441969646</v>
          </cell>
        </row>
        <row r="14399">
          <cell r="A14399" t="str">
            <v>C</v>
          </cell>
          <cell r="B14399" t="str">
            <v>GL8</v>
          </cell>
          <cell r="I14399" t="str">
            <v>Net</v>
          </cell>
          <cell r="P14399">
            <v>72793.86672002796</v>
          </cell>
        </row>
        <row r="14400">
          <cell r="A14400" t="str">
            <v>C</v>
          </cell>
          <cell r="B14400" t="str">
            <v>GL8</v>
          </cell>
          <cell r="I14400" t="str">
            <v>Net</v>
          </cell>
          <cell r="P14400">
            <v>65975.484401281152</v>
          </cell>
        </row>
        <row r="14401">
          <cell r="A14401" t="str">
            <v>C</v>
          </cell>
          <cell r="B14401" t="str">
            <v>GL8</v>
          </cell>
          <cell r="I14401" t="str">
            <v>Net</v>
          </cell>
          <cell r="P14401">
            <v>59276.590055274712</v>
          </cell>
        </row>
        <row r="14402">
          <cell r="A14402" t="str">
            <v>C</v>
          </cell>
          <cell r="B14402" t="str">
            <v>GL8</v>
          </cell>
          <cell r="I14402" t="str">
            <v>Net</v>
          </cell>
          <cell r="P14402">
            <v>52859.713043705779</v>
          </cell>
        </row>
        <row r="14403">
          <cell r="A14403" t="str">
            <v>C</v>
          </cell>
          <cell r="B14403" t="str">
            <v>GL8</v>
          </cell>
          <cell r="I14403" t="str">
            <v>Net</v>
          </cell>
          <cell r="P14403">
            <v>46807.709249958287</v>
          </cell>
        </row>
        <row r="14404">
          <cell r="A14404" t="str">
            <v>C</v>
          </cell>
          <cell r="B14404" t="str">
            <v>GL8</v>
          </cell>
          <cell r="I14404" t="str">
            <v>Net</v>
          </cell>
          <cell r="P14404">
            <v>41108.775155869771</v>
          </cell>
        </row>
        <row r="14405">
          <cell r="A14405" t="str">
            <v>C</v>
          </cell>
          <cell r="B14405" t="str">
            <v>GL8</v>
          </cell>
          <cell r="I14405" t="str">
            <v>Net</v>
          </cell>
          <cell r="P14405">
            <v>35866.837355099371</v>
          </cell>
        </row>
        <row r="14406">
          <cell r="A14406" t="str">
            <v>C</v>
          </cell>
          <cell r="B14406" t="str">
            <v>GL8</v>
          </cell>
          <cell r="I14406" t="str">
            <v>Net</v>
          </cell>
          <cell r="P14406">
            <v>31067.631909010976</v>
          </cell>
        </row>
        <row r="14407">
          <cell r="A14407" t="str">
            <v>C</v>
          </cell>
          <cell r="B14407" t="str">
            <v>GL8</v>
          </cell>
          <cell r="I14407" t="str">
            <v>Net</v>
          </cell>
          <cell r="P14407">
            <v>26717.16610868054</v>
          </cell>
        </row>
        <row r="14408">
          <cell r="A14408" t="str">
            <v>C</v>
          </cell>
          <cell r="B14408" t="str">
            <v>GL8</v>
          </cell>
          <cell r="I14408" t="str">
            <v>Net</v>
          </cell>
          <cell r="P14408">
            <v>22810.981544981041</v>
          </cell>
        </row>
        <row r="14409">
          <cell r="A14409" t="str">
            <v>C</v>
          </cell>
          <cell r="B14409" t="str">
            <v>GL8</v>
          </cell>
          <cell r="I14409" t="str">
            <v>Net</v>
          </cell>
          <cell r="P14409">
            <v>19336.263745849232</v>
          </cell>
        </row>
        <row r="14410">
          <cell r="A14410" t="str">
            <v>C</v>
          </cell>
          <cell r="B14410" t="str">
            <v>GL8</v>
          </cell>
          <cell r="I14410" t="str">
            <v>Net</v>
          </cell>
          <cell r="P14410">
            <v>16251.041660779843</v>
          </cell>
        </row>
        <row r="14411">
          <cell r="A14411" t="str">
            <v>C</v>
          </cell>
          <cell r="B14411" t="str">
            <v>GL8</v>
          </cell>
          <cell r="I14411" t="str">
            <v>Net</v>
          </cell>
          <cell r="P14411">
            <v>13558.963282118968</v>
          </cell>
        </row>
        <row r="14412">
          <cell r="A14412" t="str">
            <v>C</v>
          </cell>
          <cell r="B14412" t="str">
            <v>GL8</v>
          </cell>
          <cell r="I14412" t="str">
            <v>Net</v>
          </cell>
          <cell r="P14412">
            <v>11232.797493585154</v>
          </cell>
        </row>
        <row r="14413">
          <cell r="A14413" t="str">
            <v>C</v>
          </cell>
          <cell r="B14413" t="str">
            <v>GL8</v>
          </cell>
          <cell r="I14413" t="str">
            <v>Net</v>
          </cell>
          <cell r="P14413">
            <v>9226.5212453195309</v>
          </cell>
        </row>
        <row r="14414">
          <cell r="A14414" t="str">
            <v>C</v>
          </cell>
          <cell r="B14414" t="str">
            <v>GL8</v>
          </cell>
          <cell r="I14414" t="str">
            <v>Net</v>
          </cell>
          <cell r="P14414">
            <v>7514.1643043494032</v>
          </cell>
        </row>
        <row r="14415">
          <cell r="A14415" t="str">
            <v>C</v>
          </cell>
          <cell r="B14415" t="str">
            <v>GL8</v>
          </cell>
          <cell r="I14415" t="str">
            <v>Net</v>
          </cell>
          <cell r="P14415">
            <v>6079.4204470733894</v>
          </cell>
        </row>
        <row r="14416">
          <cell r="A14416" t="str">
            <v>C</v>
          </cell>
          <cell r="B14416" t="str">
            <v>GL8</v>
          </cell>
          <cell r="I14416" t="str">
            <v>Net</v>
          </cell>
          <cell r="P14416">
            <v>4878.6980114498328</v>
          </cell>
        </row>
        <row r="14417">
          <cell r="A14417" t="str">
            <v>C</v>
          </cell>
          <cell r="B14417" t="str">
            <v>GL8</v>
          </cell>
          <cell r="I14417" t="str">
            <v>Net</v>
          </cell>
          <cell r="P14417">
            <v>3883.9852160469582</v>
          </cell>
        </row>
        <row r="14418">
          <cell r="A14418" t="str">
            <v>C</v>
          </cell>
          <cell r="B14418" t="str">
            <v>GL8</v>
          </cell>
          <cell r="I14418" t="str">
            <v>Net</v>
          </cell>
          <cell r="P14418">
            <v>3074.9077340775029</v>
          </cell>
        </row>
        <row r="14419">
          <cell r="A14419" t="str">
            <v>C</v>
          </cell>
          <cell r="B14419" t="str">
            <v>GL8</v>
          </cell>
          <cell r="I14419" t="str">
            <v>Net</v>
          </cell>
          <cell r="P14419">
            <v>2416.9868158430122</v>
          </cell>
        </row>
        <row r="14420">
          <cell r="A14420" t="str">
            <v>C</v>
          </cell>
          <cell r="B14420" t="str">
            <v>GL8</v>
          </cell>
          <cell r="I14420" t="str">
            <v>Net</v>
          </cell>
          <cell r="P14420">
            <v>1887.0859952037106</v>
          </cell>
        </row>
        <row r="14421">
          <cell r="A14421" t="str">
            <v>C</v>
          </cell>
          <cell r="B14421" t="str">
            <v>GL8</v>
          </cell>
          <cell r="I14421" t="str">
            <v>Net</v>
          </cell>
          <cell r="P14421">
            <v>1467.8009150460016</v>
          </cell>
        </row>
        <row r="14422">
          <cell r="A14422" t="str">
            <v>C</v>
          </cell>
          <cell r="B14422" t="str">
            <v>GL8</v>
          </cell>
          <cell r="I14422" t="str">
            <v>Net</v>
          </cell>
          <cell r="P14422">
            <v>1132.6566012316162</v>
          </cell>
        </row>
        <row r="14423">
          <cell r="A14423" t="str">
            <v>C</v>
          </cell>
          <cell r="B14423" t="str">
            <v>GL8</v>
          </cell>
          <cell r="I14423" t="str">
            <v>Net</v>
          </cell>
          <cell r="P14423">
            <v>871.98656773131938</v>
          </cell>
        </row>
        <row r="14424">
          <cell r="A14424" t="str">
            <v>C</v>
          </cell>
          <cell r="B14424" t="str">
            <v>GL8</v>
          </cell>
          <cell r="I14424" t="str">
            <v>Net</v>
          </cell>
          <cell r="P14424">
            <v>666.67519961478285</v>
          </cell>
        </row>
        <row r="14425">
          <cell r="A14425" t="str">
            <v>C</v>
          </cell>
          <cell r="B14425" t="str">
            <v>GL8</v>
          </cell>
          <cell r="I14425" t="str">
            <v>Net</v>
          </cell>
          <cell r="P14425">
            <v>507.74493916836951</v>
          </cell>
        </row>
        <row r="14426">
          <cell r="A14426" t="str">
            <v>C</v>
          </cell>
          <cell r="B14426" t="str">
            <v>GL8</v>
          </cell>
          <cell r="I14426" t="str">
            <v>Net</v>
          </cell>
          <cell r="P14426">
            <v>380.95198504104047</v>
          </cell>
        </row>
        <row r="14427">
          <cell r="A14427" t="str">
            <v>C</v>
          </cell>
          <cell r="B14427" t="str">
            <v>GL8</v>
          </cell>
          <cell r="I14427" t="str">
            <v>Net</v>
          </cell>
          <cell r="P14427">
            <v>280.48568350330811</v>
          </cell>
        </row>
        <row r="14428">
          <cell r="A14428" t="str">
            <v>C</v>
          </cell>
          <cell r="B14428" t="str">
            <v>GL8</v>
          </cell>
          <cell r="I14428" t="str">
            <v>Net</v>
          </cell>
          <cell r="P14428">
            <v>204.92799721624968</v>
          </cell>
        </row>
        <row r="14429">
          <cell r="A14429" t="str">
            <v>C</v>
          </cell>
          <cell r="B14429" t="str">
            <v>GL8</v>
          </cell>
          <cell r="I14429" t="str">
            <v>Net</v>
          </cell>
          <cell r="P14429">
            <v>148.54796470401095</v>
          </cell>
        </row>
        <row r="14430">
          <cell r="A14430" t="str">
            <v>C</v>
          </cell>
          <cell r="B14430" t="str">
            <v>GL8</v>
          </cell>
          <cell r="I14430" t="str">
            <v>Net</v>
          </cell>
          <cell r="P14430">
            <v>106.79671997082575</v>
          </cell>
        </row>
        <row r="14431">
          <cell r="A14431" t="str">
            <v>C</v>
          </cell>
          <cell r="B14431" t="str">
            <v>GL8</v>
          </cell>
          <cell r="I14431" t="str">
            <v>Net</v>
          </cell>
          <cell r="P14431">
            <v>76.111888311176088</v>
          </cell>
        </row>
        <row r="14432">
          <cell r="A14432" t="str">
            <v>C</v>
          </cell>
          <cell r="B14432" t="str">
            <v>GL8</v>
          </cell>
          <cell r="I14432" t="str">
            <v>Net</v>
          </cell>
          <cell r="P14432">
            <v>53.734609896880158</v>
          </cell>
        </row>
        <row r="14433">
          <cell r="A14433" t="str">
            <v>C</v>
          </cell>
          <cell r="B14433" t="str">
            <v>GL8</v>
          </cell>
          <cell r="I14433" t="str">
            <v>Net</v>
          </cell>
          <cell r="P14433">
            <v>37.556234057846282</v>
          </cell>
        </row>
        <row r="14434">
          <cell r="A14434" t="str">
            <v>C</v>
          </cell>
          <cell r="B14434" t="str">
            <v>GL8</v>
          </cell>
          <cell r="I14434" t="str">
            <v>Net</v>
          </cell>
          <cell r="P14434">
            <v>25.963808944822812</v>
          </cell>
        </row>
        <row r="14435">
          <cell r="A14435" t="str">
            <v>C</v>
          </cell>
          <cell r="B14435" t="str">
            <v>GL8</v>
          </cell>
          <cell r="I14435" t="str">
            <v>Net</v>
          </cell>
          <cell r="P14435">
            <v>17.74035488779575</v>
          </cell>
        </row>
        <row r="14436">
          <cell r="A14436" t="str">
            <v>C</v>
          </cell>
          <cell r="B14436" t="str">
            <v>GL8</v>
          </cell>
          <cell r="I14436" t="str">
            <v>Net</v>
          </cell>
          <cell r="P14436">
            <v>11.970064048595308</v>
          </cell>
        </row>
        <row r="14437">
          <cell r="A14437" t="str">
            <v>C</v>
          </cell>
          <cell r="B14437" t="str">
            <v>GL8</v>
          </cell>
          <cell r="I14437" t="str">
            <v>Net</v>
          </cell>
          <cell r="P14437">
            <v>7.9665831933173052</v>
          </cell>
        </row>
        <row r="14438">
          <cell r="A14438" t="str">
            <v>C</v>
          </cell>
          <cell r="B14438" t="str">
            <v>GL8</v>
          </cell>
          <cell r="I14438" t="str">
            <v>Net</v>
          </cell>
          <cell r="P14438">
            <v>5.2321098737232061</v>
          </cell>
        </row>
        <row r="14439">
          <cell r="A14439" t="str">
            <v>C</v>
          </cell>
          <cell r="B14439" t="str">
            <v>GL8</v>
          </cell>
          <cell r="I14439" t="str">
            <v>Net</v>
          </cell>
          <cell r="P14439">
            <v>3.3855994139817174</v>
          </cell>
        </row>
        <row r="14440">
          <cell r="A14440" t="str">
            <v>C</v>
          </cell>
          <cell r="B14440" t="str">
            <v>GL8</v>
          </cell>
          <cell r="I14440" t="str">
            <v>Net</v>
          </cell>
          <cell r="P14440">
            <v>2.1574638688606727</v>
          </cell>
        </row>
        <row r="14441">
          <cell r="A14441" t="str">
            <v>C</v>
          </cell>
          <cell r="B14441" t="str">
            <v>GL8</v>
          </cell>
          <cell r="I14441" t="str">
            <v>Net</v>
          </cell>
          <cell r="P14441">
            <v>1.3590279226349338</v>
          </cell>
        </row>
        <row r="14442">
          <cell r="A14442" t="str">
            <v>C</v>
          </cell>
          <cell r="B14442" t="str">
            <v>GL8</v>
          </cell>
          <cell r="I14442" t="str">
            <v>Net</v>
          </cell>
          <cell r="P14442">
            <v>0.84176543774401313</v>
          </cell>
        </row>
        <row r="14443">
          <cell r="A14443" t="str">
            <v>C</v>
          </cell>
          <cell r="B14443" t="str">
            <v>GL8</v>
          </cell>
          <cell r="I14443" t="str">
            <v>Net</v>
          </cell>
          <cell r="P14443">
            <v>0.5151015793528696</v>
          </cell>
        </row>
        <row r="14444">
          <cell r="A14444" t="str">
            <v>C</v>
          </cell>
          <cell r="B14444" t="str">
            <v>GL8</v>
          </cell>
          <cell r="I14444" t="str">
            <v>Net</v>
          </cell>
          <cell r="P14444">
            <v>0.3118097244248258</v>
          </cell>
        </row>
        <row r="14445">
          <cell r="A14445" t="str">
            <v>C</v>
          </cell>
          <cell r="B14445" t="str">
            <v>GL8</v>
          </cell>
          <cell r="I14445" t="str">
            <v>Net</v>
          </cell>
          <cell r="P14445">
            <v>0.18476879280016134</v>
          </cell>
        </row>
        <row r="14446">
          <cell r="A14446" t="str">
            <v>C</v>
          </cell>
          <cell r="B14446" t="str">
            <v>GL8</v>
          </cell>
          <cell r="I14446" t="str">
            <v>Net</v>
          </cell>
          <cell r="P14446">
            <v>0.10996632784365744</v>
          </cell>
        </row>
        <row r="14447">
          <cell r="A14447" t="str">
            <v>C</v>
          </cell>
          <cell r="B14447" t="str">
            <v>GL8</v>
          </cell>
          <cell r="I14447" t="str">
            <v>Net</v>
          </cell>
          <cell r="P14447">
            <v>6.3120423413505558E-2</v>
          </cell>
        </row>
        <row r="14448">
          <cell r="A14448" t="str">
            <v>C</v>
          </cell>
          <cell r="B14448" t="str">
            <v>GL8</v>
          </cell>
          <cell r="I14448" t="str">
            <v>Net</v>
          </cell>
          <cell r="P14448">
            <v>3.6742426544992345E-2</v>
          </cell>
        </row>
        <row r="14449">
          <cell r="A14449" t="str">
            <v>C</v>
          </cell>
          <cell r="B14449" t="str">
            <v>GL8</v>
          </cell>
          <cell r="I14449" t="str">
            <v>Net</v>
          </cell>
          <cell r="P14449">
            <v>2.2113670626296631E-2</v>
          </cell>
        </row>
        <row r="14450">
          <cell r="A14450" t="str">
            <v>C</v>
          </cell>
          <cell r="B14450" t="str">
            <v>GL8</v>
          </cell>
          <cell r="I14450" t="str">
            <v>Net</v>
          </cell>
          <cell r="P14450">
            <v>1.1837141923905888E-2</v>
          </cell>
        </row>
        <row r="14451">
          <cell r="A14451" t="str">
            <v>C</v>
          </cell>
          <cell r="B14451" t="str">
            <v>GL8</v>
          </cell>
          <cell r="I14451" t="str">
            <v>Net</v>
          </cell>
          <cell r="P14451">
            <v>7.224073904385982E-3</v>
          </cell>
        </row>
        <row r="14452">
          <cell r="A14452" t="str">
            <v>C</v>
          </cell>
          <cell r="B14452" t="str">
            <v>GL8</v>
          </cell>
          <cell r="I14452" t="str">
            <v>Net</v>
          </cell>
          <cell r="P14452">
            <v>4.4203611575804706E-3</v>
          </cell>
        </row>
        <row r="14453">
          <cell r="A14453" t="str">
            <v>C</v>
          </cell>
          <cell r="B14453" t="str">
            <v>GL8</v>
          </cell>
          <cell r="I14453" t="str">
            <v>Net</v>
          </cell>
          <cell r="P14453">
            <v>2.7118145018158245E-3</v>
          </cell>
        </row>
        <row r="14454">
          <cell r="A14454" t="str">
            <v>C</v>
          </cell>
          <cell r="B14454" t="str">
            <v>GL8</v>
          </cell>
          <cell r="I14454" t="str">
            <v>APBO Net</v>
          </cell>
          <cell r="P14454">
            <v>0</v>
          </cell>
        </row>
        <row r="14455">
          <cell r="A14455" t="str">
            <v>C</v>
          </cell>
          <cell r="B14455" t="str">
            <v>GL8</v>
          </cell>
          <cell r="I14455" t="str">
            <v>APBO Net</v>
          </cell>
          <cell r="P14455">
            <v>98593.171253176231</v>
          </cell>
        </row>
        <row r="14456">
          <cell r="A14456" t="str">
            <v>C</v>
          </cell>
          <cell r="B14456" t="str">
            <v>GL8</v>
          </cell>
          <cell r="I14456" t="str">
            <v>APBO Net</v>
          </cell>
          <cell r="P14456">
            <v>98270.645008306848</v>
          </cell>
        </row>
        <row r="14457">
          <cell r="A14457" t="str">
            <v>C</v>
          </cell>
          <cell r="B14457" t="str">
            <v>GL8</v>
          </cell>
          <cell r="I14457" t="str">
            <v>APBO Net</v>
          </cell>
          <cell r="P14457">
            <v>97217.125487221652</v>
          </cell>
        </row>
        <row r="14458">
          <cell r="A14458" t="str">
            <v>C</v>
          </cell>
          <cell r="B14458" t="str">
            <v>GL8</v>
          </cell>
          <cell r="I14458" t="str">
            <v>APBO Net</v>
          </cell>
          <cell r="P14458">
            <v>95388.517392266484</v>
          </cell>
        </row>
        <row r="14459">
          <cell r="A14459" t="str">
            <v>C</v>
          </cell>
          <cell r="B14459" t="str">
            <v>GL8</v>
          </cell>
          <cell r="I14459" t="str">
            <v>APBO Net</v>
          </cell>
          <cell r="P14459">
            <v>92922.992148278223</v>
          </cell>
        </row>
        <row r="14460">
          <cell r="A14460" t="str">
            <v>C</v>
          </cell>
          <cell r="B14460" t="str">
            <v>GL8</v>
          </cell>
          <cell r="I14460" t="str">
            <v>APBO Net</v>
          </cell>
          <cell r="P14460">
            <v>89870.524371969717</v>
          </cell>
        </row>
        <row r="14461">
          <cell r="A14461" t="str">
            <v>C</v>
          </cell>
          <cell r="B14461" t="str">
            <v>GL8</v>
          </cell>
          <cell r="I14461" t="str">
            <v>APBO Net</v>
          </cell>
          <cell r="P14461">
            <v>86392.532385751489</v>
          </cell>
        </row>
        <row r="14462">
          <cell r="A14462" t="str">
            <v>C</v>
          </cell>
          <cell r="B14462" t="str">
            <v>GL8</v>
          </cell>
          <cell r="I14462" t="str">
            <v>APBO Net</v>
          </cell>
          <cell r="P14462">
            <v>82586.71776461431</v>
          </cell>
        </row>
        <row r="14463">
          <cell r="A14463" t="str">
            <v>C</v>
          </cell>
          <cell r="B14463" t="str">
            <v>GL8</v>
          </cell>
          <cell r="I14463" t="str">
            <v>APBO Net</v>
          </cell>
          <cell r="P14463">
            <v>78377.711819600518</v>
          </cell>
        </row>
        <row r="14464">
          <cell r="A14464" t="str">
            <v>C</v>
          </cell>
          <cell r="B14464" t="str">
            <v>GL8</v>
          </cell>
          <cell r="I14464" t="str">
            <v>APBO Net</v>
          </cell>
          <cell r="P14464">
            <v>73887.135310316124</v>
          </cell>
        </row>
        <row r="14465">
          <cell r="A14465" t="str">
            <v>C</v>
          </cell>
          <cell r="B14465" t="str">
            <v>GL8</v>
          </cell>
          <cell r="I14465" t="str">
            <v>APBO Net</v>
          </cell>
          <cell r="P14465">
            <v>69077.805685854401</v>
          </cell>
        </row>
        <row r="14466">
          <cell r="A14466" t="str">
            <v>C</v>
          </cell>
          <cell r="B14466" t="str">
            <v>GL8</v>
          </cell>
          <cell r="I14466" t="str">
            <v>APBO Net</v>
          </cell>
          <cell r="P14466">
            <v>64007.675824141334</v>
          </cell>
        </row>
        <row r="14467">
          <cell r="A14467" t="str">
            <v>C</v>
          </cell>
          <cell r="B14467" t="str">
            <v>GL8</v>
          </cell>
          <cell r="I14467" t="str">
            <v>APBO Net</v>
          </cell>
          <cell r="P14467">
            <v>58728.374231523834</v>
          </cell>
        </row>
        <row r="14468">
          <cell r="A14468" t="str">
            <v>C</v>
          </cell>
          <cell r="B14468" t="str">
            <v>GL8</v>
          </cell>
          <cell r="I14468" t="str">
            <v>APBO Net</v>
          </cell>
          <cell r="P14468">
            <v>53293.750321645151</v>
          </cell>
        </row>
        <row r="14469">
          <cell r="A14469" t="str">
            <v>C</v>
          </cell>
          <cell r="B14469" t="str">
            <v>GL8</v>
          </cell>
          <cell r="I14469" t="str">
            <v>APBO Net</v>
          </cell>
          <cell r="P14469">
            <v>47722.450781615771</v>
          </cell>
        </row>
        <row r="14470">
          <cell r="A14470" t="str">
            <v>C</v>
          </cell>
          <cell r="B14470" t="str">
            <v>GL8</v>
          </cell>
          <cell r="I14470" t="str">
            <v>APBO Net</v>
          </cell>
          <cell r="P14470">
            <v>42162.708580602564</v>
          </cell>
        </row>
        <row r="14471">
          <cell r="A14471" t="str">
            <v>C</v>
          </cell>
          <cell r="B14471" t="str">
            <v>GL8</v>
          </cell>
          <cell r="I14471" t="str">
            <v>APBO Net</v>
          </cell>
          <cell r="P14471">
            <v>36748.60818072551</v>
          </cell>
        </row>
        <row r="14472">
          <cell r="A14472" t="str">
            <v>C</v>
          </cell>
          <cell r="B14472" t="str">
            <v>GL8</v>
          </cell>
          <cell r="I14472" t="str">
            <v>APBO Net</v>
          </cell>
          <cell r="P14472">
            <v>31543.449013008285</v>
          </cell>
        </row>
        <row r="14473">
          <cell r="A14473" t="str">
            <v>C</v>
          </cell>
          <cell r="B14473" t="str">
            <v>GL8</v>
          </cell>
          <cell r="I14473" t="str">
            <v>APBO Net</v>
          </cell>
          <cell r="P14473">
            <v>26640.472755483221</v>
          </cell>
        </row>
        <row r="14474">
          <cell r="A14474" t="str">
            <v>C</v>
          </cell>
          <cell r="B14474" t="str">
            <v>GL8</v>
          </cell>
          <cell r="I14474" t="str">
            <v>APBO Net</v>
          </cell>
          <cell r="P14474">
            <v>22188.689060571407</v>
          </cell>
        </row>
        <row r="14475">
          <cell r="A14475" t="str">
            <v>C</v>
          </cell>
          <cell r="B14475" t="str">
            <v>GL8</v>
          </cell>
          <cell r="I14475" t="str">
            <v>APBO Net</v>
          </cell>
          <cell r="P14475">
            <v>18190.559934385277</v>
          </cell>
        </row>
        <row r="14476">
          <cell r="A14476" t="str">
            <v>C</v>
          </cell>
          <cell r="B14476" t="str">
            <v>GL8</v>
          </cell>
          <cell r="I14476" t="str">
            <v>APBO Net</v>
          </cell>
          <cell r="P14476">
            <v>14671.98582857938</v>
          </cell>
        </row>
        <row r="14477">
          <cell r="A14477" t="str">
            <v>C</v>
          </cell>
          <cell r="B14477" t="str">
            <v>GL8</v>
          </cell>
          <cell r="I14477" t="str">
            <v>APBO Net</v>
          </cell>
          <cell r="P14477">
            <v>11680.584550102229</v>
          </cell>
        </row>
        <row r="14478">
          <cell r="A14478" t="str">
            <v>C</v>
          </cell>
          <cell r="B14478" t="str">
            <v>GL8</v>
          </cell>
          <cell r="I14478" t="str">
            <v>APBO Net</v>
          </cell>
          <cell r="P14478">
            <v>9158.8520013077232</v>
          </cell>
        </row>
        <row r="14479">
          <cell r="A14479" t="str">
            <v>C</v>
          </cell>
          <cell r="B14479" t="str">
            <v>GL8</v>
          </cell>
          <cell r="I14479" t="str">
            <v>APBO Net</v>
          </cell>
          <cell r="P14479">
            <v>7077.6284729679101</v>
          </cell>
        </row>
        <row r="14480">
          <cell r="A14480" t="str">
            <v>C</v>
          </cell>
          <cell r="B14480" t="str">
            <v>GL8</v>
          </cell>
          <cell r="I14480" t="str">
            <v>APBO Net</v>
          </cell>
          <cell r="P14480">
            <v>5402.4524479296133</v>
          </cell>
        </row>
        <row r="14481">
          <cell r="A14481" t="str">
            <v>C</v>
          </cell>
          <cell r="B14481" t="str">
            <v>GL8</v>
          </cell>
          <cell r="I14481" t="str">
            <v>APBO Net</v>
          </cell>
          <cell r="P14481">
            <v>4056.9480511253037</v>
          </cell>
        </row>
        <row r="14482">
          <cell r="A14482" t="str">
            <v>C</v>
          </cell>
          <cell r="B14482" t="str">
            <v>GL8</v>
          </cell>
          <cell r="I14482" t="str">
            <v>APBO Net</v>
          </cell>
          <cell r="P14482">
            <v>3014.1376021800183</v>
          </cell>
        </row>
        <row r="14483">
          <cell r="A14483" t="str">
            <v>C</v>
          </cell>
          <cell r="B14483" t="str">
            <v>GL8</v>
          </cell>
          <cell r="I14483" t="str">
            <v>APBO Net</v>
          </cell>
          <cell r="P14483">
            <v>2205.8212002892246</v>
          </cell>
        </row>
        <row r="14484">
          <cell r="A14484" t="str">
            <v>C</v>
          </cell>
          <cell r="B14484" t="str">
            <v>GL8</v>
          </cell>
          <cell r="I14484" t="str">
            <v>APBO Net</v>
          </cell>
          <cell r="P14484">
            <v>1594.1657490545344</v>
          </cell>
        </row>
        <row r="14485">
          <cell r="A14485" t="str">
            <v>C</v>
          </cell>
          <cell r="B14485" t="str">
            <v>GL8</v>
          </cell>
          <cell r="I14485" t="str">
            <v>APBO Net</v>
          </cell>
          <cell r="P14485">
            <v>1125.8683221919043</v>
          </cell>
        </row>
        <row r="14486">
          <cell r="A14486" t="str">
            <v>C</v>
          </cell>
          <cell r="B14486" t="str">
            <v>GL8</v>
          </cell>
          <cell r="I14486" t="str">
            <v>APBO Net</v>
          </cell>
          <cell r="P14486">
            <v>774.41352945480628</v>
          </cell>
        </row>
        <row r="14487">
          <cell r="A14487" t="str">
            <v>C</v>
          </cell>
          <cell r="B14487" t="str">
            <v>GL8</v>
          </cell>
          <cell r="I14487" t="str">
            <v>APBO Net</v>
          </cell>
          <cell r="P14487">
            <v>524.82708264485848</v>
          </cell>
        </row>
        <row r="14488">
          <cell r="A14488" t="str">
            <v>C</v>
          </cell>
          <cell r="B14488" t="str">
            <v>GL8</v>
          </cell>
          <cell r="I14488" t="str">
            <v>APBO Net</v>
          </cell>
          <cell r="P14488">
            <v>350.6400144139518</v>
          </cell>
        </row>
        <row r="14489">
          <cell r="A14489" t="str">
            <v>C</v>
          </cell>
          <cell r="B14489" t="str">
            <v>GL8</v>
          </cell>
          <cell r="I14489" t="str">
            <v>APBO Net</v>
          </cell>
          <cell r="P14489">
            <v>231.14793164068226</v>
          </cell>
        </row>
        <row r="14490">
          <cell r="A14490" t="str">
            <v>C</v>
          </cell>
          <cell r="B14490" t="str">
            <v>GL8</v>
          </cell>
          <cell r="I14490" t="str">
            <v>APBO Net</v>
          </cell>
          <cell r="P14490">
            <v>150.43836484549527</v>
          </cell>
        </row>
        <row r="14491">
          <cell r="A14491" t="str">
            <v>C</v>
          </cell>
          <cell r="B14491" t="str">
            <v>GL8</v>
          </cell>
          <cell r="I14491" t="str">
            <v>APBO Net</v>
          </cell>
          <cell r="P14491">
            <v>96.769199979985771</v>
          </cell>
        </row>
        <row r="14492">
          <cell r="A14492" t="str">
            <v>C</v>
          </cell>
          <cell r="B14492" t="str">
            <v>GL8</v>
          </cell>
          <cell r="I14492" t="str">
            <v>APBO Net</v>
          </cell>
          <cell r="P14492">
            <v>61.514332710705624</v>
          </cell>
        </row>
        <row r="14493">
          <cell r="A14493" t="str">
            <v>C</v>
          </cell>
          <cell r="B14493" t="str">
            <v>GL8</v>
          </cell>
          <cell r="I14493" t="str">
            <v>APBO Net</v>
          </cell>
          <cell r="P14493">
            <v>38.719566355287803</v>
          </cell>
        </row>
        <row r="14494">
          <cell r="A14494" t="str">
            <v>C</v>
          </cell>
          <cell r="B14494" t="str">
            <v>GL8</v>
          </cell>
          <cell r="I14494" t="str">
            <v>APBO Net</v>
          </cell>
          <cell r="P14494">
            <v>24.070067338923455</v>
          </cell>
        </row>
        <row r="14495">
          <cell r="A14495" t="str">
            <v>C</v>
          </cell>
          <cell r="B14495" t="str">
            <v>GL8</v>
          </cell>
          <cell r="I14495" t="str">
            <v>APBO Net</v>
          </cell>
          <cell r="P14495">
            <v>14.835862780291297</v>
          </cell>
        </row>
        <row r="14496">
          <cell r="A14496" t="str">
            <v>C</v>
          </cell>
          <cell r="B14496" t="str">
            <v>GL8</v>
          </cell>
          <cell r="I14496" t="str">
            <v>APBO Net</v>
          </cell>
          <cell r="P14496">
            <v>9.0914829662683534</v>
          </cell>
        </row>
        <row r="14497">
          <cell r="A14497" t="str">
            <v>C</v>
          </cell>
          <cell r="B14497" t="str">
            <v>GL8</v>
          </cell>
          <cell r="I14497" t="str">
            <v>APBO Net</v>
          </cell>
          <cell r="P14497">
            <v>5.5328542263453135</v>
          </cell>
        </row>
        <row r="14498">
          <cell r="A14498" t="str">
            <v>C</v>
          </cell>
          <cell r="B14498" t="str">
            <v>GL8</v>
          </cell>
          <cell r="I14498" t="str">
            <v>APBO Net</v>
          </cell>
          <cell r="P14498">
            <v>3.4176867212269624</v>
          </cell>
        </row>
        <row r="14499">
          <cell r="A14499" t="str">
            <v>C</v>
          </cell>
          <cell r="B14499" t="str">
            <v>GL8</v>
          </cell>
          <cell r="I14499" t="str">
            <v>APBO Net</v>
          </cell>
          <cell r="P14499">
            <v>1.9720157472229387</v>
          </cell>
        </row>
        <row r="14500">
          <cell r="A14500" t="str">
            <v>C</v>
          </cell>
          <cell r="B14500" t="str">
            <v>GL8</v>
          </cell>
          <cell r="I14500" t="str">
            <v>APBO Net</v>
          </cell>
          <cell r="P14500">
            <v>1.1398635866882119</v>
          </cell>
        </row>
        <row r="14501">
          <cell r="A14501" t="str">
            <v>C</v>
          </cell>
          <cell r="B14501" t="str">
            <v>GL8</v>
          </cell>
          <cell r="I14501" t="str">
            <v>APBO Net</v>
          </cell>
          <cell r="P14501">
            <v>0.76724114825039269</v>
          </cell>
        </row>
        <row r="14502">
          <cell r="A14502" t="str">
            <v>C</v>
          </cell>
          <cell r="B14502" t="str">
            <v>GL8</v>
          </cell>
          <cell r="I14502" t="str">
            <v>APBO Net</v>
          </cell>
          <cell r="P14502">
            <v>0.40060421520466466</v>
          </cell>
        </row>
        <row r="14503">
          <cell r="A14503" t="str">
            <v>C</v>
          </cell>
          <cell r="B14503" t="str">
            <v>GL8</v>
          </cell>
          <cell r="I14503" t="str">
            <v>APBO Net</v>
          </cell>
          <cell r="P14503">
            <v>0.22910497169291974</v>
          </cell>
        </row>
        <row r="14504">
          <cell r="A14504" t="str">
            <v>C</v>
          </cell>
          <cell r="B14504" t="str">
            <v>GL8</v>
          </cell>
          <cell r="I14504" t="str">
            <v>APBO Net</v>
          </cell>
          <cell r="P14504">
            <v>0.11247501933503679</v>
          </cell>
        </row>
        <row r="14505">
          <cell r="A14505" t="str">
            <v>C</v>
          </cell>
          <cell r="B14505" t="str">
            <v>GL8</v>
          </cell>
          <cell r="I14505" t="str">
            <v>APBO Net</v>
          </cell>
          <cell r="P14505">
            <v>6.2735301442862115E-2</v>
          </cell>
        </row>
        <row r="14506">
          <cell r="A14506" t="str">
            <v>C</v>
          </cell>
          <cell r="B14506" t="str">
            <v>GL8</v>
          </cell>
          <cell r="I14506" t="str">
            <v>APBO Net</v>
          </cell>
          <cell r="P14506">
            <v>4.1486922017877931E-2</v>
          </cell>
        </row>
        <row r="14507">
          <cell r="A14507" t="str">
            <v>C</v>
          </cell>
          <cell r="B14507" t="str">
            <v>GL8</v>
          </cell>
          <cell r="I14507" t="str">
            <v>APBO Net</v>
          </cell>
          <cell r="P14507">
            <v>1.878537955894824E-2</v>
          </cell>
        </row>
        <row r="14508">
          <cell r="A14508" t="str">
            <v>C</v>
          </cell>
          <cell r="B14508" t="str">
            <v>GL8</v>
          </cell>
          <cell r="I14508" t="str">
            <v>APBO Net</v>
          </cell>
          <cell r="P14508">
            <v>8.0659339581261903E-3</v>
          </cell>
        </row>
        <row r="14509">
          <cell r="A14509" t="str">
            <v>C</v>
          </cell>
          <cell r="B14509" t="str">
            <v>GL8</v>
          </cell>
          <cell r="I14509" t="str">
            <v>APBO Net</v>
          </cell>
          <cell r="P14509">
            <v>1.3514166646214907E-2</v>
          </cell>
        </row>
        <row r="14510">
          <cell r="A14510" t="str">
            <v>C</v>
          </cell>
          <cell r="B14510" t="str">
            <v>GL8</v>
          </cell>
          <cell r="I14510" t="str">
            <v>Ben Pd</v>
          </cell>
          <cell r="P14510">
            <v>0</v>
          </cell>
        </row>
        <row r="14511">
          <cell r="A14511" t="str">
            <v>C</v>
          </cell>
          <cell r="B14511" t="str">
            <v>GL8</v>
          </cell>
          <cell r="I14511" t="str">
            <v>Ben Pd</v>
          </cell>
          <cell r="P14511">
            <v>98593.171253176231</v>
          </cell>
        </row>
        <row r="14512">
          <cell r="A14512" t="str">
            <v>C</v>
          </cell>
          <cell r="B14512" t="str">
            <v>GL8</v>
          </cell>
          <cell r="I14512" t="str">
            <v>Ben Pd</v>
          </cell>
          <cell r="P14512">
            <v>98270.645008306848</v>
          </cell>
        </row>
        <row r="14513">
          <cell r="A14513" t="str">
            <v>C</v>
          </cell>
          <cell r="B14513" t="str">
            <v>GL8</v>
          </cell>
          <cell r="I14513" t="str">
            <v>Ben Pd</v>
          </cell>
          <cell r="P14513">
            <v>97217.125487221652</v>
          </cell>
        </row>
        <row r="14514">
          <cell r="A14514" t="str">
            <v>C</v>
          </cell>
          <cell r="B14514" t="str">
            <v>GL8</v>
          </cell>
          <cell r="I14514" t="str">
            <v>Ben Pd</v>
          </cell>
          <cell r="P14514">
            <v>95388.517392266484</v>
          </cell>
        </row>
        <row r="14515">
          <cell r="A14515" t="str">
            <v>C</v>
          </cell>
          <cell r="B14515" t="str">
            <v>GL8</v>
          </cell>
          <cell r="I14515" t="str">
            <v>Ben Pd</v>
          </cell>
          <cell r="P14515">
            <v>92922.992148278223</v>
          </cell>
        </row>
        <row r="14516">
          <cell r="A14516" t="str">
            <v>C</v>
          </cell>
          <cell r="B14516" t="str">
            <v>GL8</v>
          </cell>
          <cell r="I14516" t="str">
            <v>Ben Pd</v>
          </cell>
          <cell r="P14516">
            <v>89870.524371969717</v>
          </cell>
        </row>
        <row r="14517">
          <cell r="A14517" t="str">
            <v>C</v>
          </cell>
          <cell r="B14517" t="str">
            <v>GL8</v>
          </cell>
          <cell r="I14517" t="str">
            <v>Ben Pd</v>
          </cell>
          <cell r="P14517">
            <v>86392.532385751489</v>
          </cell>
        </row>
        <row r="14518">
          <cell r="A14518" t="str">
            <v>C</v>
          </cell>
          <cell r="B14518" t="str">
            <v>GL8</v>
          </cell>
          <cell r="I14518" t="str">
            <v>Ben Pd</v>
          </cell>
          <cell r="P14518">
            <v>82586.71776461431</v>
          </cell>
        </row>
        <row r="14519">
          <cell r="A14519" t="str">
            <v>C</v>
          </cell>
          <cell r="B14519" t="str">
            <v>GL8</v>
          </cell>
          <cell r="I14519" t="str">
            <v>Ben Pd</v>
          </cell>
          <cell r="P14519">
            <v>78377.711819600518</v>
          </cell>
        </row>
        <row r="14520">
          <cell r="A14520" t="str">
            <v>C</v>
          </cell>
          <cell r="B14520" t="str">
            <v>GL8</v>
          </cell>
          <cell r="I14520" t="str">
            <v>Ben Pd</v>
          </cell>
          <cell r="P14520">
            <v>73887.135310316124</v>
          </cell>
        </row>
        <row r="14521">
          <cell r="A14521" t="str">
            <v>C</v>
          </cell>
          <cell r="B14521" t="str">
            <v>GL8</v>
          </cell>
          <cell r="I14521" t="str">
            <v>Ben Pd</v>
          </cell>
          <cell r="P14521">
            <v>69077.805685854401</v>
          </cell>
        </row>
        <row r="14522">
          <cell r="A14522" t="str">
            <v>C</v>
          </cell>
          <cell r="B14522" t="str">
            <v>GL8</v>
          </cell>
          <cell r="I14522" t="str">
            <v>Ben Pd</v>
          </cell>
          <cell r="P14522">
            <v>64007.675824141334</v>
          </cell>
        </row>
        <row r="14523">
          <cell r="A14523" t="str">
            <v>C</v>
          </cell>
          <cell r="B14523" t="str">
            <v>GL8</v>
          </cell>
          <cell r="I14523" t="str">
            <v>Ben Pd</v>
          </cell>
          <cell r="P14523">
            <v>58728.374231523834</v>
          </cell>
        </row>
        <row r="14524">
          <cell r="A14524" t="str">
            <v>C</v>
          </cell>
          <cell r="B14524" t="str">
            <v>GL8</v>
          </cell>
          <cell r="I14524" t="str">
            <v>Ben Pd</v>
          </cell>
          <cell r="P14524">
            <v>53293.750321645151</v>
          </cell>
        </row>
        <row r="14525">
          <cell r="A14525" t="str">
            <v>C</v>
          </cell>
          <cell r="B14525" t="str">
            <v>GL8</v>
          </cell>
          <cell r="I14525" t="str">
            <v>Ben Pd</v>
          </cell>
          <cell r="P14525">
            <v>47722.450781615771</v>
          </cell>
        </row>
        <row r="14526">
          <cell r="A14526" t="str">
            <v>C</v>
          </cell>
          <cell r="B14526" t="str">
            <v>GL8</v>
          </cell>
          <cell r="I14526" t="str">
            <v>Ben Pd</v>
          </cell>
          <cell r="P14526">
            <v>42162.708580602564</v>
          </cell>
        </row>
        <row r="14527">
          <cell r="A14527" t="str">
            <v>C</v>
          </cell>
          <cell r="B14527" t="str">
            <v>GL8</v>
          </cell>
          <cell r="I14527" t="str">
            <v>Ben Pd</v>
          </cell>
          <cell r="P14527">
            <v>36748.60818072551</v>
          </cell>
        </row>
        <row r="14528">
          <cell r="A14528" t="str">
            <v>C</v>
          </cell>
          <cell r="B14528" t="str">
            <v>GL8</v>
          </cell>
          <cell r="I14528" t="str">
            <v>Ben Pd</v>
          </cell>
          <cell r="P14528">
            <v>31543.449013008285</v>
          </cell>
        </row>
        <row r="14529">
          <cell r="A14529" t="str">
            <v>C</v>
          </cell>
          <cell r="B14529" t="str">
            <v>GL8</v>
          </cell>
          <cell r="I14529" t="str">
            <v>Ben Pd</v>
          </cell>
          <cell r="P14529">
            <v>26640.472755483221</v>
          </cell>
        </row>
        <row r="14530">
          <cell r="A14530" t="str">
            <v>C</v>
          </cell>
          <cell r="B14530" t="str">
            <v>GL8</v>
          </cell>
          <cell r="I14530" t="str">
            <v>Ben Pd</v>
          </cell>
          <cell r="P14530">
            <v>22188.689060571407</v>
          </cell>
        </row>
        <row r="14531">
          <cell r="A14531" t="str">
            <v>C</v>
          </cell>
          <cell r="B14531" t="str">
            <v>GL8</v>
          </cell>
          <cell r="I14531" t="str">
            <v>Ben Pd</v>
          </cell>
          <cell r="P14531">
            <v>18190.559934385277</v>
          </cell>
        </row>
        <row r="14532">
          <cell r="A14532" t="str">
            <v>C</v>
          </cell>
          <cell r="B14532" t="str">
            <v>GL8</v>
          </cell>
          <cell r="I14532" t="str">
            <v>Ben Pd</v>
          </cell>
          <cell r="P14532">
            <v>14671.98582857938</v>
          </cell>
        </row>
        <row r="14533">
          <cell r="A14533" t="str">
            <v>C</v>
          </cell>
          <cell r="B14533" t="str">
            <v>GL8</v>
          </cell>
          <cell r="I14533" t="str">
            <v>Ben Pd</v>
          </cell>
          <cell r="P14533">
            <v>11680.584550102229</v>
          </cell>
        </row>
        <row r="14534">
          <cell r="A14534" t="str">
            <v>C</v>
          </cell>
          <cell r="B14534" t="str">
            <v>GL8</v>
          </cell>
          <cell r="I14534" t="str">
            <v>Ben Pd</v>
          </cell>
          <cell r="P14534">
            <v>9158.8520013077232</v>
          </cell>
        </row>
        <row r="14535">
          <cell r="A14535" t="str">
            <v>C</v>
          </cell>
          <cell r="B14535" t="str">
            <v>GL8</v>
          </cell>
          <cell r="I14535" t="str">
            <v>Ben Pd</v>
          </cell>
          <cell r="P14535">
            <v>7077.6284729679101</v>
          </cell>
        </row>
        <row r="14536">
          <cell r="A14536" t="str">
            <v>C</v>
          </cell>
          <cell r="B14536" t="str">
            <v>GL8</v>
          </cell>
          <cell r="I14536" t="str">
            <v>Ben Pd</v>
          </cell>
          <cell r="P14536">
            <v>5402.4524479296133</v>
          </cell>
        </row>
        <row r="14537">
          <cell r="A14537" t="str">
            <v>C</v>
          </cell>
          <cell r="B14537" t="str">
            <v>GL8</v>
          </cell>
          <cell r="I14537" t="str">
            <v>Ben Pd</v>
          </cell>
          <cell r="P14537">
            <v>4056.9480511253037</v>
          </cell>
        </row>
        <row r="14538">
          <cell r="A14538" t="str">
            <v>C</v>
          </cell>
          <cell r="B14538" t="str">
            <v>GL8</v>
          </cell>
          <cell r="I14538" t="str">
            <v>Ben Pd</v>
          </cell>
          <cell r="P14538">
            <v>3014.1376021800183</v>
          </cell>
        </row>
        <row r="14539">
          <cell r="A14539" t="str">
            <v>C</v>
          </cell>
          <cell r="B14539" t="str">
            <v>GL8</v>
          </cell>
          <cell r="I14539" t="str">
            <v>Ben Pd</v>
          </cell>
          <cell r="P14539">
            <v>2205.8212002892246</v>
          </cell>
        </row>
        <row r="14540">
          <cell r="A14540" t="str">
            <v>C</v>
          </cell>
          <cell r="B14540" t="str">
            <v>GL8</v>
          </cell>
          <cell r="I14540" t="str">
            <v>Ben Pd</v>
          </cell>
          <cell r="P14540">
            <v>1594.1657490545344</v>
          </cell>
        </row>
        <row r="14541">
          <cell r="A14541" t="str">
            <v>C</v>
          </cell>
          <cell r="B14541" t="str">
            <v>GL8</v>
          </cell>
          <cell r="I14541" t="str">
            <v>Ben Pd</v>
          </cell>
          <cell r="P14541">
            <v>1125.8683221919043</v>
          </cell>
        </row>
        <row r="14542">
          <cell r="A14542" t="str">
            <v>C</v>
          </cell>
          <cell r="B14542" t="str">
            <v>GL8</v>
          </cell>
          <cell r="I14542" t="str">
            <v>Ben Pd</v>
          </cell>
          <cell r="P14542">
            <v>774.41352945480628</v>
          </cell>
        </row>
        <row r="14543">
          <cell r="A14543" t="str">
            <v>C</v>
          </cell>
          <cell r="B14543" t="str">
            <v>GL8</v>
          </cell>
          <cell r="I14543" t="str">
            <v>Ben Pd</v>
          </cell>
          <cell r="P14543">
            <v>524.82708264485848</v>
          </cell>
        </row>
        <row r="14544">
          <cell r="A14544" t="str">
            <v>C</v>
          </cell>
          <cell r="B14544" t="str">
            <v>GL8</v>
          </cell>
          <cell r="I14544" t="str">
            <v>Ben Pd</v>
          </cell>
          <cell r="P14544">
            <v>350.6400144139518</v>
          </cell>
        </row>
        <row r="14545">
          <cell r="A14545" t="str">
            <v>C</v>
          </cell>
          <cell r="B14545" t="str">
            <v>GL8</v>
          </cell>
          <cell r="I14545" t="str">
            <v>Ben Pd</v>
          </cell>
          <cell r="P14545">
            <v>231.14793164068226</v>
          </cell>
        </row>
        <row r="14546">
          <cell r="A14546" t="str">
            <v>C</v>
          </cell>
          <cell r="B14546" t="str">
            <v>GL8</v>
          </cell>
          <cell r="I14546" t="str">
            <v>Ben Pd</v>
          </cell>
          <cell r="P14546">
            <v>150.43836484549527</v>
          </cell>
        </row>
        <row r="14547">
          <cell r="A14547" t="str">
            <v>C</v>
          </cell>
          <cell r="B14547" t="str">
            <v>GL8</v>
          </cell>
          <cell r="I14547" t="str">
            <v>Ben Pd</v>
          </cell>
          <cell r="P14547">
            <v>96.769199979985771</v>
          </cell>
        </row>
        <row r="14548">
          <cell r="A14548" t="str">
            <v>C</v>
          </cell>
          <cell r="B14548" t="str">
            <v>GL8</v>
          </cell>
          <cell r="I14548" t="str">
            <v>Ben Pd</v>
          </cell>
          <cell r="P14548">
            <v>61.514332710705624</v>
          </cell>
        </row>
        <row r="14549">
          <cell r="A14549" t="str">
            <v>C</v>
          </cell>
          <cell r="B14549" t="str">
            <v>GL8</v>
          </cell>
          <cell r="I14549" t="str">
            <v>Ben Pd</v>
          </cell>
          <cell r="P14549">
            <v>38.719566355287803</v>
          </cell>
        </row>
        <row r="14550">
          <cell r="A14550" t="str">
            <v>C</v>
          </cell>
          <cell r="B14550" t="str">
            <v>GL8</v>
          </cell>
          <cell r="I14550" t="str">
            <v>Ben Pd</v>
          </cell>
          <cell r="P14550">
            <v>24.070067338923455</v>
          </cell>
        </row>
        <row r="14551">
          <cell r="A14551" t="str">
            <v>C</v>
          </cell>
          <cell r="B14551" t="str">
            <v>GL8</v>
          </cell>
          <cell r="I14551" t="str">
            <v>Ben Pd</v>
          </cell>
          <cell r="P14551">
            <v>14.835862780291297</v>
          </cell>
        </row>
        <row r="14552">
          <cell r="A14552" t="str">
            <v>C</v>
          </cell>
          <cell r="B14552" t="str">
            <v>GL8</v>
          </cell>
          <cell r="I14552" t="str">
            <v>Ben Pd</v>
          </cell>
          <cell r="P14552">
            <v>9.0914829662683534</v>
          </cell>
        </row>
        <row r="14553">
          <cell r="A14553" t="str">
            <v>C</v>
          </cell>
          <cell r="B14553" t="str">
            <v>GL8</v>
          </cell>
          <cell r="I14553" t="str">
            <v>Ben Pd</v>
          </cell>
          <cell r="P14553">
            <v>5.5328542263453135</v>
          </cell>
        </row>
        <row r="14554">
          <cell r="A14554" t="str">
            <v>C</v>
          </cell>
          <cell r="B14554" t="str">
            <v>GL8</v>
          </cell>
          <cell r="I14554" t="str">
            <v>Ben Pd</v>
          </cell>
          <cell r="P14554">
            <v>3.4176867212269624</v>
          </cell>
        </row>
        <row r="14555">
          <cell r="A14555" t="str">
            <v>C</v>
          </cell>
          <cell r="B14555" t="str">
            <v>GL8</v>
          </cell>
          <cell r="I14555" t="str">
            <v>Ben Pd</v>
          </cell>
          <cell r="P14555">
            <v>1.9720157472229387</v>
          </cell>
        </row>
        <row r="14556">
          <cell r="A14556" t="str">
            <v>C</v>
          </cell>
          <cell r="B14556" t="str">
            <v>GL8</v>
          </cell>
          <cell r="I14556" t="str">
            <v>Ben Pd</v>
          </cell>
          <cell r="P14556">
            <v>1.1398635866882119</v>
          </cell>
        </row>
        <row r="14557">
          <cell r="A14557" t="str">
            <v>C</v>
          </cell>
          <cell r="B14557" t="str">
            <v>GL8</v>
          </cell>
          <cell r="I14557" t="str">
            <v>Ben Pd</v>
          </cell>
          <cell r="P14557">
            <v>0.76724114825039269</v>
          </cell>
        </row>
        <row r="14558">
          <cell r="A14558" t="str">
            <v>C</v>
          </cell>
          <cell r="B14558" t="str">
            <v>GL8</v>
          </cell>
          <cell r="I14558" t="str">
            <v>Ben Pd</v>
          </cell>
          <cell r="P14558">
            <v>0.40060421520466466</v>
          </cell>
        </row>
        <row r="14559">
          <cell r="A14559" t="str">
            <v>C</v>
          </cell>
          <cell r="B14559" t="str">
            <v>GL8</v>
          </cell>
          <cell r="I14559" t="str">
            <v>Ben Pd</v>
          </cell>
          <cell r="P14559">
            <v>0.22910497169291974</v>
          </cell>
        </row>
        <row r="14560">
          <cell r="A14560" t="str">
            <v>C</v>
          </cell>
          <cell r="B14560" t="str">
            <v>GL8</v>
          </cell>
          <cell r="I14560" t="str">
            <v>Ben Pd</v>
          </cell>
          <cell r="P14560">
            <v>0.11247501933503679</v>
          </cell>
        </row>
        <row r="14561">
          <cell r="A14561" t="str">
            <v>C</v>
          </cell>
          <cell r="B14561" t="str">
            <v>GL8</v>
          </cell>
          <cell r="I14561" t="str">
            <v>Ben Pd</v>
          </cell>
          <cell r="P14561">
            <v>6.2735301442862115E-2</v>
          </cell>
        </row>
        <row r="14562">
          <cell r="A14562" t="str">
            <v>C</v>
          </cell>
          <cell r="B14562" t="str">
            <v>GL8</v>
          </cell>
          <cell r="I14562" t="str">
            <v>Ben Pd</v>
          </cell>
          <cell r="P14562">
            <v>4.1486922017877931E-2</v>
          </cell>
        </row>
        <row r="14563">
          <cell r="A14563" t="str">
            <v>C</v>
          </cell>
          <cell r="B14563" t="str">
            <v>GL8</v>
          </cell>
          <cell r="I14563" t="str">
            <v>Ben Pd</v>
          </cell>
          <cell r="P14563">
            <v>1.878537955894824E-2</v>
          </cell>
        </row>
        <row r="14564">
          <cell r="A14564" t="str">
            <v>C</v>
          </cell>
          <cell r="B14564" t="str">
            <v>GL8</v>
          </cell>
          <cell r="I14564" t="str">
            <v>Ben Pd</v>
          </cell>
          <cell r="P14564">
            <v>8.0659339581261903E-3</v>
          </cell>
        </row>
        <row r="14565">
          <cell r="A14565" t="str">
            <v>C</v>
          </cell>
          <cell r="B14565" t="str">
            <v>GL8</v>
          </cell>
          <cell r="I14565" t="str">
            <v>Ben Pd</v>
          </cell>
          <cell r="P14565">
            <v>1.3514166646214907E-2</v>
          </cell>
        </row>
        <row r="14566">
          <cell r="A14566" t="str">
            <v>C</v>
          </cell>
          <cell r="B14566" t="str">
            <v>GL8</v>
          </cell>
          <cell r="I14566" t="str">
            <v>Death</v>
          </cell>
          <cell r="P14566">
            <v>0</v>
          </cell>
        </row>
        <row r="14567">
          <cell r="A14567" t="str">
            <v>C</v>
          </cell>
          <cell r="B14567" t="str">
            <v>GL8</v>
          </cell>
          <cell r="I14567" t="str">
            <v>Death</v>
          </cell>
          <cell r="P14567">
            <v>2158468.4126284202</v>
          </cell>
        </row>
        <row r="14568">
          <cell r="A14568" t="str">
            <v>C</v>
          </cell>
          <cell r="B14568" t="str">
            <v>GL8</v>
          </cell>
          <cell r="I14568" t="str">
            <v>Death</v>
          </cell>
          <cell r="P14568">
            <v>2021258.4120562111</v>
          </cell>
        </row>
        <row r="14569">
          <cell r="A14569" t="str">
            <v>C</v>
          </cell>
          <cell r="B14569" t="str">
            <v>GL8</v>
          </cell>
          <cell r="I14569" t="str">
            <v>Death</v>
          </cell>
          <cell r="P14569">
            <v>1876144.7056136818</v>
          </cell>
        </row>
        <row r="14570">
          <cell r="A14570" t="str">
            <v>C</v>
          </cell>
          <cell r="B14570" t="str">
            <v>GL8</v>
          </cell>
          <cell r="I14570" t="str">
            <v>Death</v>
          </cell>
          <cell r="P14570">
            <v>1723939.476779178</v>
          </cell>
        </row>
        <row r="14571">
          <cell r="A14571" t="str">
            <v>C</v>
          </cell>
          <cell r="B14571" t="str">
            <v>GL8</v>
          </cell>
          <cell r="I14571" t="str">
            <v>Death</v>
          </cell>
          <cell r="P14571">
            <v>1568812.1818797919</v>
          </cell>
        </row>
        <row r="14572">
          <cell r="A14572" t="str">
            <v>C</v>
          </cell>
          <cell r="B14572" t="str">
            <v>GL8</v>
          </cell>
          <cell r="I14572" t="str">
            <v>Death</v>
          </cell>
          <cell r="P14572">
            <v>1413732.695025671</v>
          </cell>
        </row>
        <row r="14573">
          <cell r="A14573" t="str">
            <v>C</v>
          </cell>
          <cell r="B14573" t="str">
            <v>GL8</v>
          </cell>
          <cell r="I14573" t="str">
            <v>Death</v>
          </cell>
          <cell r="P14573">
            <v>1262942.1026497558</v>
          </cell>
        </row>
        <row r="14574">
          <cell r="A14574" t="str">
            <v>C</v>
          </cell>
          <cell r="B14574" t="str">
            <v>GL8</v>
          </cell>
          <cell r="I14574" t="str">
            <v>Death</v>
          </cell>
          <cell r="P14574">
            <v>1118820.4741247119</v>
          </cell>
        </row>
        <row r="14575">
          <cell r="A14575" t="str">
            <v>C</v>
          </cell>
          <cell r="B14575" t="str">
            <v>GL8</v>
          </cell>
          <cell r="I14575" t="str">
            <v>Death</v>
          </cell>
          <cell r="P14575">
            <v>981488.06872946327</v>
          </cell>
        </row>
        <row r="14576">
          <cell r="A14576" t="str">
            <v>C</v>
          </cell>
          <cell r="B14576" t="str">
            <v>GL8</v>
          </cell>
          <cell r="I14576" t="str">
            <v>Death</v>
          </cell>
          <cell r="P14576">
            <v>853825.44122592604</v>
          </cell>
        </row>
        <row r="14577">
          <cell r="A14577" t="str">
            <v>C</v>
          </cell>
          <cell r="B14577" t="str">
            <v>GL8</v>
          </cell>
          <cell r="I14577" t="str">
            <v>Death</v>
          </cell>
          <cell r="P14577">
            <v>735912.9929459081</v>
          </cell>
        </row>
        <row r="14578">
          <cell r="A14578" t="str">
            <v>C</v>
          </cell>
          <cell r="B14578" t="str">
            <v>GL8</v>
          </cell>
          <cell r="I14578" t="str">
            <v>Death</v>
          </cell>
          <cell r="P14578">
            <v>628308.33553148434</v>
          </cell>
        </row>
        <row r="14579">
          <cell r="A14579" t="str">
            <v>C</v>
          </cell>
          <cell r="B14579" t="str">
            <v>GL8</v>
          </cell>
          <cell r="I14579" t="str">
            <v>Death</v>
          </cell>
          <cell r="P14579">
            <v>531253.60943791061</v>
          </cell>
        </row>
        <row r="14580">
          <cell r="A14580" t="str">
            <v>C</v>
          </cell>
          <cell r="B14580" t="str">
            <v>GL8</v>
          </cell>
          <cell r="I14580" t="str">
            <v>Death</v>
          </cell>
          <cell r="P14580">
            <v>444735.01911273232</v>
          </cell>
        </row>
        <row r="14581">
          <cell r="A14581" t="str">
            <v>C</v>
          </cell>
          <cell r="B14581" t="str">
            <v>GL8</v>
          </cell>
          <cell r="I14581" t="str">
            <v>Death</v>
          </cell>
          <cell r="P14581">
            <v>368022.04774485441</v>
          </cell>
        </row>
        <row r="14582">
          <cell r="A14582" t="str">
            <v>C</v>
          </cell>
          <cell r="B14582" t="str">
            <v>GL8</v>
          </cell>
          <cell r="I14582" t="str">
            <v>Death</v>
          </cell>
          <cell r="P14582">
            <v>301342.79602716427</v>
          </cell>
        </row>
        <row r="14583">
          <cell r="A14583" t="str">
            <v>C</v>
          </cell>
          <cell r="B14583" t="str">
            <v>GL8</v>
          </cell>
          <cell r="I14583" t="str">
            <v>Death</v>
          </cell>
          <cell r="P14583">
            <v>244145.97896028124</v>
          </cell>
        </row>
        <row r="14584">
          <cell r="A14584" t="str">
            <v>C</v>
          </cell>
          <cell r="B14584" t="str">
            <v>GL8</v>
          </cell>
          <cell r="I14584" t="str">
            <v>Death</v>
          </cell>
          <cell r="P14584">
            <v>195396.56956552906</v>
          </cell>
        </row>
        <row r="14585">
          <cell r="A14585" t="str">
            <v>C</v>
          </cell>
          <cell r="B14585" t="str">
            <v>GL8</v>
          </cell>
          <cell r="I14585" t="str">
            <v>Death</v>
          </cell>
          <cell r="P14585">
            <v>154439.17479188746</v>
          </cell>
        </row>
        <row r="14586">
          <cell r="A14586" t="str">
            <v>C</v>
          </cell>
          <cell r="B14586" t="str">
            <v>GL8</v>
          </cell>
          <cell r="I14586" t="str">
            <v>Death</v>
          </cell>
          <cell r="P14586">
            <v>120766.7516137588</v>
          </cell>
        </row>
        <row r="14587">
          <cell r="A14587" t="str">
            <v>C</v>
          </cell>
          <cell r="B14587" t="str">
            <v>GL8</v>
          </cell>
          <cell r="I14587" t="str">
            <v>Death</v>
          </cell>
          <cell r="P14587">
            <v>93265.020223805754</v>
          </cell>
        </row>
        <row r="14588">
          <cell r="A14588" t="str">
            <v>C</v>
          </cell>
          <cell r="B14588" t="str">
            <v>GL8</v>
          </cell>
          <cell r="I14588" t="str">
            <v>Death</v>
          </cell>
          <cell r="P14588">
            <v>71133.089820626396</v>
          </cell>
        </row>
        <row r="14589">
          <cell r="A14589" t="str">
            <v>C</v>
          </cell>
          <cell r="B14589" t="str">
            <v>GL8</v>
          </cell>
          <cell r="I14589" t="str">
            <v>Death</v>
          </cell>
          <cell r="P14589">
            <v>53705.986865829873</v>
          </cell>
        </row>
        <row r="14590">
          <cell r="A14590" t="str">
            <v>C</v>
          </cell>
          <cell r="B14590" t="str">
            <v>GL8</v>
          </cell>
          <cell r="I14590" t="str">
            <v>Death</v>
          </cell>
          <cell r="P14590">
            <v>40064.160954555948</v>
          </cell>
        </row>
        <row r="14591">
          <cell r="A14591" t="str">
            <v>C</v>
          </cell>
          <cell r="B14591" t="str">
            <v>GL8</v>
          </cell>
          <cell r="I14591" t="str">
            <v>Death</v>
          </cell>
          <cell r="P14591">
            <v>29537.404049878787</v>
          </cell>
        </row>
        <row r="14592">
          <cell r="A14592" t="str">
            <v>C</v>
          </cell>
          <cell r="B14592" t="str">
            <v>GL8</v>
          </cell>
          <cell r="I14592" t="str">
            <v>Death</v>
          </cell>
          <cell r="P14592">
            <v>21578.355569937321</v>
          </cell>
        </row>
        <row r="14593">
          <cell r="A14593" t="str">
            <v>C</v>
          </cell>
          <cell r="B14593" t="str">
            <v>GL8</v>
          </cell>
          <cell r="I14593" t="str">
            <v>Death</v>
          </cell>
          <cell r="P14593">
            <v>15552.985870746319</v>
          </cell>
        </row>
        <row r="14594">
          <cell r="A14594" t="str">
            <v>C</v>
          </cell>
          <cell r="B14594" t="str">
            <v>GL8</v>
          </cell>
          <cell r="I14594" t="str">
            <v>Death</v>
          </cell>
          <cell r="P14594">
            <v>11119.914492170516</v>
          </cell>
        </row>
        <row r="14595">
          <cell r="A14595" t="str">
            <v>C</v>
          </cell>
          <cell r="B14595" t="str">
            <v>GL8</v>
          </cell>
          <cell r="I14595" t="str">
            <v>Death</v>
          </cell>
          <cell r="P14595">
            <v>7849.6146677425977</v>
          </cell>
        </row>
        <row r="14596">
          <cell r="A14596" t="str">
            <v>C</v>
          </cell>
          <cell r="B14596" t="str">
            <v>GL8</v>
          </cell>
          <cell r="I14596" t="str">
            <v>Death</v>
          </cell>
          <cell r="P14596">
            <v>5487.1615297868557</v>
          </cell>
        </row>
        <row r="14597">
          <cell r="A14597" t="str">
            <v>C</v>
          </cell>
          <cell r="B14597" t="str">
            <v>GL8</v>
          </cell>
          <cell r="I14597" t="str">
            <v>Death</v>
          </cell>
          <cell r="P14597">
            <v>3757.1071683321184</v>
          </cell>
        </row>
        <row r="14598">
          <cell r="A14598" t="str">
            <v>C</v>
          </cell>
          <cell r="B14598" t="str">
            <v>GL8</v>
          </cell>
          <cell r="I14598" t="str">
            <v>Death</v>
          </cell>
          <cell r="P14598">
            <v>2510.9636855999638</v>
          </cell>
        </row>
        <row r="14599">
          <cell r="A14599" t="str">
            <v>C</v>
          </cell>
          <cell r="B14599" t="str">
            <v>GL8</v>
          </cell>
          <cell r="I14599" t="str">
            <v>Death</v>
          </cell>
          <cell r="P14599">
            <v>1657.1716348364916</v>
          </cell>
        </row>
        <row r="14600">
          <cell r="A14600" t="str">
            <v>C</v>
          </cell>
          <cell r="B14600" t="str">
            <v>GL8</v>
          </cell>
          <cell r="I14600" t="str">
            <v>Death</v>
          </cell>
          <cell r="P14600">
            <v>1080.5845521439387</v>
          </cell>
        </row>
        <row r="14601">
          <cell r="A14601" t="str">
            <v>C</v>
          </cell>
          <cell r="B14601" t="str">
            <v>GL8</v>
          </cell>
          <cell r="I14601" t="str">
            <v>Death</v>
          </cell>
          <cell r="P14601">
            <v>696.5784308903394</v>
          </cell>
        </row>
        <row r="14602">
          <cell r="A14602" t="str">
            <v>C</v>
          </cell>
          <cell r="B14602" t="str">
            <v>GL8</v>
          </cell>
          <cell r="I14602" t="str">
            <v>Death</v>
          </cell>
          <cell r="P14602">
            <v>444.15545304862798</v>
          </cell>
        </row>
        <row r="14603">
          <cell r="A14603" t="str">
            <v>C</v>
          </cell>
          <cell r="B14603" t="str">
            <v>GL8</v>
          </cell>
          <cell r="I14603" t="str">
            <v>Death</v>
          </cell>
          <cell r="P14603">
            <v>280.2911424784167</v>
          </cell>
        </row>
        <row r="14604">
          <cell r="A14604" t="str">
            <v>C</v>
          </cell>
          <cell r="B14604" t="str">
            <v>GL8</v>
          </cell>
          <cell r="I14604" t="str">
            <v>Death</v>
          </cell>
          <cell r="P14604">
            <v>175.13306851649119</v>
          </cell>
        </row>
        <row r="14605">
          <cell r="A14605" t="str">
            <v>C</v>
          </cell>
          <cell r="B14605" t="str">
            <v>GL8</v>
          </cell>
          <cell r="I14605" t="str">
            <v>Death</v>
          </cell>
          <cell r="P14605">
            <v>108.42517015534486</v>
          </cell>
        </row>
        <row r="14606">
          <cell r="A14606" t="str">
            <v>C</v>
          </cell>
          <cell r="B14606" t="str">
            <v>GL8</v>
          </cell>
          <cell r="I14606" t="str">
            <v>Death</v>
          </cell>
          <cell r="P14606">
            <v>66.519327989366403</v>
          </cell>
        </row>
        <row r="14607">
          <cell r="A14607" t="str">
            <v>C</v>
          </cell>
          <cell r="B14607" t="str">
            <v>GL8</v>
          </cell>
          <cell r="I14607" t="str">
            <v>Death</v>
          </cell>
          <cell r="P14607">
            <v>40.508885056248637</v>
          </cell>
        </row>
        <row r="14608">
          <cell r="A14608" t="str">
            <v>C</v>
          </cell>
          <cell r="B14608" t="str">
            <v>GL8</v>
          </cell>
          <cell r="I14608" t="str">
            <v>Death</v>
          </cell>
          <cell r="P14608">
            <v>24.499496398470537</v>
          </cell>
        </row>
        <row r="14609">
          <cell r="A14609" t="str">
            <v>C</v>
          </cell>
          <cell r="B14609" t="str">
            <v>GL8</v>
          </cell>
          <cell r="I14609" t="str">
            <v>Death</v>
          </cell>
          <cell r="P14609">
            <v>14.703705918696613</v>
          </cell>
        </row>
        <row r="14610">
          <cell r="A14610" t="str">
            <v>C</v>
          </cell>
          <cell r="B14610" t="str">
            <v>GL8</v>
          </cell>
          <cell r="I14610" t="str">
            <v>Death</v>
          </cell>
          <cell r="P14610">
            <v>8.7516477644349369</v>
          </cell>
        </row>
        <row r="14611">
          <cell r="A14611" t="str">
            <v>C</v>
          </cell>
          <cell r="B14611" t="str">
            <v>GL8</v>
          </cell>
          <cell r="I14611" t="str">
            <v>Death</v>
          </cell>
          <cell r="P14611">
            <v>5.0901431846626339</v>
          </cell>
        </row>
        <row r="14612">
          <cell r="A14612" t="str">
            <v>C</v>
          </cell>
          <cell r="B14612" t="str">
            <v>GL8</v>
          </cell>
          <cell r="I14612" t="str">
            <v>Death</v>
          </cell>
          <cell r="P14612">
            <v>2.9755963712565072</v>
          </cell>
        </row>
        <row r="14613">
          <cell r="A14613" t="str">
            <v>C</v>
          </cell>
          <cell r="B14613" t="str">
            <v>GL8</v>
          </cell>
          <cell r="I14613" t="str">
            <v>Death</v>
          </cell>
          <cell r="P14613">
            <v>1.7518205788417787</v>
          </cell>
        </row>
        <row r="14614">
          <cell r="A14614" t="str">
            <v>C</v>
          </cell>
          <cell r="B14614" t="str">
            <v>GL8</v>
          </cell>
          <cell r="I14614" t="str">
            <v>Death</v>
          </cell>
          <cell r="P14614">
            <v>0.93957384348829143</v>
          </cell>
        </row>
        <row r="14615">
          <cell r="A14615" t="str">
            <v>C</v>
          </cell>
          <cell r="B14615" t="str">
            <v>GL8</v>
          </cell>
          <cell r="I14615" t="str">
            <v>Death</v>
          </cell>
          <cell r="P14615">
            <v>0.51433307403724282</v>
          </cell>
        </row>
        <row r="14616">
          <cell r="A14616" t="str">
            <v>C</v>
          </cell>
          <cell r="B14616" t="str">
            <v>GL8</v>
          </cell>
          <cell r="I14616" t="str">
            <v>Death</v>
          </cell>
          <cell r="P14616">
            <v>0.27219019214077966</v>
          </cell>
        </row>
        <row r="14617">
          <cell r="A14617" t="str">
            <v>C</v>
          </cell>
          <cell r="B14617" t="str">
            <v>GL8</v>
          </cell>
          <cell r="I14617" t="str">
            <v>Death</v>
          </cell>
          <cell r="P14617">
            <v>0.15241451742126433</v>
          </cell>
        </row>
        <row r="14618">
          <cell r="A14618" t="str">
            <v>C</v>
          </cell>
          <cell r="B14618" t="str">
            <v>GL8</v>
          </cell>
          <cell r="I14618" t="str">
            <v>Death</v>
          </cell>
          <cell r="P14618">
            <v>8.5579936996280234E-2</v>
          </cell>
        </row>
        <row r="14619">
          <cell r="A14619" t="str">
            <v>C</v>
          </cell>
          <cell r="B14619" t="str">
            <v>GL8</v>
          </cell>
          <cell r="I14619" t="str">
            <v>Death</v>
          </cell>
          <cell r="P14619">
            <v>4.2077502603685743E-2</v>
          </cell>
        </row>
        <row r="14620">
          <cell r="A14620" t="str">
            <v>C</v>
          </cell>
          <cell r="B14620" t="str">
            <v>GL8</v>
          </cell>
          <cell r="I14620" t="str">
            <v>Death</v>
          </cell>
          <cell r="P14620">
            <v>2.2227429186694823E-2</v>
          </cell>
        </row>
        <row r="14621">
          <cell r="A14621" t="str">
            <v>C</v>
          </cell>
          <cell r="B14621" t="str">
            <v>GL8</v>
          </cell>
          <cell r="I14621" t="str">
            <v>Death</v>
          </cell>
          <cell r="P14621">
            <v>1.3514166646214907E-2</v>
          </cell>
        </row>
        <row r="14622">
          <cell r="A14622" t="str">
            <v>C</v>
          </cell>
          <cell r="B14622" t="str">
            <v>GL8</v>
          </cell>
          <cell r="I14622" t="str">
            <v>Net</v>
          </cell>
          <cell r="P14622">
            <v>0</v>
          </cell>
        </row>
        <row r="14623">
          <cell r="A14623" t="str">
            <v>C</v>
          </cell>
          <cell r="B14623" t="str">
            <v>GL8</v>
          </cell>
          <cell r="I14623" t="str">
            <v>Net</v>
          </cell>
          <cell r="P14623">
            <v>98593.171253176231</v>
          </cell>
        </row>
        <row r="14624">
          <cell r="A14624" t="str">
            <v>C</v>
          </cell>
          <cell r="B14624" t="str">
            <v>GL8</v>
          </cell>
          <cell r="I14624" t="str">
            <v>Net</v>
          </cell>
          <cell r="P14624">
            <v>98270.645008306848</v>
          </cell>
        </row>
        <row r="14625">
          <cell r="A14625" t="str">
            <v>C</v>
          </cell>
          <cell r="B14625" t="str">
            <v>GL8</v>
          </cell>
          <cell r="I14625" t="str">
            <v>Net</v>
          </cell>
          <cell r="P14625">
            <v>97217.125487221652</v>
          </cell>
        </row>
        <row r="14626">
          <cell r="A14626" t="str">
            <v>C</v>
          </cell>
          <cell r="B14626" t="str">
            <v>GL8</v>
          </cell>
          <cell r="I14626" t="str">
            <v>Net</v>
          </cell>
          <cell r="P14626">
            <v>95388.517392266484</v>
          </cell>
        </row>
        <row r="14627">
          <cell r="A14627" t="str">
            <v>C</v>
          </cell>
          <cell r="B14627" t="str">
            <v>GL8</v>
          </cell>
          <cell r="I14627" t="str">
            <v>Net</v>
          </cell>
          <cell r="P14627">
            <v>92922.992148278223</v>
          </cell>
        </row>
        <row r="14628">
          <cell r="A14628" t="str">
            <v>C</v>
          </cell>
          <cell r="B14628" t="str">
            <v>GL8</v>
          </cell>
          <cell r="I14628" t="str">
            <v>Net</v>
          </cell>
          <cell r="P14628">
            <v>89870.524371969717</v>
          </cell>
        </row>
        <row r="14629">
          <cell r="A14629" t="str">
            <v>C</v>
          </cell>
          <cell r="B14629" t="str">
            <v>GL8</v>
          </cell>
          <cell r="I14629" t="str">
            <v>Net</v>
          </cell>
          <cell r="P14629">
            <v>86392.532385751489</v>
          </cell>
        </row>
        <row r="14630">
          <cell r="A14630" t="str">
            <v>C</v>
          </cell>
          <cell r="B14630" t="str">
            <v>GL8</v>
          </cell>
          <cell r="I14630" t="str">
            <v>Net</v>
          </cell>
          <cell r="P14630">
            <v>82586.71776461431</v>
          </cell>
        </row>
        <row r="14631">
          <cell r="A14631" t="str">
            <v>C</v>
          </cell>
          <cell r="B14631" t="str">
            <v>GL8</v>
          </cell>
          <cell r="I14631" t="str">
            <v>Net</v>
          </cell>
          <cell r="P14631">
            <v>78377.711819600518</v>
          </cell>
        </row>
        <row r="14632">
          <cell r="A14632" t="str">
            <v>C</v>
          </cell>
          <cell r="B14632" t="str">
            <v>GL8</v>
          </cell>
          <cell r="I14632" t="str">
            <v>Net</v>
          </cell>
          <cell r="P14632">
            <v>73887.135310316124</v>
          </cell>
        </row>
        <row r="14633">
          <cell r="A14633" t="str">
            <v>C</v>
          </cell>
          <cell r="B14633" t="str">
            <v>GL8</v>
          </cell>
          <cell r="I14633" t="str">
            <v>Net</v>
          </cell>
          <cell r="P14633">
            <v>69077.805685854401</v>
          </cell>
        </row>
        <row r="14634">
          <cell r="A14634" t="str">
            <v>C</v>
          </cell>
          <cell r="B14634" t="str">
            <v>GL8</v>
          </cell>
          <cell r="I14634" t="str">
            <v>Net</v>
          </cell>
          <cell r="P14634">
            <v>64007.675824141334</v>
          </cell>
        </row>
        <row r="14635">
          <cell r="A14635" t="str">
            <v>C</v>
          </cell>
          <cell r="B14635" t="str">
            <v>GL8</v>
          </cell>
          <cell r="I14635" t="str">
            <v>Net</v>
          </cell>
          <cell r="P14635">
            <v>58728.374231523834</v>
          </cell>
        </row>
        <row r="14636">
          <cell r="A14636" t="str">
            <v>C</v>
          </cell>
          <cell r="B14636" t="str">
            <v>GL8</v>
          </cell>
          <cell r="I14636" t="str">
            <v>Net</v>
          </cell>
          <cell r="P14636">
            <v>53293.750321645151</v>
          </cell>
        </row>
        <row r="14637">
          <cell r="A14637" t="str">
            <v>C</v>
          </cell>
          <cell r="B14637" t="str">
            <v>GL8</v>
          </cell>
          <cell r="I14637" t="str">
            <v>Net</v>
          </cell>
          <cell r="P14637">
            <v>47722.450781615771</v>
          </cell>
        </row>
        <row r="14638">
          <cell r="A14638" t="str">
            <v>C</v>
          </cell>
          <cell r="B14638" t="str">
            <v>GL8</v>
          </cell>
          <cell r="I14638" t="str">
            <v>Net</v>
          </cell>
          <cell r="P14638">
            <v>42162.708580602564</v>
          </cell>
        </row>
        <row r="14639">
          <cell r="A14639" t="str">
            <v>C</v>
          </cell>
          <cell r="B14639" t="str">
            <v>GL8</v>
          </cell>
          <cell r="I14639" t="str">
            <v>Net</v>
          </cell>
          <cell r="P14639">
            <v>36748.60818072551</v>
          </cell>
        </row>
        <row r="14640">
          <cell r="A14640" t="str">
            <v>C</v>
          </cell>
          <cell r="B14640" t="str">
            <v>GL8</v>
          </cell>
          <cell r="I14640" t="str">
            <v>Net</v>
          </cell>
          <cell r="P14640">
            <v>31543.449013008285</v>
          </cell>
        </row>
        <row r="14641">
          <cell r="A14641" t="str">
            <v>C</v>
          </cell>
          <cell r="B14641" t="str">
            <v>GL8</v>
          </cell>
          <cell r="I14641" t="str">
            <v>Net</v>
          </cell>
          <cell r="P14641">
            <v>26640.472755483221</v>
          </cell>
        </row>
        <row r="14642">
          <cell r="A14642" t="str">
            <v>C</v>
          </cell>
          <cell r="B14642" t="str">
            <v>GL8</v>
          </cell>
          <cell r="I14642" t="str">
            <v>Net</v>
          </cell>
          <cell r="P14642">
            <v>22188.689060571407</v>
          </cell>
        </row>
        <row r="14643">
          <cell r="A14643" t="str">
            <v>C</v>
          </cell>
          <cell r="B14643" t="str">
            <v>GL8</v>
          </cell>
          <cell r="I14643" t="str">
            <v>Net</v>
          </cell>
          <cell r="P14643">
            <v>18190.559934385277</v>
          </cell>
        </row>
        <row r="14644">
          <cell r="A14644" t="str">
            <v>C</v>
          </cell>
          <cell r="B14644" t="str">
            <v>GL8</v>
          </cell>
          <cell r="I14644" t="str">
            <v>Net</v>
          </cell>
          <cell r="P14644">
            <v>14671.98582857938</v>
          </cell>
        </row>
        <row r="14645">
          <cell r="A14645" t="str">
            <v>C</v>
          </cell>
          <cell r="B14645" t="str">
            <v>GL8</v>
          </cell>
          <cell r="I14645" t="str">
            <v>Net</v>
          </cell>
          <cell r="P14645">
            <v>11680.584550102229</v>
          </cell>
        </row>
        <row r="14646">
          <cell r="A14646" t="str">
            <v>C</v>
          </cell>
          <cell r="B14646" t="str">
            <v>GL8</v>
          </cell>
          <cell r="I14646" t="str">
            <v>Net</v>
          </cell>
          <cell r="P14646">
            <v>9158.8520013077232</v>
          </cell>
        </row>
        <row r="14647">
          <cell r="A14647" t="str">
            <v>C</v>
          </cell>
          <cell r="B14647" t="str">
            <v>GL8</v>
          </cell>
          <cell r="I14647" t="str">
            <v>Net</v>
          </cell>
          <cell r="P14647">
            <v>7077.6284729679101</v>
          </cell>
        </row>
        <row r="14648">
          <cell r="A14648" t="str">
            <v>C</v>
          </cell>
          <cell r="B14648" t="str">
            <v>GL8</v>
          </cell>
          <cell r="I14648" t="str">
            <v>Net</v>
          </cell>
          <cell r="P14648">
            <v>5402.4524479296133</v>
          </cell>
        </row>
        <row r="14649">
          <cell r="A14649" t="str">
            <v>C</v>
          </cell>
          <cell r="B14649" t="str">
            <v>GL8</v>
          </cell>
          <cell r="I14649" t="str">
            <v>Net</v>
          </cell>
          <cell r="P14649">
            <v>4056.9480511253037</v>
          </cell>
        </row>
        <row r="14650">
          <cell r="A14650" t="str">
            <v>C</v>
          </cell>
          <cell r="B14650" t="str">
            <v>GL8</v>
          </cell>
          <cell r="I14650" t="str">
            <v>Net</v>
          </cell>
          <cell r="P14650">
            <v>3014.1376021800183</v>
          </cell>
        </row>
        <row r="14651">
          <cell r="A14651" t="str">
            <v>C</v>
          </cell>
          <cell r="B14651" t="str">
            <v>GL8</v>
          </cell>
          <cell r="I14651" t="str">
            <v>Net</v>
          </cell>
          <cell r="P14651">
            <v>2205.8212002892246</v>
          </cell>
        </row>
        <row r="14652">
          <cell r="A14652" t="str">
            <v>C</v>
          </cell>
          <cell r="B14652" t="str">
            <v>GL8</v>
          </cell>
          <cell r="I14652" t="str">
            <v>Net</v>
          </cell>
          <cell r="P14652">
            <v>1594.1657490545344</v>
          </cell>
        </row>
        <row r="14653">
          <cell r="A14653" t="str">
            <v>C</v>
          </cell>
          <cell r="B14653" t="str">
            <v>GL8</v>
          </cell>
          <cell r="I14653" t="str">
            <v>Net</v>
          </cell>
          <cell r="P14653">
            <v>1125.8683221919043</v>
          </cell>
        </row>
        <row r="14654">
          <cell r="A14654" t="str">
            <v>C</v>
          </cell>
          <cell r="B14654" t="str">
            <v>GL8</v>
          </cell>
          <cell r="I14654" t="str">
            <v>Net</v>
          </cell>
          <cell r="P14654">
            <v>774.41352945480628</v>
          </cell>
        </row>
        <row r="14655">
          <cell r="A14655" t="str">
            <v>C</v>
          </cell>
          <cell r="B14655" t="str">
            <v>GL8</v>
          </cell>
          <cell r="I14655" t="str">
            <v>Net</v>
          </cell>
          <cell r="P14655">
            <v>524.82708264485848</v>
          </cell>
        </row>
        <row r="14656">
          <cell r="A14656" t="str">
            <v>C</v>
          </cell>
          <cell r="B14656" t="str">
            <v>GL8</v>
          </cell>
          <cell r="I14656" t="str">
            <v>Net</v>
          </cell>
          <cell r="P14656">
            <v>350.6400144139518</v>
          </cell>
        </row>
        <row r="14657">
          <cell r="A14657" t="str">
            <v>C</v>
          </cell>
          <cell r="B14657" t="str">
            <v>GL8</v>
          </cell>
          <cell r="I14657" t="str">
            <v>Net</v>
          </cell>
          <cell r="P14657">
            <v>231.14793164068226</v>
          </cell>
        </row>
        <row r="14658">
          <cell r="A14658" t="str">
            <v>C</v>
          </cell>
          <cell r="B14658" t="str">
            <v>GL8</v>
          </cell>
          <cell r="I14658" t="str">
            <v>Net</v>
          </cell>
          <cell r="P14658">
            <v>150.43836484549527</v>
          </cell>
        </row>
        <row r="14659">
          <cell r="A14659" t="str">
            <v>C</v>
          </cell>
          <cell r="B14659" t="str">
            <v>GL8</v>
          </cell>
          <cell r="I14659" t="str">
            <v>Net</v>
          </cell>
          <cell r="P14659">
            <v>96.769199979985771</v>
          </cell>
        </row>
        <row r="14660">
          <cell r="A14660" t="str">
            <v>C</v>
          </cell>
          <cell r="B14660" t="str">
            <v>GL8</v>
          </cell>
          <cell r="I14660" t="str">
            <v>Net</v>
          </cell>
          <cell r="P14660">
            <v>61.514332710705624</v>
          </cell>
        </row>
        <row r="14661">
          <cell r="A14661" t="str">
            <v>C</v>
          </cell>
          <cell r="B14661" t="str">
            <v>GL8</v>
          </cell>
          <cell r="I14661" t="str">
            <v>Net</v>
          </cell>
          <cell r="P14661">
            <v>38.719566355287803</v>
          </cell>
        </row>
        <row r="14662">
          <cell r="A14662" t="str">
            <v>C</v>
          </cell>
          <cell r="B14662" t="str">
            <v>GL8</v>
          </cell>
          <cell r="I14662" t="str">
            <v>Net</v>
          </cell>
          <cell r="P14662">
            <v>24.070067338923455</v>
          </cell>
        </row>
        <row r="14663">
          <cell r="A14663" t="str">
            <v>C</v>
          </cell>
          <cell r="B14663" t="str">
            <v>GL8</v>
          </cell>
          <cell r="I14663" t="str">
            <v>Net</v>
          </cell>
          <cell r="P14663">
            <v>14.835862780291297</v>
          </cell>
        </row>
        <row r="14664">
          <cell r="A14664" t="str">
            <v>C</v>
          </cell>
          <cell r="B14664" t="str">
            <v>GL8</v>
          </cell>
          <cell r="I14664" t="str">
            <v>Net</v>
          </cell>
          <cell r="P14664">
            <v>9.0914829662683534</v>
          </cell>
        </row>
        <row r="14665">
          <cell r="A14665" t="str">
            <v>C</v>
          </cell>
          <cell r="B14665" t="str">
            <v>GL8</v>
          </cell>
          <cell r="I14665" t="str">
            <v>Net</v>
          </cell>
          <cell r="P14665">
            <v>5.5328542263453135</v>
          </cell>
        </row>
        <row r="14666">
          <cell r="A14666" t="str">
            <v>C</v>
          </cell>
          <cell r="B14666" t="str">
            <v>GL8</v>
          </cell>
          <cell r="I14666" t="str">
            <v>Net</v>
          </cell>
          <cell r="P14666">
            <v>3.4176867212269624</v>
          </cell>
        </row>
        <row r="14667">
          <cell r="A14667" t="str">
            <v>C</v>
          </cell>
          <cell r="B14667" t="str">
            <v>GL8</v>
          </cell>
          <cell r="I14667" t="str">
            <v>Net</v>
          </cell>
          <cell r="P14667">
            <v>1.9720157472229387</v>
          </cell>
        </row>
        <row r="14668">
          <cell r="A14668" t="str">
            <v>C</v>
          </cell>
          <cell r="B14668" t="str">
            <v>GL8</v>
          </cell>
          <cell r="I14668" t="str">
            <v>Net</v>
          </cell>
          <cell r="P14668">
            <v>1.1398635866882119</v>
          </cell>
        </row>
        <row r="14669">
          <cell r="A14669" t="str">
            <v>C</v>
          </cell>
          <cell r="B14669" t="str">
            <v>GL8</v>
          </cell>
          <cell r="I14669" t="str">
            <v>Net</v>
          </cell>
          <cell r="P14669">
            <v>0.76724114825039269</v>
          </cell>
        </row>
        <row r="14670">
          <cell r="A14670" t="str">
            <v>C</v>
          </cell>
          <cell r="B14670" t="str">
            <v>GL8</v>
          </cell>
          <cell r="I14670" t="str">
            <v>Net</v>
          </cell>
          <cell r="P14670">
            <v>0.40060421520466466</v>
          </cell>
        </row>
        <row r="14671">
          <cell r="A14671" t="str">
            <v>C</v>
          </cell>
          <cell r="B14671" t="str">
            <v>GL8</v>
          </cell>
          <cell r="I14671" t="str">
            <v>Net</v>
          </cell>
          <cell r="P14671">
            <v>0.22910497169291974</v>
          </cell>
        </row>
        <row r="14672">
          <cell r="A14672" t="str">
            <v>C</v>
          </cell>
          <cell r="B14672" t="str">
            <v>GL8</v>
          </cell>
          <cell r="I14672" t="str">
            <v>Net</v>
          </cell>
          <cell r="P14672">
            <v>0.11247501933503679</v>
          </cell>
        </row>
        <row r="14673">
          <cell r="A14673" t="str">
            <v>C</v>
          </cell>
          <cell r="B14673" t="str">
            <v>GL8</v>
          </cell>
          <cell r="I14673" t="str">
            <v>Net</v>
          </cell>
          <cell r="P14673">
            <v>6.2735301442862115E-2</v>
          </cell>
        </row>
        <row r="14674">
          <cell r="A14674" t="str">
            <v>C</v>
          </cell>
          <cell r="B14674" t="str">
            <v>GL8</v>
          </cell>
          <cell r="I14674" t="str">
            <v>Net</v>
          </cell>
          <cell r="P14674">
            <v>4.1486922017877931E-2</v>
          </cell>
        </row>
        <row r="14675">
          <cell r="A14675" t="str">
            <v>C</v>
          </cell>
          <cell r="B14675" t="str">
            <v>GL8</v>
          </cell>
          <cell r="I14675" t="str">
            <v>Net</v>
          </cell>
          <cell r="P14675">
            <v>1.878537955894824E-2</v>
          </cell>
        </row>
        <row r="14676">
          <cell r="A14676" t="str">
            <v>C</v>
          </cell>
          <cell r="B14676" t="str">
            <v>GL8</v>
          </cell>
          <cell r="I14676" t="str">
            <v>Net</v>
          </cell>
          <cell r="P14676">
            <v>8.0659339581261903E-3</v>
          </cell>
        </row>
        <row r="14677">
          <cell r="A14677" t="str">
            <v>C</v>
          </cell>
          <cell r="B14677" t="str">
            <v>GL8</v>
          </cell>
          <cell r="I14677" t="str">
            <v>Net</v>
          </cell>
          <cell r="P14677">
            <v>1.3514166646214907E-2</v>
          </cell>
        </row>
        <row r="14678">
          <cell r="A14678" t="str">
            <v>N</v>
          </cell>
          <cell r="B14678" t="str">
            <v>GL53</v>
          </cell>
          <cell r="I14678" t="str">
            <v>APBO Net</v>
          </cell>
          <cell r="P14678">
            <v>0</v>
          </cell>
        </row>
        <row r="14679">
          <cell r="A14679" t="str">
            <v>N</v>
          </cell>
          <cell r="B14679" t="str">
            <v>GL53</v>
          </cell>
          <cell r="I14679" t="str">
            <v>APBO Net</v>
          </cell>
          <cell r="P14679">
            <v>31105.798829775282</v>
          </cell>
        </row>
        <row r="14680">
          <cell r="A14680" t="str">
            <v>N</v>
          </cell>
          <cell r="B14680" t="str">
            <v>GL53</v>
          </cell>
          <cell r="I14680" t="str">
            <v>APBO Net</v>
          </cell>
          <cell r="P14680">
            <v>42423.286777397305</v>
          </cell>
        </row>
        <row r="14681">
          <cell r="A14681" t="str">
            <v>N</v>
          </cell>
          <cell r="B14681" t="str">
            <v>GL53</v>
          </cell>
          <cell r="I14681" t="str">
            <v>APBO Net</v>
          </cell>
          <cell r="P14681">
            <v>50962.439915245654</v>
          </cell>
        </row>
        <row r="14682">
          <cell r="A14682" t="str">
            <v>N</v>
          </cell>
          <cell r="B14682" t="str">
            <v>GL53</v>
          </cell>
          <cell r="I14682" t="str">
            <v>APBO Net</v>
          </cell>
          <cell r="P14682">
            <v>54701.406073602288</v>
          </cell>
        </row>
        <row r="14683">
          <cell r="A14683" t="str">
            <v>N</v>
          </cell>
          <cell r="B14683" t="str">
            <v>GL53</v>
          </cell>
          <cell r="I14683" t="str">
            <v>APBO Net</v>
          </cell>
          <cell r="P14683">
            <v>53323.845977079152</v>
          </cell>
        </row>
        <row r="14684">
          <cell r="A14684" t="str">
            <v>N</v>
          </cell>
          <cell r="B14684" t="str">
            <v>GL53</v>
          </cell>
          <cell r="I14684" t="str">
            <v>APBO Net</v>
          </cell>
          <cell r="P14684">
            <v>50682.211583565884</v>
          </cell>
        </row>
        <row r="14685">
          <cell r="A14685" t="str">
            <v>N</v>
          </cell>
          <cell r="B14685" t="str">
            <v>GL53</v>
          </cell>
          <cell r="I14685" t="str">
            <v>APBO Net</v>
          </cell>
          <cell r="P14685">
            <v>42090.015721174052</v>
          </cell>
        </row>
        <row r="14686">
          <cell r="A14686" t="str">
            <v>N</v>
          </cell>
          <cell r="B14686" t="str">
            <v>GL53</v>
          </cell>
          <cell r="I14686" t="str">
            <v>APBO Net</v>
          </cell>
          <cell r="P14686">
            <v>40168.569929312718</v>
          </cell>
        </row>
        <row r="14687">
          <cell r="A14687" t="str">
            <v>N</v>
          </cell>
          <cell r="B14687" t="str">
            <v>GL53</v>
          </cell>
          <cell r="I14687" t="str">
            <v>APBO Net</v>
          </cell>
          <cell r="P14687">
            <v>34041.334321736926</v>
          </cell>
        </row>
        <row r="14688">
          <cell r="A14688" t="str">
            <v>N</v>
          </cell>
          <cell r="B14688" t="str">
            <v>GL53</v>
          </cell>
          <cell r="I14688" t="str">
            <v>APBO Net</v>
          </cell>
          <cell r="P14688">
            <v>26244.521662703373</v>
          </cell>
        </row>
        <row r="14689">
          <cell r="A14689" t="str">
            <v>N</v>
          </cell>
          <cell r="B14689" t="str">
            <v>GL53</v>
          </cell>
          <cell r="I14689" t="str">
            <v>APBO Net</v>
          </cell>
          <cell r="P14689">
            <v>25422.42646257894</v>
          </cell>
        </row>
        <row r="14690">
          <cell r="A14690" t="str">
            <v>N</v>
          </cell>
          <cell r="B14690" t="str">
            <v>GL53</v>
          </cell>
          <cell r="I14690" t="str">
            <v>APBO Net</v>
          </cell>
          <cell r="P14690">
            <v>23822.950809503262</v>
          </cell>
        </row>
        <row r="14691">
          <cell r="A14691" t="str">
            <v>N</v>
          </cell>
          <cell r="B14691" t="str">
            <v>GL53</v>
          </cell>
          <cell r="I14691" t="str">
            <v>APBO Net</v>
          </cell>
          <cell r="P14691">
            <v>18222.113303301587</v>
          </cell>
        </row>
        <row r="14692">
          <cell r="A14692" t="str">
            <v>N</v>
          </cell>
          <cell r="B14692" t="str">
            <v>GL53</v>
          </cell>
          <cell r="I14692" t="str">
            <v>APBO Net</v>
          </cell>
          <cell r="P14692">
            <v>17524.686896283205</v>
          </cell>
        </row>
        <row r="14693">
          <cell r="A14693" t="str">
            <v>N</v>
          </cell>
          <cell r="B14693" t="str">
            <v>GL53</v>
          </cell>
          <cell r="I14693" t="str">
            <v>APBO Net</v>
          </cell>
          <cell r="P14693">
            <v>16855.924843354518</v>
          </cell>
        </row>
        <row r="14694">
          <cell r="A14694" t="str">
            <v>N</v>
          </cell>
          <cell r="B14694" t="str">
            <v>GL53</v>
          </cell>
          <cell r="I14694" t="str">
            <v>APBO Net</v>
          </cell>
          <cell r="P14694">
            <v>12976.220319701375</v>
          </cell>
        </row>
        <row r="14695">
          <cell r="A14695" t="str">
            <v>N</v>
          </cell>
          <cell r="B14695" t="str">
            <v>GL53</v>
          </cell>
          <cell r="I14695" t="str">
            <v>APBO Net</v>
          </cell>
          <cell r="P14695">
            <v>10168.654189517518</v>
          </cell>
        </row>
        <row r="14696">
          <cell r="A14696" t="str">
            <v>N</v>
          </cell>
          <cell r="B14696" t="str">
            <v>GL53</v>
          </cell>
          <cell r="I14696" t="str">
            <v>APBO Net</v>
          </cell>
          <cell r="P14696">
            <v>9145.8820360997506</v>
          </cell>
        </row>
        <row r="14697">
          <cell r="A14697" t="str">
            <v>N</v>
          </cell>
          <cell r="B14697" t="str">
            <v>GL53</v>
          </cell>
          <cell r="I14697" t="str">
            <v>APBO Net</v>
          </cell>
          <cell r="P14697">
            <v>7410.1342021848468</v>
          </cell>
        </row>
        <row r="14698">
          <cell r="A14698" t="str">
            <v>N</v>
          </cell>
          <cell r="B14698" t="str">
            <v>GL53</v>
          </cell>
          <cell r="I14698" t="str">
            <v>APBO Net</v>
          </cell>
          <cell r="P14698">
            <v>4381.4367662654049</v>
          </cell>
        </row>
        <row r="14699">
          <cell r="A14699" t="str">
            <v>N</v>
          </cell>
          <cell r="B14699" t="str">
            <v>GL53</v>
          </cell>
          <cell r="I14699" t="str">
            <v>APBO Net</v>
          </cell>
          <cell r="P14699">
            <v>2858.4130636400482</v>
          </cell>
        </row>
        <row r="14700">
          <cell r="A14700" t="str">
            <v>N</v>
          </cell>
          <cell r="B14700" t="str">
            <v>GL53</v>
          </cell>
          <cell r="I14700" t="str">
            <v>APBO Net</v>
          </cell>
          <cell r="P14700">
            <v>1923.2646610358568</v>
          </cell>
        </row>
        <row r="14701">
          <cell r="A14701" t="str">
            <v>N</v>
          </cell>
          <cell r="B14701" t="str">
            <v>GL53</v>
          </cell>
          <cell r="I14701" t="str">
            <v>APBO Net</v>
          </cell>
          <cell r="P14701">
            <v>653.2404793707783</v>
          </cell>
        </row>
        <row r="14702">
          <cell r="A14702" t="str">
            <v>N</v>
          </cell>
          <cell r="B14702" t="str">
            <v>GL53</v>
          </cell>
          <cell r="I14702" t="str">
            <v>APBO Net</v>
          </cell>
          <cell r="P14702">
            <v>292.58853109964269</v>
          </cell>
        </row>
        <row r="14703">
          <cell r="A14703" t="str">
            <v>N</v>
          </cell>
          <cell r="B14703" t="str">
            <v>GL53</v>
          </cell>
          <cell r="I14703" t="str">
            <v>APBO Net</v>
          </cell>
          <cell r="P14703">
            <v>292.07595791934023</v>
          </cell>
        </row>
        <row r="14704">
          <cell r="A14704" t="str">
            <v>N</v>
          </cell>
          <cell r="B14704" t="str">
            <v>GL53</v>
          </cell>
          <cell r="I14704" t="str">
            <v>Gross</v>
          </cell>
          <cell r="P14704">
            <v>0</v>
          </cell>
        </row>
        <row r="14705">
          <cell r="A14705" t="str">
            <v>N</v>
          </cell>
          <cell r="B14705" t="str">
            <v>GL53</v>
          </cell>
          <cell r="I14705" t="str">
            <v>Gross</v>
          </cell>
          <cell r="P14705">
            <v>31126.08496512748</v>
          </cell>
        </row>
        <row r="14706">
          <cell r="A14706" t="str">
            <v>N</v>
          </cell>
          <cell r="B14706" t="str">
            <v>GL53</v>
          </cell>
          <cell r="I14706" t="str">
            <v>Gross</v>
          </cell>
          <cell r="P14706">
            <v>42462.160748062677</v>
          </cell>
        </row>
        <row r="14707">
          <cell r="A14707" t="str">
            <v>N</v>
          </cell>
          <cell r="B14707" t="str">
            <v>GL53</v>
          </cell>
          <cell r="I14707" t="str">
            <v>Gross</v>
          </cell>
          <cell r="P14707">
            <v>51117.025213355795</v>
          </cell>
        </row>
        <row r="14708">
          <cell r="A14708" t="str">
            <v>N</v>
          </cell>
          <cell r="B14708" t="str">
            <v>GL53</v>
          </cell>
          <cell r="I14708" t="str">
            <v>Gross</v>
          </cell>
          <cell r="P14708">
            <v>55006.685545378139</v>
          </cell>
        </row>
        <row r="14709">
          <cell r="A14709" t="str">
            <v>N</v>
          </cell>
          <cell r="B14709" t="str">
            <v>GL53</v>
          </cell>
          <cell r="I14709" t="str">
            <v>Gross</v>
          </cell>
          <cell r="P14709">
            <v>53846.485084697473</v>
          </cell>
        </row>
        <row r="14710">
          <cell r="A14710" t="str">
            <v>N</v>
          </cell>
          <cell r="B14710" t="str">
            <v>GL53</v>
          </cell>
          <cell r="I14710" t="str">
            <v>Gross</v>
          </cell>
          <cell r="P14710">
            <v>51525.424967162922</v>
          </cell>
        </row>
        <row r="14711">
          <cell r="A14711" t="str">
            <v>N</v>
          </cell>
          <cell r="B14711" t="str">
            <v>GL53</v>
          </cell>
          <cell r="I14711" t="str">
            <v>Gross</v>
          </cell>
          <cell r="P14711">
            <v>43398.365152160644</v>
          </cell>
        </row>
        <row r="14712">
          <cell r="A14712" t="str">
            <v>N</v>
          </cell>
          <cell r="B14712" t="str">
            <v>GL53</v>
          </cell>
          <cell r="I14712" t="str">
            <v>Gross</v>
          </cell>
          <cell r="P14712">
            <v>41966.386036214091</v>
          </cell>
        </row>
        <row r="14713">
          <cell r="A14713" t="str">
            <v>N</v>
          </cell>
          <cell r="B14713" t="str">
            <v>GL53</v>
          </cell>
          <cell r="I14713" t="str">
            <v>Gross</v>
          </cell>
          <cell r="P14713">
            <v>36509.139763004736</v>
          </cell>
        </row>
        <row r="14714">
          <cell r="A14714" t="str">
            <v>N</v>
          </cell>
          <cell r="B14714" t="str">
            <v>GL53</v>
          </cell>
          <cell r="I14714" t="str">
            <v>Gross</v>
          </cell>
          <cell r="P14714">
            <v>29531.036051691313</v>
          </cell>
        </row>
        <row r="14715">
          <cell r="A14715" t="str">
            <v>N</v>
          </cell>
          <cell r="B14715" t="str">
            <v>GL53</v>
          </cell>
          <cell r="I14715" t="str">
            <v>Gross</v>
          </cell>
          <cell r="P14715">
            <v>29396.938970919611</v>
          </cell>
        </row>
        <row r="14716">
          <cell r="A14716" t="str">
            <v>N</v>
          </cell>
          <cell r="B14716" t="str">
            <v>GL53</v>
          </cell>
          <cell r="I14716" t="str">
            <v>Gross</v>
          </cell>
          <cell r="P14716">
            <v>28350.669948772535</v>
          </cell>
        </row>
        <row r="14717">
          <cell r="A14717" t="str">
            <v>N</v>
          </cell>
          <cell r="B14717" t="str">
            <v>GL53</v>
          </cell>
          <cell r="I14717" t="str">
            <v>Gross</v>
          </cell>
          <cell r="P14717">
            <v>22829.680805075699</v>
          </cell>
        </row>
        <row r="14718">
          <cell r="A14718" t="str">
            <v>N</v>
          </cell>
          <cell r="B14718" t="str">
            <v>GL53</v>
          </cell>
          <cell r="I14718" t="str">
            <v>Gross</v>
          </cell>
          <cell r="P14718">
            <v>22605.105688396947</v>
          </cell>
        </row>
        <row r="14719">
          <cell r="A14719" t="str">
            <v>N</v>
          </cell>
          <cell r="B14719" t="str">
            <v>GL53</v>
          </cell>
          <cell r="I14719" t="str">
            <v>Gross</v>
          </cell>
          <cell r="P14719">
            <v>21944.42427035754</v>
          </cell>
        </row>
        <row r="14720">
          <cell r="A14720" t="str">
            <v>N</v>
          </cell>
          <cell r="B14720" t="str">
            <v>GL53</v>
          </cell>
          <cell r="I14720" t="str">
            <v>Gross</v>
          </cell>
          <cell r="P14720">
            <v>17604.074063760661</v>
          </cell>
        </row>
        <row r="14721">
          <cell r="A14721" t="str">
            <v>N</v>
          </cell>
          <cell r="B14721" t="str">
            <v>GL53</v>
          </cell>
          <cell r="I14721" t="str">
            <v>Gross</v>
          </cell>
          <cell r="P14721">
            <v>14330.484520458685</v>
          </cell>
        </row>
        <row r="14722">
          <cell r="A14722" t="str">
            <v>N</v>
          </cell>
          <cell r="B14722" t="str">
            <v>GL53</v>
          </cell>
          <cell r="I14722" t="str">
            <v>Gross</v>
          </cell>
          <cell r="P14722">
            <v>12968.571578120112</v>
          </cell>
        </row>
        <row r="14723">
          <cell r="A14723" t="str">
            <v>N</v>
          </cell>
          <cell r="B14723" t="str">
            <v>GL53</v>
          </cell>
          <cell r="I14723" t="str">
            <v>Gross</v>
          </cell>
          <cell r="P14723">
            <v>10568.264722388873</v>
          </cell>
        </row>
        <row r="14724">
          <cell r="A14724" t="str">
            <v>N</v>
          </cell>
          <cell r="B14724" t="str">
            <v>GL53</v>
          </cell>
          <cell r="I14724" t="str">
            <v>Gross</v>
          </cell>
          <cell r="P14724">
            <v>6571.8329654681884</v>
          </cell>
        </row>
        <row r="14725">
          <cell r="A14725" t="str">
            <v>N</v>
          </cell>
          <cell r="B14725" t="str">
            <v>GL53</v>
          </cell>
          <cell r="I14725" t="str">
            <v>Gross</v>
          </cell>
          <cell r="P14725">
            <v>4366.4927354405463</v>
          </cell>
        </row>
        <row r="14726">
          <cell r="A14726" t="str">
            <v>N</v>
          </cell>
          <cell r="B14726" t="str">
            <v>GL53</v>
          </cell>
          <cell r="I14726" t="str">
            <v>Gross</v>
          </cell>
          <cell r="P14726">
            <v>3026.9135247517474</v>
          </cell>
        </row>
        <row r="14727">
          <cell r="A14727" t="str">
            <v>N</v>
          </cell>
          <cell r="B14727" t="str">
            <v>GL53</v>
          </cell>
          <cell r="I14727" t="str">
            <v>Gross</v>
          </cell>
          <cell r="P14727">
            <v>1084.410567256692</v>
          </cell>
        </row>
        <row r="14728">
          <cell r="A14728" t="str">
            <v>N</v>
          </cell>
          <cell r="B14728" t="str">
            <v>GL53</v>
          </cell>
          <cell r="I14728" t="str">
            <v>Gross</v>
          </cell>
          <cell r="P14728">
            <v>503.90247022716005</v>
          </cell>
        </row>
        <row r="14729">
          <cell r="A14729" t="str">
            <v>N</v>
          </cell>
          <cell r="B14729" t="str">
            <v>GL53</v>
          </cell>
          <cell r="I14729" t="str">
            <v>Gross</v>
          </cell>
          <cell r="P14729">
            <v>503.01970530552717</v>
          </cell>
        </row>
        <row r="14730">
          <cell r="A14730" t="str">
            <v>N</v>
          </cell>
          <cell r="B14730" t="str">
            <v>GL53</v>
          </cell>
          <cell r="I14730" t="str">
            <v>Net</v>
          </cell>
          <cell r="P14730">
            <v>0</v>
          </cell>
        </row>
        <row r="14731">
          <cell r="A14731" t="str">
            <v>N</v>
          </cell>
          <cell r="B14731" t="str">
            <v>GL53</v>
          </cell>
          <cell r="I14731" t="str">
            <v>Net</v>
          </cell>
          <cell r="P14731">
            <v>31126.08496512748</v>
          </cell>
        </row>
        <row r="14732">
          <cell r="A14732" t="str">
            <v>N</v>
          </cell>
          <cell r="B14732" t="str">
            <v>GL53</v>
          </cell>
          <cell r="I14732" t="str">
            <v>Net</v>
          </cell>
          <cell r="P14732">
            <v>42462.160748062677</v>
          </cell>
        </row>
        <row r="14733">
          <cell r="A14733" t="str">
            <v>N</v>
          </cell>
          <cell r="B14733" t="str">
            <v>GL53</v>
          </cell>
          <cell r="I14733" t="str">
            <v>Net</v>
          </cell>
          <cell r="P14733">
            <v>51117.025213355795</v>
          </cell>
        </row>
        <row r="14734">
          <cell r="A14734" t="str">
            <v>N</v>
          </cell>
          <cell r="B14734" t="str">
            <v>GL53</v>
          </cell>
          <cell r="I14734" t="str">
            <v>Net</v>
          </cell>
          <cell r="P14734">
            <v>55006.685545378139</v>
          </cell>
        </row>
        <row r="14735">
          <cell r="A14735" t="str">
            <v>N</v>
          </cell>
          <cell r="B14735" t="str">
            <v>GL53</v>
          </cell>
          <cell r="I14735" t="str">
            <v>Net</v>
          </cell>
          <cell r="P14735">
            <v>53846.485084697473</v>
          </cell>
        </row>
        <row r="14736">
          <cell r="A14736" t="str">
            <v>N</v>
          </cell>
          <cell r="B14736" t="str">
            <v>GL53</v>
          </cell>
          <cell r="I14736" t="str">
            <v>Net</v>
          </cell>
          <cell r="P14736">
            <v>51525.424967162922</v>
          </cell>
        </row>
        <row r="14737">
          <cell r="A14737" t="str">
            <v>N</v>
          </cell>
          <cell r="B14737" t="str">
            <v>GL53</v>
          </cell>
          <cell r="I14737" t="str">
            <v>Net</v>
          </cell>
          <cell r="P14737">
            <v>43398.365152160644</v>
          </cell>
        </row>
        <row r="14738">
          <cell r="A14738" t="str">
            <v>N</v>
          </cell>
          <cell r="B14738" t="str">
            <v>GL53</v>
          </cell>
          <cell r="I14738" t="str">
            <v>Net</v>
          </cell>
          <cell r="P14738">
            <v>41966.386036214091</v>
          </cell>
        </row>
        <row r="14739">
          <cell r="A14739" t="str">
            <v>N</v>
          </cell>
          <cell r="B14739" t="str">
            <v>GL53</v>
          </cell>
          <cell r="I14739" t="str">
            <v>Net</v>
          </cell>
          <cell r="P14739">
            <v>36509.139763004736</v>
          </cell>
        </row>
        <row r="14740">
          <cell r="A14740" t="str">
            <v>N</v>
          </cell>
          <cell r="B14740" t="str">
            <v>GL53</v>
          </cell>
          <cell r="I14740" t="str">
            <v>Net</v>
          </cell>
          <cell r="P14740">
            <v>29531.036051691313</v>
          </cell>
        </row>
        <row r="14741">
          <cell r="A14741" t="str">
            <v>N</v>
          </cell>
          <cell r="B14741" t="str">
            <v>GL53</v>
          </cell>
          <cell r="I14741" t="str">
            <v>Net</v>
          </cell>
          <cell r="P14741">
            <v>29396.938970919611</v>
          </cell>
        </row>
        <row r="14742">
          <cell r="A14742" t="str">
            <v>N</v>
          </cell>
          <cell r="B14742" t="str">
            <v>GL53</v>
          </cell>
          <cell r="I14742" t="str">
            <v>Net</v>
          </cell>
          <cell r="P14742">
            <v>28350.669948772535</v>
          </cell>
        </row>
        <row r="14743">
          <cell r="A14743" t="str">
            <v>N</v>
          </cell>
          <cell r="B14743" t="str">
            <v>GL53</v>
          </cell>
          <cell r="I14743" t="str">
            <v>Net</v>
          </cell>
          <cell r="P14743">
            <v>22829.680805075699</v>
          </cell>
        </row>
        <row r="14744">
          <cell r="A14744" t="str">
            <v>N</v>
          </cell>
          <cell r="B14744" t="str">
            <v>GL53</v>
          </cell>
          <cell r="I14744" t="str">
            <v>Net</v>
          </cell>
          <cell r="P14744">
            <v>22605.105688396947</v>
          </cell>
        </row>
        <row r="14745">
          <cell r="A14745" t="str">
            <v>N</v>
          </cell>
          <cell r="B14745" t="str">
            <v>GL53</v>
          </cell>
          <cell r="I14745" t="str">
            <v>Net</v>
          </cell>
          <cell r="P14745">
            <v>21944.42427035754</v>
          </cell>
        </row>
        <row r="14746">
          <cell r="A14746" t="str">
            <v>N</v>
          </cell>
          <cell r="B14746" t="str">
            <v>GL53</v>
          </cell>
          <cell r="I14746" t="str">
            <v>Net</v>
          </cell>
          <cell r="P14746">
            <v>17604.074063760661</v>
          </cell>
        </row>
        <row r="14747">
          <cell r="A14747" t="str">
            <v>N</v>
          </cell>
          <cell r="B14747" t="str">
            <v>GL53</v>
          </cell>
          <cell r="I14747" t="str">
            <v>Net</v>
          </cell>
          <cell r="P14747">
            <v>14330.484520458685</v>
          </cell>
        </row>
        <row r="14748">
          <cell r="A14748" t="str">
            <v>N</v>
          </cell>
          <cell r="B14748" t="str">
            <v>GL53</v>
          </cell>
          <cell r="I14748" t="str">
            <v>Net</v>
          </cell>
          <cell r="P14748">
            <v>12968.571578120112</v>
          </cell>
        </row>
        <row r="14749">
          <cell r="A14749" t="str">
            <v>N</v>
          </cell>
          <cell r="B14749" t="str">
            <v>GL53</v>
          </cell>
          <cell r="I14749" t="str">
            <v>Net</v>
          </cell>
          <cell r="P14749">
            <v>10568.264722388873</v>
          </cell>
        </row>
        <row r="14750">
          <cell r="A14750" t="str">
            <v>N</v>
          </cell>
          <cell r="B14750" t="str">
            <v>GL53</v>
          </cell>
          <cell r="I14750" t="str">
            <v>Net</v>
          </cell>
          <cell r="P14750">
            <v>6571.8329654681884</v>
          </cell>
        </row>
        <row r="14751">
          <cell r="A14751" t="str">
            <v>N</v>
          </cell>
          <cell r="B14751" t="str">
            <v>GL53</v>
          </cell>
          <cell r="I14751" t="str">
            <v>Net</v>
          </cell>
          <cell r="P14751">
            <v>4366.4927354405463</v>
          </cell>
        </row>
        <row r="14752">
          <cell r="A14752" t="str">
            <v>N</v>
          </cell>
          <cell r="B14752" t="str">
            <v>GL53</v>
          </cell>
          <cell r="I14752" t="str">
            <v>Net</v>
          </cell>
          <cell r="P14752">
            <v>3026.9135247517474</v>
          </cell>
        </row>
        <row r="14753">
          <cell r="A14753" t="str">
            <v>N</v>
          </cell>
          <cell r="B14753" t="str">
            <v>GL53</v>
          </cell>
          <cell r="I14753" t="str">
            <v>Net</v>
          </cell>
          <cell r="P14753">
            <v>1084.410567256692</v>
          </cell>
        </row>
        <row r="14754">
          <cell r="A14754" t="str">
            <v>N</v>
          </cell>
          <cell r="B14754" t="str">
            <v>GL53</v>
          </cell>
          <cell r="I14754" t="str">
            <v>Net</v>
          </cell>
          <cell r="P14754">
            <v>503.90247022716005</v>
          </cell>
        </row>
        <row r="14755">
          <cell r="A14755" t="str">
            <v>N</v>
          </cell>
          <cell r="B14755" t="str">
            <v>GL53</v>
          </cell>
          <cell r="I14755" t="str">
            <v>Net</v>
          </cell>
          <cell r="P14755">
            <v>503.01970530552717</v>
          </cell>
        </row>
        <row r="14756">
          <cell r="A14756" t="str">
            <v>N</v>
          </cell>
          <cell r="B14756" t="str">
            <v>GL53</v>
          </cell>
          <cell r="I14756" t="str">
            <v>PBM</v>
          </cell>
          <cell r="P14756">
            <v>0</v>
          </cell>
        </row>
        <row r="14757">
          <cell r="A14757" t="str">
            <v>N</v>
          </cell>
          <cell r="B14757" t="str">
            <v>GL53</v>
          </cell>
          <cell r="I14757" t="str">
            <v>PBM</v>
          </cell>
          <cell r="P14757">
            <v>31126.08496512748</v>
          </cell>
        </row>
        <row r="14758">
          <cell r="A14758" t="str">
            <v>N</v>
          </cell>
          <cell r="B14758" t="str">
            <v>GL53</v>
          </cell>
          <cell r="I14758" t="str">
            <v>PBM</v>
          </cell>
          <cell r="P14758">
            <v>42462.160748062677</v>
          </cell>
        </row>
        <row r="14759">
          <cell r="A14759" t="str">
            <v>N</v>
          </cell>
          <cell r="B14759" t="str">
            <v>GL53</v>
          </cell>
          <cell r="I14759" t="str">
            <v>PBM</v>
          </cell>
          <cell r="P14759">
            <v>51117.025213355795</v>
          </cell>
        </row>
        <row r="14760">
          <cell r="A14760" t="str">
            <v>N</v>
          </cell>
          <cell r="B14760" t="str">
            <v>GL53</v>
          </cell>
          <cell r="I14760" t="str">
            <v>PBM</v>
          </cell>
          <cell r="P14760">
            <v>55006.685545378139</v>
          </cell>
        </row>
        <row r="14761">
          <cell r="A14761" t="str">
            <v>N</v>
          </cell>
          <cell r="B14761" t="str">
            <v>GL53</v>
          </cell>
          <cell r="I14761" t="str">
            <v>PBM</v>
          </cell>
          <cell r="P14761">
            <v>53846.485084697473</v>
          </cell>
        </row>
        <row r="14762">
          <cell r="A14762" t="str">
            <v>N</v>
          </cell>
          <cell r="B14762" t="str">
            <v>GL53</v>
          </cell>
          <cell r="I14762" t="str">
            <v>PBM</v>
          </cell>
          <cell r="P14762">
            <v>51525.424967162922</v>
          </cell>
        </row>
        <row r="14763">
          <cell r="A14763" t="str">
            <v>N</v>
          </cell>
          <cell r="B14763" t="str">
            <v>GL53</v>
          </cell>
          <cell r="I14763" t="str">
            <v>PBM</v>
          </cell>
          <cell r="P14763">
            <v>43398.365152160644</v>
          </cell>
        </row>
        <row r="14764">
          <cell r="A14764" t="str">
            <v>N</v>
          </cell>
          <cell r="B14764" t="str">
            <v>GL53</v>
          </cell>
          <cell r="I14764" t="str">
            <v>PBM</v>
          </cell>
          <cell r="P14764">
            <v>41966.386036214091</v>
          </cell>
        </row>
        <row r="14765">
          <cell r="A14765" t="str">
            <v>N</v>
          </cell>
          <cell r="B14765" t="str">
            <v>GL53</v>
          </cell>
          <cell r="I14765" t="str">
            <v>PBM</v>
          </cell>
          <cell r="P14765">
            <v>36509.139763004736</v>
          </cell>
        </row>
        <row r="14766">
          <cell r="A14766" t="str">
            <v>N</v>
          </cell>
          <cell r="B14766" t="str">
            <v>GL53</v>
          </cell>
          <cell r="I14766" t="str">
            <v>PBM</v>
          </cell>
          <cell r="P14766">
            <v>29531.036051691313</v>
          </cell>
        </row>
        <row r="14767">
          <cell r="A14767" t="str">
            <v>N</v>
          </cell>
          <cell r="B14767" t="str">
            <v>GL53</v>
          </cell>
          <cell r="I14767" t="str">
            <v>PBM</v>
          </cell>
          <cell r="P14767">
            <v>29396.938970919611</v>
          </cell>
        </row>
        <row r="14768">
          <cell r="A14768" t="str">
            <v>N</v>
          </cell>
          <cell r="B14768" t="str">
            <v>GL53</v>
          </cell>
          <cell r="I14768" t="str">
            <v>PBM</v>
          </cell>
          <cell r="P14768">
            <v>28350.669948772535</v>
          </cell>
        </row>
        <row r="14769">
          <cell r="A14769" t="str">
            <v>N</v>
          </cell>
          <cell r="B14769" t="str">
            <v>GL53</v>
          </cell>
          <cell r="I14769" t="str">
            <v>PBM</v>
          </cell>
          <cell r="P14769">
            <v>22829.680805075699</v>
          </cell>
        </row>
        <row r="14770">
          <cell r="A14770" t="str">
            <v>N</v>
          </cell>
          <cell r="B14770" t="str">
            <v>GL53</v>
          </cell>
          <cell r="I14770" t="str">
            <v>PBM</v>
          </cell>
          <cell r="P14770">
            <v>22605.105688396947</v>
          </cell>
        </row>
        <row r="14771">
          <cell r="A14771" t="str">
            <v>N</v>
          </cell>
          <cell r="B14771" t="str">
            <v>GL53</v>
          </cell>
          <cell r="I14771" t="str">
            <v>PBM</v>
          </cell>
          <cell r="P14771">
            <v>21944.42427035754</v>
          </cell>
        </row>
        <row r="14772">
          <cell r="A14772" t="str">
            <v>N</v>
          </cell>
          <cell r="B14772" t="str">
            <v>GL53</v>
          </cell>
          <cell r="I14772" t="str">
            <v>PBM</v>
          </cell>
          <cell r="P14772">
            <v>17604.074063760661</v>
          </cell>
        </row>
        <row r="14773">
          <cell r="A14773" t="str">
            <v>N</v>
          </cell>
          <cell r="B14773" t="str">
            <v>GL53</v>
          </cell>
          <cell r="I14773" t="str">
            <v>PBM</v>
          </cell>
          <cell r="P14773">
            <v>14330.484520458685</v>
          </cell>
        </row>
        <row r="14774">
          <cell r="A14774" t="str">
            <v>N</v>
          </cell>
          <cell r="B14774" t="str">
            <v>GL53</v>
          </cell>
          <cell r="I14774" t="str">
            <v>PBM</v>
          </cell>
          <cell r="P14774">
            <v>12968.571578120112</v>
          </cell>
        </row>
        <row r="14775">
          <cell r="A14775" t="str">
            <v>N</v>
          </cell>
          <cell r="B14775" t="str">
            <v>GL53</v>
          </cell>
          <cell r="I14775" t="str">
            <v>PBM</v>
          </cell>
          <cell r="P14775">
            <v>10568.264722388873</v>
          </cell>
        </row>
        <row r="14776">
          <cell r="A14776" t="str">
            <v>N</v>
          </cell>
          <cell r="B14776" t="str">
            <v>GL53</v>
          </cell>
          <cell r="I14776" t="str">
            <v>PBM</v>
          </cell>
          <cell r="P14776">
            <v>6571.8329654681884</v>
          </cell>
        </row>
        <row r="14777">
          <cell r="A14777" t="str">
            <v>N</v>
          </cell>
          <cell r="B14777" t="str">
            <v>GL53</v>
          </cell>
          <cell r="I14777" t="str">
            <v>PBM</v>
          </cell>
          <cell r="P14777">
            <v>4366.4927354405463</v>
          </cell>
        </row>
        <row r="14778">
          <cell r="A14778" t="str">
            <v>N</v>
          </cell>
          <cell r="B14778" t="str">
            <v>GL53</v>
          </cell>
          <cell r="I14778" t="str">
            <v>PBM</v>
          </cell>
          <cell r="P14778">
            <v>3026.9135247517474</v>
          </cell>
        </row>
        <row r="14779">
          <cell r="A14779" t="str">
            <v>N</v>
          </cell>
          <cell r="B14779" t="str">
            <v>GL53</v>
          </cell>
          <cell r="I14779" t="str">
            <v>PBM</v>
          </cell>
          <cell r="P14779">
            <v>1084.410567256692</v>
          </cell>
        </row>
        <row r="14780">
          <cell r="A14780" t="str">
            <v>N</v>
          </cell>
          <cell r="B14780" t="str">
            <v>GL53</v>
          </cell>
          <cell r="I14780" t="str">
            <v>PBM</v>
          </cell>
          <cell r="P14780">
            <v>503.90247022716005</v>
          </cell>
        </row>
        <row r="14781">
          <cell r="A14781" t="str">
            <v>N</v>
          </cell>
          <cell r="B14781" t="str">
            <v>GL53</v>
          </cell>
          <cell r="I14781" t="str">
            <v>PBM</v>
          </cell>
          <cell r="P14781">
            <v>503.01970530552717</v>
          </cell>
        </row>
        <row r="14782">
          <cell r="A14782" t="str">
            <v>N</v>
          </cell>
          <cell r="B14782" t="str">
            <v>GL53</v>
          </cell>
          <cell r="I14782" t="str">
            <v>SC Net</v>
          </cell>
          <cell r="P14782">
            <v>20.286135352249453</v>
          </cell>
        </row>
        <row r="14783">
          <cell r="A14783" t="str">
            <v>N</v>
          </cell>
          <cell r="B14783" t="str">
            <v>GL53</v>
          </cell>
          <cell r="I14783" t="str">
            <v>SC Net</v>
          </cell>
          <cell r="P14783">
            <v>38.873970665412031</v>
          </cell>
        </row>
        <row r="14784">
          <cell r="A14784" t="str">
            <v>N</v>
          </cell>
          <cell r="B14784" t="str">
            <v>GL53</v>
          </cell>
          <cell r="I14784" t="str">
            <v>SC Net</v>
          </cell>
          <cell r="P14784">
            <v>88.560996535731149</v>
          </cell>
        </row>
        <row r="14785">
          <cell r="A14785" t="str">
            <v>N</v>
          </cell>
          <cell r="B14785" t="str">
            <v>GL53</v>
          </cell>
          <cell r="I14785" t="str">
            <v>SC Net</v>
          </cell>
          <cell r="P14785">
            <v>156.82983245164533</v>
          </cell>
        </row>
        <row r="14786">
          <cell r="A14786" t="str">
            <v>N</v>
          </cell>
          <cell r="B14786" t="str">
            <v>GL53</v>
          </cell>
          <cell r="I14786" t="str">
            <v>SC Net</v>
          </cell>
          <cell r="P14786">
            <v>232.33517357828742</v>
          </cell>
        </row>
        <row r="14787">
          <cell r="A14787" t="str">
            <v>N</v>
          </cell>
          <cell r="B14787" t="str">
            <v>GL53</v>
          </cell>
          <cell r="I14787" t="str">
            <v>SC Net</v>
          </cell>
          <cell r="P14787">
            <v>325.8170962018973</v>
          </cell>
        </row>
        <row r="14788">
          <cell r="A14788" t="str">
            <v>N</v>
          </cell>
          <cell r="B14788" t="str">
            <v>GL53</v>
          </cell>
          <cell r="I14788" t="str">
            <v>SC Net</v>
          </cell>
          <cell r="P14788">
            <v>455.05317289872784</v>
          </cell>
        </row>
        <row r="14789">
          <cell r="A14789" t="str">
            <v>N</v>
          </cell>
          <cell r="B14789" t="str">
            <v>GL53</v>
          </cell>
          <cell r="I14789" t="str">
            <v>SC Net</v>
          </cell>
          <cell r="P14789">
            <v>553.51915720094928</v>
          </cell>
        </row>
        <row r="14790">
          <cell r="A14790" t="str">
            <v>N</v>
          </cell>
          <cell r="B14790" t="str">
            <v>GL53</v>
          </cell>
          <cell r="I14790" t="str">
            <v>SC Net</v>
          </cell>
          <cell r="P14790">
            <v>699.85193548898383</v>
          </cell>
        </row>
        <row r="14791">
          <cell r="A14791" t="str">
            <v>N</v>
          </cell>
          <cell r="B14791" t="str">
            <v>GL53</v>
          </cell>
          <cell r="I14791" t="str">
            <v>SC Net</v>
          </cell>
          <cell r="P14791">
            <v>859.80054966132525</v>
          </cell>
        </row>
        <row r="14792">
          <cell r="A14792" t="str">
            <v>N</v>
          </cell>
          <cell r="B14792" t="str">
            <v>GL53</v>
          </cell>
          <cell r="I14792" t="str">
            <v>SC Net</v>
          </cell>
          <cell r="P14792">
            <v>856.43349076125628</v>
          </cell>
        </row>
        <row r="14793">
          <cell r="A14793" t="str">
            <v>N</v>
          </cell>
          <cell r="B14793" t="str">
            <v>GL53</v>
          </cell>
          <cell r="I14793" t="str">
            <v>SC Net</v>
          </cell>
          <cell r="P14793">
            <v>934.05686069090007</v>
          </cell>
        </row>
        <row r="14794">
          <cell r="A14794" t="str">
            <v>N</v>
          </cell>
          <cell r="B14794" t="str">
            <v>GL53</v>
          </cell>
          <cell r="I14794" t="str">
            <v>SC Net</v>
          </cell>
          <cell r="P14794">
            <v>820.34344538136429</v>
          </cell>
        </row>
        <row r="14795">
          <cell r="A14795" t="str">
            <v>N</v>
          </cell>
          <cell r="B14795" t="str">
            <v>GL53</v>
          </cell>
          <cell r="I14795" t="str">
            <v>SC Net</v>
          </cell>
          <cell r="P14795">
            <v>810.15281349278143</v>
          </cell>
        </row>
        <row r="14796">
          <cell r="A14796" t="str">
            <v>N</v>
          </cell>
          <cell r="B14796" t="str">
            <v>GL53</v>
          </cell>
          <cell r="I14796" t="str">
            <v>SC Net</v>
          </cell>
          <cell r="P14796">
            <v>762.15125617476485</v>
          </cell>
        </row>
        <row r="14797">
          <cell r="A14797" t="str">
            <v>N</v>
          </cell>
          <cell r="B14797" t="str">
            <v>GL53</v>
          </cell>
          <cell r="I14797" t="str">
            <v>SC Net</v>
          </cell>
          <cell r="P14797">
            <v>580.46594688776281</v>
          </cell>
        </row>
        <row r="14798">
          <cell r="A14798" t="str">
            <v>N</v>
          </cell>
          <cell r="B14798" t="str">
            <v>GL53</v>
          </cell>
          <cell r="I14798" t="str">
            <v>SC Net</v>
          </cell>
          <cell r="P14798">
            <v>482.3473976850762</v>
          </cell>
        </row>
        <row r="14799">
          <cell r="A14799" t="str">
            <v>N</v>
          </cell>
          <cell r="B14799" t="str">
            <v>GL53</v>
          </cell>
          <cell r="I14799" t="str">
            <v>SC Net</v>
          </cell>
          <cell r="P14799">
            <v>432.69910450530682</v>
          </cell>
        </row>
        <row r="14800">
          <cell r="A14800" t="str">
            <v>N</v>
          </cell>
          <cell r="B14800" t="str">
            <v>GL53</v>
          </cell>
          <cell r="I14800" t="str">
            <v>SC Net</v>
          </cell>
          <cell r="P14800">
            <v>341.70971972782752</v>
          </cell>
        </row>
        <row r="14801">
          <cell r="A14801" t="str">
            <v>N</v>
          </cell>
          <cell r="B14801" t="str">
            <v>GL53</v>
          </cell>
          <cell r="I14801" t="str">
            <v>SC Net</v>
          </cell>
          <cell r="P14801">
            <v>220.20054269790876</v>
          </cell>
        </row>
        <row r="14802">
          <cell r="A14802" t="str">
            <v>N</v>
          </cell>
          <cell r="B14802" t="str">
            <v>GL53</v>
          </cell>
          <cell r="I14802" t="str">
            <v>SC Net</v>
          </cell>
          <cell r="P14802">
            <v>142.94593823892572</v>
          </cell>
        </row>
        <row r="14803">
          <cell r="A14803" t="str">
            <v>N</v>
          </cell>
          <cell r="B14803" t="str">
            <v>GL53</v>
          </cell>
          <cell r="I14803" t="str">
            <v>SC Net</v>
          </cell>
          <cell r="P14803">
            <v>97.141473214346746</v>
          </cell>
        </row>
        <row r="14804">
          <cell r="A14804" t="str">
            <v>N</v>
          </cell>
          <cell r="B14804" t="str">
            <v>GL53</v>
          </cell>
          <cell r="I14804" t="str">
            <v>SC Net</v>
          </cell>
          <cell r="P14804">
            <v>36.291137742820659</v>
          </cell>
        </row>
        <row r="14805">
          <cell r="A14805" t="str">
            <v>N</v>
          </cell>
          <cell r="B14805" t="str">
            <v>GL53</v>
          </cell>
          <cell r="I14805" t="str">
            <v>SC Net</v>
          </cell>
          <cell r="P14805">
            <v>16.254918394424607</v>
          </cell>
        </row>
        <row r="14806">
          <cell r="A14806" t="str">
            <v>N</v>
          </cell>
          <cell r="B14806" t="str">
            <v>GL53</v>
          </cell>
          <cell r="I14806" t="str">
            <v>SC Net</v>
          </cell>
          <cell r="P14806">
            <v>16.22644210663001</v>
          </cell>
        </row>
        <row r="14807">
          <cell r="A14807" t="str">
            <v>N</v>
          </cell>
          <cell r="B14807" t="str">
            <v>GL53</v>
          </cell>
          <cell r="I14807" t="str">
            <v>APBO Net</v>
          </cell>
          <cell r="P14807">
            <v>0</v>
          </cell>
        </row>
        <row r="14808">
          <cell r="A14808" t="str">
            <v>N</v>
          </cell>
          <cell r="B14808" t="str">
            <v>GL53</v>
          </cell>
          <cell r="I14808" t="str">
            <v>APBO Net</v>
          </cell>
          <cell r="P14808">
            <v>3527.0758724226494</v>
          </cell>
        </row>
        <row r="14809">
          <cell r="A14809" t="str">
            <v>N</v>
          </cell>
          <cell r="B14809" t="str">
            <v>GL53</v>
          </cell>
          <cell r="I14809" t="str">
            <v>APBO Net</v>
          </cell>
          <cell r="P14809">
            <v>4815.6914852001537</v>
          </cell>
        </row>
        <row r="14810">
          <cell r="A14810" t="str">
            <v>N</v>
          </cell>
          <cell r="B14810" t="str">
            <v>GL53</v>
          </cell>
          <cell r="I14810" t="str">
            <v>APBO Net</v>
          </cell>
          <cell r="P14810">
            <v>5796.9168819562265</v>
          </cell>
        </row>
        <row r="14811">
          <cell r="A14811" t="str">
            <v>N</v>
          </cell>
          <cell r="B14811" t="str">
            <v>GL53</v>
          </cell>
          <cell r="I14811" t="str">
            <v>APBO Net</v>
          </cell>
          <cell r="P14811">
            <v>6299.3517335581637</v>
          </cell>
        </row>
        <row r="14812">
          <cell r="A14812" t="str">
            <v>N</v>
          </cell>
          <cell r="B14812" t="str">
            <v>GL53</v>
          </cell>
          <cell r="I14812" t="str">
            <v>APBO Net</v>
          </cell>
          <cell r="P14812">
            <v>6153.3227462460063</v>
          </cell>
        </row>
        <row r="14813">
          <cell r="A14813" t="str">
            <v>N</v>
          </cell>
          <cell r="B14813" t="str">
            <v>GL53</v>
          </cell>
          <cell r="I14813" t="str">
            <v>APBO Net</v>
          </cell>
          <cell r="P14813">
            <v>5897.4009721516559</v>
          </cell>
        </row>
        <row r="14814">
          <cell r="A14814" t="str">
            <v>N</v>
          </cell>
          <cell r="B14814" t="str">
            <v>GL53</v>
          </cell>
          <cell r="I14814" t="str">
            <v>APBO Net</v>
          </cell>
          <cell r="P14814">
            <v>4935.0189154352029</v>
          </cell>
        </row>
        <row r="14815">
          <cell r="A14815" t="str">
            <v>N</v>
          </cell>
          <cell r="B14815" t="str">
            <v>GL53</v>
          </cell>
          <cell r="I14815" t="str">
            <v>APBO Net</v>
          </cell>
          <cell r="P14815">
            <v>4685.0092183830193</v>
          </cell>
        </row>
        <row r="14816">
          <cell r="A14816" t="str">
            <v>N</v>
          </cell>
          <cell r="B14816" t="str">
            <v>GL53</v>
          </cell>
          <cell r="I14816" t="str">
            <v>APBO Net</v>
          </cell>
          <cell r="P14816">
            <v>3961.5350563891279</v>
          </cell>
        </row>
        <row r="14817">
          <cell r="A14817" t="str">
            <v>N</v>
          </cell>
          <cell r="B14817" t="str">
            <v>GL53</v>
          </cell>
          <cell r="I14817" t="str">
            <v>APBO Net</v>
          </cell>
          <cell r="P14817">
            <v>3036.3606313711957</v>
          </cell>
        </row>
        <row r="14818">
          <cell r="A14818" t="str">
            <v>N</v>
          </cell>
          <cell r="B14818" t="str">
            <v>GL53</v>
          </cell>
          <cell r="I14818" t="str">
            <v>APBO Net</v>
          </cell>
          <cell r="P14818">
            <v>2974.1894187261505</v>
          </cell>
        </row>
        <row r="14819">
          <cell r="A14819" t="str">
            <v>N</v>
          </cell>
          <cell r="B14819" t="str">
            <v>GL53</v>
          </cell>
          <cell r="I14819" t="str">
            <v>APBO Net</v>
          </cell>
          <cell r="P14819">
            <v>2751.604465810487</v>
          </cell>
        </row>
        <row r="14820">
          <cell r="A14820" t="str">
            <v>N</v>
          </cell>
          <cell r="B14820" t="str">
            <v>GL53</v>
          </cell>
          <cell r="I14820" t="str">
            <v>APBO Net</v>
          </cell>
          <cell r="P14820">
            <v>2110.4086197339193</v>
          </cell>
        </row>
        <row r="14821">
          <cell r="A14821" t="str">
            <v>N</v>
          </cell>
          <cell r="B14821" t="str">
            <v>GL53</v>
          </cell>
          <cell r="I14821" t="str">
            <v>APBO Net</v>
          </cell>
          <cell r="P14821">
            <v>2025.9765908208039</v>
          </cell>
        </row>
        <row r="14822">
          <cell r="A14822" t="str">
            <v>N</v>
          </cell>
          <cell r="B14822" t="str">
            <v>GL53</v>
          </cell>
          <cell r="I14822" t="str">
            <v>APBO Net</v>
          </cell>
          <cell r="P14822">
            <v>1966.0609798121502</v>
          </cell>
        </row>
        <row r="14823">
          <cell r="A14823" t="str">
            <v>N</v>
          </cell>
          <cell r="B14823" t="str">
            <v>GL53</v>
          </cell>
          <cell r="I14823" t="str">
            <v>APBO Net</v>
          </cell>
          <cell r="P14823">
            <v>1506.2277780414645</v>
          </cell>
        </row>
        <row r="14824">
          <cell r="A14824" t="str">
            <v>N</v>
          </cell>
          <cell r="B14824" t="str">
            <v>GL53</v>
          </cell>
          <cell r="I14824" t="str">
            <v>APBO Net</v>
          </cell>
          <cell r="P14824">
            <v>1195.5708898431828</v>
          </cell>
        </row>
        <row r="14825">
          <cell r="A14825" t="str">
            <v>N</v>
          </cell>
          <cell r="B14825" t="str">
            <v>GL53</v>
          </cell>
          <cell r="I14825" t="str">
            <v>APBO Net</v>
          </cell>
          <cell r="P14825">
            <v>1089.7275052866412</v>
          </cell>
        </row>
        <row r="14826">
          <cell r="A14826" t="str">
            <v>N</v>
          </cell>
          <cell r="B14826" t="str">
            <v>GL53</v>
          </cell>
          <cell r="I14826" t="str">
            <v>APBO Net</v>
          </cell>
          <cell r="P14826">
            <v>893.26384312084315</v>
          </cell>
        </row>
        <row r="14827">
          <cell r="A14827" t="str">
            <v>N</v>
          </cell>
          <cell r="B14827" t="str">
            <v>GL53</v>
          </cell>
          <cell r="I14827" t="str">
            <v>APBO Net</v>
          </cell>
          <cell r="P14827">
            <v>535.15477398125142</v>
          </cell>
        </row>
        <row r="14828">
          <cell r="A14828" t="str">
            <v>N</v>
          </cell>
          <cell r="B14828" t="str">
            <v>GL53</v>
          </cell>
          <cell r="I14828" t="str">
            <v>APBO Net</v>
          </cell>
          <cell r="P14828">
            <v>352.3000771331204</v>
          </cell>
        </row>
        <row r="14829">
          <cell r="A14829" t="str">
            <v>N</v>
          </cell>
          <cell r="B14829" t="str">
            <v>GL53</v>
          </cell>
          <cell r="I14829" t="str">
            <v>APBO Net</v>
          </cell>
          <cell r="P14829">
            <v>234.46402906945943</v>
          </cell>
        </row>
        <row r="14830">
          <cell r="A14830" t="str">
            <v>N</v>
          </cell>
          <cell r="B14830" t="str">
            <v>GL53</v>
          </cell>
          <cell r="I14830" t="str">
            <v>APBO Net</v>
          </cell>
          <cell r="P14830">
            <v>82.05669539189374</v>
          </cell>
        </row>
        <row r="14831">
          <cell r="A14831" t="str">
            <v>N</v>
          </cell>
          <cell r="B14831" t="str">
            <v>GL53</v>
          </cell>
          <cell r="I14831" t="str">
            <v>APBO Net</v>
          </cell>
          <cell r="P14831">
            <v>36.753460218403831</v>
          </cell>
        </row>
        <row r="14832">
          <cell r="A14832" t="str">
            <v>N</v>
          </cell>
          <cell r="B14832" t="str">
            <v>GL53</v>
          </cell>
          <cell r="I14832" t="str">
            <v>APBO Net</v>
          </cell>
          <cell r="P14832">
            <v>36.68907342265198</v>
          </cell>
        </row>
        <row r="14833">
          <cell r="A14833" t="str">
            <v>N</v>
          </cell>
          <cell r="B14833" t="str">
            <v>GL53</v>
          </cell>
          <cell r="I14833" t="str">
            <v>Gross</v>
          </cell>
          <cell r="P14833">
            <v>0</v>
          </cell>
        </row>
        <row r="14834">
          <cell r="A14834" t="str">
            <v>N</v>
          </cell>
          <cell r="B14834" t="str">
            <v>GL53</v>
          </cell>
          <cell r="I14834" t="str">
            <v>Gross</v>
          </cell>
          <cell r="P14834">
            <v>3529.3559041559888</v>
          </cell>
        </row>
        <row r="14835">
          <cell r="A14835" t="str">
            <v>N</v>
          </cell>
          <cell r="B14835" t="str">
            <v>GL53</v>
          </cell>
          <cell r="I14835" t="str">
            <v>Gross</v>
          </cell>
          <cell r="P14835">
            <v>4820.0606731974358</v>
          </cell>
        </row>
        <row r="14836">
          <cell r="A14836" t="str">
            <v>N</v>
          </cell>
          <cell r="B14836" t="str">
            <v>GL53</v>
          </cell>
          <cell r="I14836" t="str">
            <v>Gross</v>
          </cell>
          <cell r="P14836">
            <v>5814.2954691746418</v>
          </cell>
        </row>
        <row r="14837">
          <cell r="A14837" t="str">
            <v>N</v>
          </cell>
          <cell r="B14837" t="str">
            <v>GL53</v>
          </cell>
          <cell r="I14837" t="str">
            <v>Gross</v>
          </cell>
          <cell r="P14837">
            <v>6333.7934279360697</v>
          </cell>
        </row>
        <row r="14838">
          <cell r="A14838" t="str">
            <v>N</v>
          </cell>
          <cell r="B14838" t="str">
            <v>GL53</v>
          </cell>
          <cell r="I14838" t="str">
            <v>Gross</v>
          </cell>
          <cell r="P14838">
            <v>6212.1920370231774</v>
          </cell>
        </row>
        <row r="14839">
          <cell r="A14839" t="str">
            <v>N</v>
          </cell>
          <cell r="B14839" t="str">
            <v>GL53</v>
          </cell>
          <cell r="I14839" t="str">
            <v>Gross</v>
          </cell>
          <cell r="P14839">
            <v>5992.5377137880441</v>
          </cell>
        </row>
        <row r="14840">
          <cell r="A14840" t="str">
            <v>N</v>
          </cell>
          <cell r="B14840" t="str">
            <v>GL53</v>
          </cell>
          <cell r="I14840" t="str">
            <v>Gross</v>
          </cell>
          <cell r="P14840">
            <v>5082.958208822055</v>
          </cell>
        </row>
        <row r="14841">
          <cell r="A14841" t="str">
            <v>N</v>
          </cell>
          <cell r="B14841" t="str">
            <v>GL53</v>
          </cell>
          <cell r="I14841" t="str">
            <v>Gross</v>
          </cell>
          <cell r="P14841">
            <v>4888.2956775428174</v>
          </cell>
        </row>
        <row r="14842">
          <cell r="A14842" t="str">
            <v>N</v>
          </cell>
          <cell r="B14842" t="str">
            <v>GL53</v>
          </cell>
          <cell r="I14842" t="str">
            <v>Gross</v>
          </cell>
          <cell r="P14842">
            <v>4241.3487718650713</v>
          </cell>
        </row>
        <row r="14843">
          <cell r="A14843" t="str">
            <v>N</v>
          </cell>
          <cell r="B14843" t="str">
            <v>GL53</v>
          </cell>
          <cell r="I14843" t="str">
            <v>Gross</v>
          </cell>
          <cell r="P14843">
            <v>3409.8908505766376</v>
          </cell>
        </row>
        <row r="14844">
          <cell r="A14844" t="str">
            <v>N</v>
          </cell>
          <cell r="B14844" t="str">
            <v>GL53</v>
          </cell>
          <cell r="I14844" t="str">
            <v>Gross</v>
          </cell>
          <cell r="P14844">
            <v>3427.7036919793818</v>
          </cell>
        </row>
        <row r="14845">
          <cell r="A14845" t="str">
            <v>N</v>
          </cell>
          <cell r="B14845" t="str">
            <v>GL53</v>
          </cell>
          <cell r="I14845" t="str">
            <v>Gross</v>
          </cell>
          <cell r="P14845">
            <v>3266.3507093756252</v>
          </cell>
        </row>
        <row r="14846">
          <cell r="A14846" t="str">
            <v>N</v>
          </cell>
          <cell r="B14846" t="str">
            <v>GL53</v>
          </cell>
          <cell r="I14846" t="str">
            <v>Gross</v>
          </cell>
          <cell r="P14846">
            <v>2637.9240904781432</v>
          </cell>
        </row>
        <row r="14847">
          <cell r="A14847" t="str">
            <v>N</v>
          </cell>
          <cell r="B14847" t="str">
            <v>GL53</v>
          </cell>
          <cell r="I14847" t="str">
            <v>Gross</v>
          </cell>
          <cell r="P14847">
            <v>2608.5024747938623</v>
          </cell>
        </row>
        <row r="14848">
          <cell r="A14848" t="str">
            <v>N</v>
          </cell>
          <cell r="B14848" t="str">
            <v>GL53</v>
          </cell>
          <cell r="I14848" t="str">
            <v>Gross</v>
          </cell>
          <cell r="P14848">
            <v>2554.1873377054294</v>
          </cell>
        </row>
        <row r="14849">
          <cell r="A14849" t="str">
            <v>N</v>
          </cell>
          <cell r="B14849" t="str">
            <v>GL53</v>
          </cell>
          <cell r="I14849" t="str">
            <v>Gross</v>
          </cell>
          <cell r="P14849">
            <v>2041.5339413900199</v>
          </cell>
        </row>
        <row r="14850">
          <cell r="A14850" t="str">
            <v>N</v>
          </cell>
          <cell r="B14850" t="str">
            <v>GL53</v>
          </cell>
          <cell r="I14850" t="str">
            <v>Gross</v>
          </cell>
          <cell r="P14850">
            <v>1681.7866641858177</v>
          </cell>
        </row>
        <row r="14851">
          <cell r="A14851" t="str">
            <v>N</v>
          </cell>
          <cell r="B14851" t="str">
            <v>GL53</v>
          </cell>
          <cell r="I14851" t="str">
            <v>Gross</v>
          </cell>
          <cell r="P14851">
            <v>1541.5292175066552</v>
          </cell>
        </row>
        <row r="14852">
          <cell r="A14852" t="str">
            <v>N</v>
          </cell>
          <cell r="B14852" t="str">
            <v>GL53</v>
          </cell>
          <cell r="I14852" t="str">
            <v>Gross</v>
          </cell>
          <cell r="P14852">
            <v>1270.7130569947713</v>
          </cell>
        </row>
        <row r="14853">
          <cell r="A14853" t="str">
            <v>N</v>
          </cell>
          <cell r="B14853" t="str">
            <v>GL53</v>
          </cell>
          <cell r="I14853" t="str">
            <v>Gross</v>
          </cell>
          <cell r="P14853">
            <v>800.33176846555159</v>
          </cell>
        </row>
        <row r="14854">
          <cell r="A14854" t="str">
            <v>N</v>
          </cell>
          <cell r="B14854" t="str">
            <v>GL53</v>
          </cell>
          <cell r="I14854" t="str">
            <v>Gross</v>
          </cell>
          <cell r="P14854">
            <v>536.85575003112342</v>
          </cell>
        </row>
        <row r="14855">
          <cell r="A14855" t="str">
            <v>N</v>
          </cell>
          <cell r="B14855" t="str">
            <v>GL53</v>
          </cell>
          <cell r="I14855" t="str">
            <v>Gross</v>
          </cell>
          <cell r="P14855">
            <v>367.95175038991539</v>
          </cell>
        </row>
        <row r="14856">
          <cell r="A14856" t="str">
            <v>N</v>
          </cell>
          <cell r="B14856" t="str">
            <v>GL53</v>
          </cell>
          <cell r="I14856" t="str">
            <v>Gross</v>
          </cell>
          <cell r="P14856">
            <v>136.21805507650865</v>
          </cell>
        </row>
        <row r="14857">
          <cell r="A14857" t="str">
            <v>N</v>
          </cell>
          <cell r="B14857" t="str">
            <v>GL53</v>
          </cell>
          <cell r="I14857" t="str">
            <v>Gross</v>
          </cell>
          <cell r="P14857">
            <v>63.297625931695713</v>
          </cell>
        </row>
        <row r="14858">
          <cell r="A14858" t="str">
            <v>N</v>
          </cell>
          <cell r="B14858" t="str">
            <v>GL53</v>
          </cell>
          <cell r="I14858" t="str">
            <v>Gross</v>
          </cell>
          <cell r="P14858">
            <v>63.186737561233976</v>
          </cell>
        </row>
        <row r="14859">
          <cell r="A14859" t="str">
            <v>N</v>
          </cell>
          <cell r="B14859" t="str">
            <v>GL53</v>
          </cell>
          <cell r="I14859" t="str">
            <v>Net</v>
          </cell>
          <cell r="P14859">
            <v>0</v>
          </cell>
        </row>
        <row r="14860">
          <cell r="A14860" t="str">
            <v>N</v>
          </cell>
          <cell r="B14860" t="str">
            <v>GL53</v>
          </cell>
          <cell r="I14860" t="str">
            <v>Net</v>
          </cell>
          <cell r="P14860">
            <v>3529.3559041559888</v>
          </cell>
        </row>
        <row r="14861">
          <cell r="A14861" t="str">
            <v>N</v>
          </cell>
          <cell r="B14861" t="str">
            <v>GL53</v>
          </cell>
          <cell r="I14861" t="str">
            <v>Net</v>
          </cell>
          <cell r="P14861">
            <v>4820.0606731974358</v>
          </cell>
        </row>
        <row r="14862">
          <cell r="A14862" t="str">
            <v>N</v>
          </cell>
          <cell r="B14862" t="str">
            <v>GL53</v>
          </cell>
          <cell r="I14862" t="str">
            <v>Net</v>
          </cell>
          <cell r="P14862">
            <v>5814.2954691746418</v>
          </cell>
        </row>
        <row r="14863">
          <cell r="A14863" t="str">
            <v>N</v>
          </cell>
          <cell r="B14863" t="str">
            <v>GL53</v>
          </cell>
          <cell r="I14863" t="str">
            <v>Net</v>
          </cell>
          <cell r="P14863">
            <v>6333.7934279360697</v>
          </cell>
        </row>
        <row r="14864">
          <cell r="A14864" t="str">
            <v>N</v>
          </cell>
          <cell r="B14864" t="str">
            <v>GL53</v>
          </cell>
          <cell r="I14864" t="str">
            <v>Net</v>
          </cell>
          <cell r="P14864">
            <v>6212.1920370231774</v>
          </cell>
        </row>
        <row r="14865">
          <cell r="A14865" t="str">
            <v>N</v>
          </cell>
          <cell r="B14865" t="str">
            <v>GL53</v>
          </cell>
          <cell r="I14865" t="str">
            <v>Net</v>
          </cell>
          <cell r="P14865">
            <v>5992.5377137880441</v>
          </cell>
        </row>
        <row r="14866">
          <cell r="A14866" t="str">
            <v>N</v>
          </cell>
          <cell r="B14866" t="str">
            <v>GL53</v>
          </cell>
          <cell r="I14866" t="str">
            <v>Net</v>
          </cell>
          <cell r="P14866">
            <v>5082.958208822055</v>
          </cell>
        </row>
        <row r="14867">
          <cell r="A14867" t="str">
            <v>N</v>
          </cell>
          <cell r="B14867" t="str">
            <v>GL53</v>
          </cell>
          <cell r="I14867" t="str">
            <v>Net</v>
          </cell>
          <cell r="P14867">
            <v>4888.2956775428174</v>
          </cell>
        </row>
        <row r="14868">
          <cell r="A14868" t="str">
            <v>N</v>
          </cell>
          <cell r="B14868" t="str">
            <v>GL53</v>
          </cell>
          <cell r="I14868" t="str">
            <v>Net</v>
          </cell>
          <cell r="P14868">
            <v>4241.3487718650713</v>
          </cell>
        </row>
        <row r="14869">
          <cell r="A14869" t="str">
            <v>N</v>
          </cell>
          <cell r="B14869" t="str">
            <v>GL53</v>
          </cell>
          <cell r="I14869" t="str">
            <v>Net</v>
          </cell>
          <cell r="P14869">
            <v>3409.8908505766376</v>
          </cell>
        </row>
        <row r="14870">
          <cell r="A14870" t="str">
            <v>N</v>
          </cell>
          <cell r="B14870" t="str">
            <v>GL53</v>
          </cell>
          <cell r="I14870" t="str">
            <v>Net</v>
          </cell>
          <cell r="P14870">
            <v>3427.7036919793818</v>
          </cell>
        </row>
        <row r="14871">
          <cell r="A14871" t="str">
            <v>N</v>
          </cell>
          <cell r="B14871" t="str">
            <v>GL53</v>
          </cell>
          <cell r="I14871" t="str">
            <v>Net</v>
          </cell>
          <cell r="P14871">
            <v>3266.3507093756252</v>
          </cell>
        </row>
        <row r="14872">
          <cell r="A14872" t="str">
            <v>N</v>
          </cell>
          <cell r="B14872" t="str">
            <v>GL53</v>
          </cell>
          <cell r="I14872" t="str">
            <v>Net</v>
          </cell>
          <cell r="P14872">
            <v>2637.9240904781432</v>
          </cell>
        </row>
        <row r="14873">
          <cell r="A14873" t="str">
            <v>N</v>
          </cell>
          <cell r="B14873" t="str">
            <v>GL53</v>
          </cell>
          <cell r="I14873" t="str">
            <v>Net</v>
          </cell>
          <cell r="P14873">
            <v>2608.5024747938623</v>
          </cell>
        </row>
        <row r="14874">
          <cell r="A14874" t="str">
            <v>N</v>
          </cell>
          <cell r="B14874" t="str">
            <v>GL53</v>
          </cell>
          <cell r="I14874" t="str">
            <v>Net</v>
          </cell>
          <cell r="P14874">
            <v>2554.1873377054294</v>
          </cell>
        </row>
        <row r="14875">
          <cell r="A14875" t="str">
            <v>N</v>
          </cell>
          <cell r="B14875" t="str">
            <v>GL53</v>
          </cell>
          <cell r="I14875" t="str">
            <v>Net</v>
          </cell>
          <cell r="P14875">
            <v>2041.5339413900199</v>
          </cell>
        </row>
        <row r="14876">
          <cell r="A14876" t="str">
            <v>N</v>
          </cell>
          <cell r="B14876" t="str">
            <v>GL53</v>
          </cell>
          <cell r="I14876" t="str">
            <v>Net</v>
          </cell>
          <cell r="P14876">
            <v>1681.7866641858177</v>
          </cell>
        </row>
        <row r="14877">
          <cell r="A14877" t="str">
            <v>N</v>
          </cell>
          <cell r="B14877" t="str">
            <v>GL53</v>
          </cell>
          <cell r="I14877" t="str">
            <v>Net</v>
          </cell>
          <cell r="P14877">
            <v>1541.5292175066552</v>
          </cell>
        </row>
        <row r="14878">
          <cell r="A14878" t="str">
            <v>N</v>
          </cell>
          <cell r="B14878" t="str">
            <v>GL53</v>
          </cell>
          <cell r="I14878" t="str">
            <v>Net</v>
          </cell>
          <cell r="P14878">
            <v>1270.7130569947713</v>
          </cell>
        </row>
        <row r="14879">
          <cell r="A14879" t="str">
            <v>N</v>
          </cell>
          <cell r="B14879" t="str">
            <v>GL53</v>
          </cell>
          <cell r="I14879" t="str">
            <v>Net</v>
          </cell>
          <cell r="P14879">
            <v>800.33176846555159</v>
          </cell>
        </row>
        <row r="14880">
          <cell r="A14880" t="str">
            <v>N</v>
          </cell>
          <cell r="B14880" t="str">
            <v>GL53</v>
          </cell>
          <cell r="I14880" t="str">
            <v>Net</v>
          </cell>
          <cell r="P14880">
            <v>536.85575003112342</v>
          </cell>
        </row>
        <row r="14881">
          <cell r="A14881" t="str">
            <v>N</v>
          </cell>
          <cell r="B14881" t="str">
            <v>GL53</v>
          </cell>
          <cell r="I14881" t="str">
            <v>Net</v>
          </cell>
          <cell r="P14881">
            <v>367.95175038991539</v>
          </cell>
        </row>
        <row r="14882">
          <cell r="A14882" t="str">
            <v>N</v>
          </cell>
          <cell r="B14882" t="str">
            <v>GL53</v>
          </cell>
          <cell r="I14882" t="str">
            <v>Net</v>
          </cell>
          <cell r="P14882">
            <v>136.21805507650865</v>
          </cell>
        </row>
        <row r="14883">
          <cell r="A14883" t="str">
            <v>N</v>
          </cell>
          <cell r="B14883" t="str">
            <v>GL53</v>
          </cell>
          <cell r="I14883" t="str">
            <v>Net</v>
          </cell>
          <cell r="P14883">
            <v>63.297625931695713</v>
          </cell>
        </row>
        <row r="14884">
          <cell r="A14884" t="str">
            <v>N</v>
          </cell>
          <cell r="B14884" t="str">
            <v>GL53</v>
          </cell>
          <cell r="I14884" t="str">
            <v>Net</v>
          </cell>
          <cell r="P14884">
            <v>63.186737561233976</v>
          </cell>
        </row>
        <row r="14885">
          <cell r="A14885" t="str">
            <v>N</v>
          </cell>
          <cell r="B14885" t="str">
            <v>GL53</v>
          </cell>
          <cell r="I14885" t="str">
            <v>PBM</v>
          </cell>
          <cell r="P14885">
            <v>0</v>
          </cell>
        </row>
        <row r="14886">
          <cell r="A14886" t="str">
            <v>N</v>
          </cell>
          <cell r="B14886" t="str">
            <v>GL53</v>
          </cell>
          <cell r="I14886" t="str">
            <v>PBM</v>
          </cell>
          <cell r="P14886">
            <v>3529.3559041559888</v>
          </cell>
        </row>
        <row r="14887">
          <cell r="A14887" t="str">
            <v>N</v>
          </cell>
          <cell r="B14887" t="str">
            <v>GL53</v>
          </cell>
          <cell r="I14887" t="str">
            <v>PBM</v>
          </cell>
          <cell r="P14887">
            <v>4820.0606731974358</v>
          </cell>
        </row>
        <row r="14888">
          <cell r="A14888" t="str">
            <v>N</v>
          </cell>
          <cell r="B14888" t="str">
            <v>GL53</v>
          </cell>
          <cell r="I14888" t="str">
            <v>PBM</v>
          </cell>
          <cell r="P14888">
            <v>5814.2954691746418</v>
          </cell>
        </row>
        <row r="14889">
          <cell r="A14889" t="str">
            <v>N</v>
          </cell>
          <cell r="B14889" t="str">
            <v>GL53</v>
          </cell>
          <cell r="I14889" t="str">
            <v>PBM</v>
          </cell>
          <cell r="P14889">
            <v>6333.7934279360697</v>
          </cell>
        </row>
        <row r="14890">
          <cell r="A14890" t="str">
            <v>N</v>
          </cell>
          <cell r="B14890" t="str">
            <v>GL53</v>
          </cell>
          <cell r="I14890" t="str">
            <v>PBM</v>
          </cell>
          <cell r="P14890">
            <v>6212.1920370231774</v>
          </cell>
        </row>
        <row r="14891">
          <cell r="A14891" t="str">
            <v>N</v>
          </cell>
          <cell r="B14891" t="str">
            <v>GL53</v>
          </cell>
          <cell r="I14891" t="str">
            <v>PBM</v>
          </cell>
          <cell r="P14891">
            <v>5992.5377137880441</v>
          </cell>
        </row>
        <row r="14892">
          <cell r="A14892" t="str">
            <v>N</v>
          </cell>
          <cell r="B14892" t="str">
            <v>GL53</v>
          </cell>
          <cell r="I14892" t="str">
            <v>PBM</v>
          </cell>
          <cell r="P14892">
            <v>5082.958208822055</v>
          </cell>
        </row>
        <row r="14893">
          <cell r="A14893" t="str">
            <v>N</v>
          </cell>
          <cell r="B14893" t="str">
            <v>GL53</v>
          </cell>
          <cell r="I14893" t="str">
            <v>PBM</v>
          </cell>
          <cell r="P14893">
            <v>4888.2956775428174</v>
          </cell>
        </row>
        <row r="14894">
          <cell r="A14894" t="str">
            <v>N</v>
          </cell>
          <cell r="B14894" t="str">
            <v>GL53</v>
          </cell>
          <cell r="I14894" t="str">
            <v>PBM</v>
          </cell>
          <cell r="P14894">
            <v>4241.3487718650713</v>
          </cell>
        </row>
        <row r="14895">
          <cell r="A14895" t="str">
            <v>N</v>
          </cell>
          <cell r="B14895" t="str">
            <v>GL53</v>
          </cell>
          <cell r="I14895" t="str">
            <v>PBM</v>
          </cell>
          <cell r="P14895">
            <v>3409.8908505766376</v>
          </cell>
        </row>
        <row r="14896">
          <cell r="A14896" t="str">
            <v>N</v>
          </cell>
          <cell r="B14896" t="str">
            <v>GL53</v>
          </cell>
          <cell r="I14896" t="str">
            <v>PBM</v>
          </cell>
          <cell r="P14896">
            <v>3427.7036919793818</v>
          </cell>
        </row>
        <row r="14897">
          <cell r="A14897" t="str">
            <v>N</v>
          </cell>
          <cell r="B14897" t="str">
            <v>GL53</v>
          </cell>
          <cell r="I14897" t="str">
            <v>PBM</v>
          </cell>
          <cell r="P14897">
            <v>3266.3507093756252</v>
          </cell>
        </row>
        <row r="14898">
          <cell r="A14898" t="str">
            <v>N</v>
          </cell>
          <cell r="B14898" t="str">
            <v>GL53</v>
          </cell>
          <cell r="I14898" t="str">
            <v>PBM</v>
          </cell>
          <cell r="P14898">
            <v>2637.9240904781432</v>
          </cell>
        </row>
        <row r="14899">
          <cell r="A14899" t="str">
            <v>N</v>
          </cell>
          <cell r="B14899" t="str">
            <v>GL53</v>
          </cell>
          <cell r="I14899" t="str">
            <v>PBM</v>
          </cell>
          <cell r="P14899">
            <v>2608.5024747938623</v>
          </cell>
        </row>
        <row r="14900">
          <cell r="A14900" t="str">
            <v>N</v>
          </cell>
          <cell r="B14900" t="str">
            <v>GL53</v>
          </cell>
          <cell r="I14900" t="str">
            <v>PBM</v>
          </cell>
          <cell r="P14900">
            <v>2554.1873377054294</v>
          </cell>
        </row>
        <row r="14901">
          <cell r="A14901" t="str">
            <v>N</v>
          </cell>
          <cell r="B14901" t="str">
            <v>GL53</v>
          </cell>
          <cell r="I14901" t="str">
            <v>PBM</v>
          </cell>
          <cell r="P14901">
            <v>2041.5339413900199</v>
          </cell>
        </row>
        <row r="14902">
          <cell r="A14902" t="str">
            <v>N</v>
          </cell>
          <cell r="B14902" t="str">
            <v>GL53</v>
          </cell>
          <cell r="I14902" t="str">
            <v>PBM</v>
          </cell>
          <cell r="P14902">
            <v>1681.7866641858177</v>
          </cell>
        </row>
        <row r="14903">
          <cell r="A14903" t="str">
            <v>N</v>
          </cell>
          <cell r="B14903" t="str">
            <v>GL53</v>
          </cell>
          <cell r="I14903" t="str">
            <v>PBM</v>
          </cell>
          <cell r="P14903">
            <v>1541.5292175066552</v>
          </cell>
        </row>
        <row r="14904">
          <cell r="A14904" t="str">
            <v>N</v>
          </cell>
          <cell r="B14904" t="str">
            <v>GL53</v>
          </cell>
          <cell r="I14904" t="str">
            <v>PBM</v>
          </cell>
          <cell r="P14904">
            <v>1270.7130569947713</v>
          </cell>
        </row>
        <row r="14905">
          <cell r="A14905" t="str">
            <v>N</v>
          </cell>
          <cell r="B14905" t="str">
            <v>GL53</v>
          </cell>
          <cell r="I14905" t="str">
            <v>PBM</v>
          </cell>
          <cell r="P14905">
            <v>800.33176846555159</v>
          </cell>
        </row>
        <row r="14906">
          <cell r="A14906" t="str">
            <v>N</v>
          </cell>
          <cell r="B14906" t="str">
            <v>GL53</v>
          </cell>
          <cell r="I14906" t="str">
            <v>PBM</v>
          </cell>
          <cell r="P14906">
            <v>536.85575003112342</v>
          </cell>
        </row>
        <row r="14907">
          <cell r="A14907" t="str">
            <v>N</v>
          </cell>
          <cell r="B14907" t="str">
            <v>GL53</v>
          </cell>
          <cell r="I14907" t="str">
            <v>PBM</v>
          </cell>
          <cell r="P14907">
            <v>367.95175038991539</v>
          </cell>
        </row>
        <row r="14908">
          <cell r="A14908" t="str">
            <v>N</v>
          </cell>
          <cell r="B14908" t="str">
            <v>GL53</v>
          </cell>
          <cell r="I14908" t="str">
            <v>PBM</v>
          </cell>
          <cell r="P14908">
            <v>136.21805507650865</v>
          </cell>
        </row>
        <row r="14909">
          <cell r="A14909" t="str">
            <v>N</v>
          </cell>
          <cell r="B14909" t="str">
            <v>GL53</v>
          </cell>
          <cell r="I14909" t="str">
            <v>PBM</v>
          </cell>
          <cell r="P14909">
            <v>63.297625931695713</v>
          </cell>
        </row>
        <row r="14910">
          <cell r="A14910" t="str">
            <v>N</v>
          </cell>
          <cell r="B14910" t="str">
            <v>GL53</v>
          </cell>
          <cell r="I14910" t="str">
            <v>PBM</v>
          </cell>
          <cell r="P14910">
            <v>63.186737561233976</v>
          </cell>
        </row>
        <row r="14911">
          <cell r="A14911" t="str">
            <v>N</v>
          </cell>
          <cell r="B14911" t="str">
            <v>GL53</v>
          </cell>
          <cell r="I14911" t="str">
            <v>SC Net</v>
          </cell>
          <cell r="P14911">
            <v>2.2800317333411839</v>
          </cell>
        </row>
        <row r="14912">
          <cell r="A14912" t="str">
            <v>N</v>
          </cell>
          <cell r="B14912" t="str">
            <v>GL53</v>
          </cell>
          <cell r="I14912" t="str">
            <v>SC Net</v>
          </cell>
          <cell r="P14912">
            <v>4.3691879972761969</v>
          </cell>
        </row>
        <row r="14913">
          <cell r="A14913" t="str">
            <v>N</v>
          </cell>
          <cell r="B14913" t="str">
            <v>GL53</v>
          </cell>
          <cell r="I14913" t="str">
            <v>SC Net</v>
          </cell>
          <cell r="P14913">
            <v>9.9550964963627528</v>
          </cell>
        </row>
        <row r="14914">
          <cell r="A14914" t="str">
            <v>N</v>
          </cell>
          <cell r="B14914" t="str">
            <v>GL53</v>
          </cell>
          <cell r="I14914" t="str">
            <v>SC Net</v>
          </cell>
          <cell r="P14914">
            <v>17.66618495657492</v>
          </cell>
        </row>
        <row r="14915">
          <cell r="A14915" t="str">
            <v>N</v>
          </cell>
          <cell r="B14915" t="str">
            <v>GL53</v>
          </cell>
          <cell r="I14915" t="str">
            <v>SC Net</v>
          </cell>
          <cell r="P14915">
            <v>26.165157553661736</v>
          </cell>
        </row>
        <row r="14916">
          <cell r="A14916" t="str">
            <v>N</v>
          </cell>
          <cell r="B14916" t="str">
            <v>GL53</v>
          </cell>
          <cell r="I14916" t="str">
            <v>SC Net</v>
          </cell>
          <cell r="P14916">
            <v>36.741853002223294</v>
          </cell>
        </row>
        <row r="14917">
          <cell r="A14917" t="str">
            <v>N</v>
          </cell>
          <cell r="B14917" t="str">
            <v>GL53</v>
          </cell>
          <cell r="I14917" t="str">
            <v>SC Net</v>
          </cell>
          <cell r="P14917">
            <v>51.391010778315902</v>
          </cell>
        </row>
        <row r="14918">
          <cell r="A14918" t="str">
            <v>N</v>
          </cell>
          <cell r="B14918" t="str">
            <v>GL53</v>
          </cell>
          <cell r="I14918" t="str">
            <v>SC Net</v>
          </cell>
          <cell r="P14918">
            <v>62.31572141472131</v>
          </cell>
        </row>
        <row r="14919">
          <cell r="A14919" t="str">
            <v>N</v>
          </cell>
          <cell r="B14919" t="str">
            <v>GL53</v>
          </cell>
          <cell r="I14919" t="str">
            <v>SC Net</v>
          </cell>
          <cell r="P14919">
            <v>78.994305011594591</v>
          </cell>
        </row>
        <row r="14920">
          <cell r="A14920" t="str">
            <v>N</v>
          </cell>
          <cell r="B14920" t="str">
            <v>GL53</v>
          </cell>
          <cell r="I14920" t="str">
            <v>SC Net</v>
          </cell>
          <cell r="P14920">
            <v>97.284579924661074</v>
          </cell>
        </row>
        <row r="14921">
          <cell r="A14921" t="str">
            <v>N</v>
          </cell>
          <cell r="B14921" t="str">
            <v>GL53</v>
          </cell>
          <cell r="I14921" t="str">
            <v>SC Net</v>
          </cell>
          <cell r="P14921">
            <v>98.082815195914392</v>
          </cell>
        </row>
        <row r="14922">
          <cell r="A14922" t="str">
            <v>N</v>
          </cell>
          <cell r="B14922" t="str">
            <v>GL53</v>
          </cell>
          <cell r="I14922" t="str">
            <v>SC Net</v>
          </cell>
          <cell r="P14922">
            <v>106.53998119265164</v>
          </cell>
        </row>
        <row r="14923">
          <cell r="A14923" t="str">
            <v>N</v>
          </cell>
          <cell r="B14923" t="str">
            <v>GL53</v>
          </cell>
          <cell r="I14923" t="str">
            <v>SC Net</v>
          </cell>
          <cell r="P14923">
            <v>94.905154445567831</v>
          </cell>
        </row>
        <row r="14924">
          <cell r="A14924" t="str">
            <v>N</v>
          </cell>
          <cell r="B14924" t="str">
            <v>GL53</v>
          </cell>
          <cell r="I14924" t="str">
            <v>SC Net</v>
          </cell>
          <cell r="P14924">
            <v>93.546943046147192</v>
          </cell>
        </row>
        <row r="14925">
          <cell r="A14925" t="str">
            <v>N</v>
          </cell>
          <cell r="B14925" t="str">
            <v>GL53</v>
          </cell>
          <cell r="I14925" t="str">
            <v>SC Net</v>
          </cell>
          <cell r="P14925">
            <v>88.957456555656819</v>
          </cell>
        </row>
        <row r="14926">
          <cell r="A14926" t="str">
            <v>N</v>
          </cell>
          <cell r="B14926" t="str">
            <v>GL53</v>
          </cell>
          <cell r="I14926" t="str">
            <v>SC Net</v>
          </cell>
          <cell r="P14926">
            <v>67.416200027772462</v>
          </cell>
        </row>
        <row r="14927">
          <cell r="A14927" t="str">
            <v>N</v>
          </cell>
          <cell r="B14927" t="str">
            <v>GL53</v>
          </cell>
          <cell r="I14927" t="str">
            <v>SC Net</v>
          </cell>
          <cell r="P14927">
            <v>56.618552461664166</v>
          </cell>
        </row>
        <row r="14928">
          <cell r="A14928" t="str">
            <v>N</v>
          </cell>
          <cell r="B14928" t="str">
            <v>GL53</v>
          </cell>
          <cell r="I14928" t="str">
            <v>SC Net</v>
          </cell>
          <cell r="P14928">
            <v>51.481245493170391</v>
          </cell>
        </row>
        <row r="14929">
          <cell r="A14929" t="str">
            <v>N</v>
          </cell>
          <cell r="B14929" t="str">
            <v>GL53</v>
          </cell>
          <cell r="I14929" t="str">
            <v>SC Net</v>
          </cell>
          <cell r="P14929">
            <v>41.109306554215053</v>
          </cell>
        </row>
        <row r="14930">
          <cell r="A14930" t="str">
            <v>N</v>
          </cell>
          <cell r="B14930" t="str">
            <v>GL53</v>
          </cell>
          <cell r="I14930" t="str">
            <v>SC Net</v>
          </cell>
          <cell r="P14930">
            <v>26.8152250764259</v>
          </cell>
        </row>
        <row r="14931">
          <cell r="A14931" t="str">
            <v>N</v>
          </cell>
          <cell r="B14931" t="str">
            <v>GL53</v>
          </cell>
          <cell r="I14931" t="str">
            <v>SC Net</v>
          </cell>
          <cell r="P14931">
            <v>17.580629980506988</v>
          </cell>
        </row>
        <row r="14932">
          <cell r="A14932" t="str">
            <v>N</v>
          </cell>
          <cell r="B14932" t="str">
            <v>GL53</v>
          </cell>
          <cell r="I14932" t="str">
            <v>SC Net</v>
          </cell>
          <cell r="P14932">
            <v>11.806491013683326</v>
          </cell>
        </row>
        <row r="14933">
          <cell r="A14933" t="str">
            <v>N</v>
          </cell>
          <cell r="B14933" t="str">
            <v>GL53</v>
          </cell>
          <cell r="I14933" t="str">
            <v>SC Net</v>
          </cell>
          <cell r="P14933">
            <v>4.558705299549648</v>
          </cell>
        </row>
        <row r="14934">
          <cell r="A14934" t="str">
            <v>N</v>
          </cell>
          <cell r="B14934" t="str">
            <v>GL53</v>
          </cell>
          <cell r="I14934" t="str">
            <v>SC Net</v>
          </cell>
          <cell r="P14934">
            <v>2.0418589010224433</v>
          </cell>
        </row>
        <row r="14935">
          <cell r="A14935" t="str">
            <v>N</v>
          </cell>
          <cell r="B14935" t="str">
            <v>GL53</v>
          </cell>
          <cell r="I14935" t="str">
            <v>SC Net</v>
          </cell>
          <cell r="P14935">
            <v>2.0382818568140042</v>
          </cell>
        </row>
        <row r="14936">
          <cell r="A14936" t="str">
            <v>N</v>
          </cell>
          <cell r="B14936" t="str">
            <v>GL53</v>
          </cell>
          <cell r="I14936" t="str">
            <v>APBO Net</v>
          </cell>
          <cell r="P14936">
            <v>0</v>
          </cell>
        </row>
        <row r="14937">
          <cell r="A14937" t="str">
            <v>N</v>
          </cell>
          <cell r="B14937" t="str">
            <v>GL53</v>
          </cell>
          <cell r="I14937" t="str">
            <v>APBO Net</v>
          </cell>
          <cell r="P14937">
            <v>1391.4958998744705</v>
          </cell>
        </row>
        <row r="14938">
          <cell r="A14938" t="str">
            <v>N</v>
          </cell>
          <cell r="B14938" t="str">
            <v>GL53</v>
          </cell>
          <cell r="I14938" t="str">
            <v>APBO Net</v>
          </cell>
          <cell r="P14938">
            <v>3638.9869318842825</v>
          </cell>
        </row>
        <row r="14939">
          <cell r="A14939" t="str">
            <v>N</v>
          </cell>
          <cell r="B14939" t="str">
            <v>GL53</v>
          </cell>
          <cell r="I14939" t="str">
            <v>APBO Net</v>
          </cell>
          <cell r="P14939">
            <v>6370.0933913255831</v>
          </cell>
        </row>
        <row r="14940">
          <cell r="A14940" t="str">
            <v>N</v>
          </cell>
          <cell r="B14940" t="str">
            <v>GL53</v>
          </cell>
          <cell r="I14940" t="str">
            <v>APBO Net</v>
          </cell>
          <cell r="P14940">
            <v>10182.625603863557</v>
          </cell>
        </row>
        <row r="14941">
          <cell r="A14941" t="str">
            <v>N</v>
          </cell>
          <cell r="B14941" t="str">
            <v>GL53</v>
          </cell>
          <cell r="I14941" t="str">
            <v>APBO Net</v>
          </cell>
          <cell r="P14941">
            <v>14342.718767139804</v>
          </cell>
        </row>
        <row r="14942">
          <cell r="A14942" t="str">
            <v>N</v>
          </cell>
          <cell r="B14942" t="str">
            <v>GL53</v>
          </cell>
          <cell r="I14942" t="str">
            <v>APBO Net</v>
          </cell>
          <cell r="P14942">
            <v>17701.879683968335</v>
          </cell>
        </row>
        <row r="14943">
          <cell r="A14943" t="str">
            <v>N</v>
          </cell>
          <cell r="B14943" t="str">
            <v>GL53</v>
          </cell>
          <cell r="I14943" t="str">
            <v>APBO Net</v>
          </cell>
          <cell r="P14943">
            <v>22446.291731655361</v>
          </cell>
        </row>
        <row r="14944">
          <cell r="A14944" t="str">
            <v>N</v>
          </cell>
          <cell r="B14944" t="str">
            <v>GL53</v>
          </cell>
          <cell r="I14944" t="str">
            <v>APBO Net</v>
          </cell>
          <cell r="P14944">
            <v>24358.761963046964</v>
          </cell>
        </row>
        <row r="14945">
          <cell r="A14945" t="str">
            <v>N</v>
          </cell>
          <cell r="B14945" t="str">
            <v>GL53</v>
          </cell>
          <cell r="I14945" t="str">
            <v>APBO Net</v>
          </cell>
          <cell r="P14945">
            <v>26873.258638149364</v>
          </cell>
        </row>
        <row r="14946">
          <cell r="A14946" t="str">
            <v>N</v>
          </cell>
          <cell r="B14946" t="str">
            <v>GL53</v>
          </cell>
          <cell r="I14946" t="str">
            <v>APBO Net</v>
          </cell>
          <cell r="P14946">
            <v>29244.295888715475</v>
          </cell>
        </row>
        <row r="14947">
          <cell r="A14947" t="str">
            <v>N</v>
          </cell>
          <cell r="B14947" t="str">
            <v>GL53</v>
          </cell>
          <cell r="I14947" t="str">
            <v>APBO Net</v>
          </cell>
          <cell r="P14947">
            <v>29147.642554204089</v>
          </cell>
        </row>
        <row r="14948">
          <cell r="A14948" t="str">
            <v>N</v>
          </cell>
          <cell r="B14948" t="str">
            <v>GL53</v>
          </cell>
          <cell r="I14948" t="str">
            <v>APBO Net</v>
          </cell>
          <cell r="P14948">
            <v>28953.892746798443</v>
          </cell>
        </row>
        <row r="14949">
          <cell r="A14949" t="str">
            <v>N</v>
          </cell>
          <cell r="B14949" t="str">
            <v>GL53</v>
          </cell>
          <cell r="I14949" t="str">
            <v>APBO Net</v>
          </cell>
          <cell r="P14949">
            <v>29363.950250723796</v>
          </cell>
        </row>
        <row r="14950">
          <cell r="A14950" t="str">
            <v>N</v>
          </cell>
          <cell r="B14950" t="str">
            <v>GL53</v>
          </cell>
          <cell r="I14950" t="str">
            <v>APBO Net</v>
          </cell>
          <cell r="P14950">
            <v>28325.68987777469</v>
          </cell>
        </row>
        <row r="14951">
          <cell r="A14951" t="str">
            <v>N</v>
          </cell>
          <cell r="B14951" t="str">
            <v>GL53</v>
          </cell>
          <cell r="I14951" t="str">
            <v>APBO Net</v>
          </cell>
          <cell r="P14951">
            <v>27045.414720534332</v>
          </cell>
        </row>
        <row r="14952">
          <cell r="A14952" t="str">
            <v>N</v>
          </cell>
          <cell r="B14952" t="str">
            <v>GL53</v>
          </cell>
          <cell r="I14952" t="str">
            <v>APBO Net</v>
          </cell>
          <cell r="P14952">
            <v>26647.861530910861</v>
          </cell>
        </row>
        <row r="14953">
          <cell r="A14953" t="str">
            <v>N</v>
          </cell>
          <cell r="B14953" t="str">
            <v>GL53</v>
          </cell>
          <cell r="I14953" t="str">
            <v>APBO Net</v>
          </cell>
          <cell r="P14953">
            <v>25766.594428028468</v>
          </cell>
        </row>
        <row r="14954">
          <cell r="A14954" t="str">
            <v>N</v>
          </cell>
          <cell r="B14954" t="str">
            <v>GL53</v>
          </cell>
          <cell r="I14954" t="str">
            <v>APBO Net</v>
          </cell>
          <cell r="P14954">
            <v>24436.78498324264</v>
          </cell>
        </row>
        <row r="14955">
          <cell r="A14955" t="str">
            <v>N</v>
          </cell>
          <cell r="B14955" t="str">
            <v>GL53</v>
          </cell>
          <cell r="I14955" t="str">
            <v>APBO Net</v>
          </cell>
          <cell r="P14955">
            <v>23209.520602534725</v>
          </cell>
        </row>
        <row r="14956">
          <cell r="A14956" t="str">
            <v>N</v>
          </cell>
          <cell r="B14956" t="str">
            <v>GL53</v>
          </cell>
          <cell r="I14956" t="str">
            <v>APBO Net</v>
          </cell>
          <cell r="P14956">
            <v>22446.877069082959</v>
          </cell>
        </row>
        <row r="14957">
          <cell r="A14957" t="str">
            <v>N</v>
          </cell>
          <cell r="B14957" t="str">
            <v>GL53</v>
          </cell>
          <cell r="I14957" t="str">
            <v>APBO Net</v>
          </cell>
          <cell r="P14957">
            <v>21277.843194868674</v>
          </cell>
        </row>
        <row r="14958">
          <cell r="A14958" t="str">
            <v>N</v>
          </cell>
          <cell r="B14958" t="str">
            <v>GL53</v>
          </cell>
          <cell r="I14958" t="str">
            <v>APBO Net</v>
          </cell>
          <cell r="P14958">
            <v>20014.071484455697</v>
          </cell>
        </row>
        <row r="14959">
          <cell r="A14959" t="str">
            <v>N</v>
          </cell>
          <cell r="B14959" t="str">
            <v>GL53</v>
          </cell>
          <cell r="I14959" t="str">
            <v>APBO Net</v>
          </cell>
          <cell r="P14959">
            <v>18901.870752622192</v>
          </cell>
        </row>
        <row r="14960">
          <cell r="A14960" t="str">
            <v>N</v>
          </cell>
          <cell r="B14960" t="str">
            <v>GL53</v>
          </cell>
          <cell r="I14960" t="str">
            <v>APBO Net</v>
          </cell>
          <cell r="P14960">
            <v>17597.559597740717</v>
          </cell>
        </row>
        <row r="14961">
          <cell r="A14961" t="str">
            <v>N</v>
          </cell>
          <cell r="B14961" t="str">
            <v>GL53</v>
          </cell>
          <cell r="I14961" t="str">
            <v>APBO Net</v>
          </cell>
          <cell r="P14961">
            <v>16257.449065431345</v>
          </cell>
        </row>
        <row r="14962">
          <cell r="A14962" t="str">
            <v>N</v>
          </cell>
          <cell r="B14962" t="str">
            <v>GL53</v>
          </cell>
          <cell r="I14962" t="str">
            <v>APBO Net</v>
          </cell>
          <cell r="P14962">
            <v>15101.859425999577</v>
          </cell>
        </row>
        <row r="14963">
          <cell r="A14963" t="str">
            <v>N</v>
          </cell>
          <cell r="B14963" t="str">
            <v>GL53</v>
          </cell>
          <cell r="I14963" t="str">
            <v>APBO Net</v>
          </cell>
          <cell r="P14963">
            <v>13889.735197935812</v>
          </cell>
        </row>
        <row r="14964">
          <cell r="A14964" t="str">
            <v>N</v>
          </cell>
          <cell r="B14964" t="str">
            <v>GL53</v>
          </cell>
          <cell r="I14964" t="str">
            <v>APBO Net</v>
          </cell>
          <cell r="P14964">
            <v>12804.371222899277</v>
          </cell>
        </row>
        <row r="14965">
          <cell r="A14965" t="str">
            <v>N</v>
          </cell>
          <cell r="B14965" t="str">
            <v>GL53</v>
          </cell>
          <cell r="I14965" t="str">
            <v>APBO Net</v>
          </cell>
          <cell r="P14965">
            <v>11749.729292377155</v>
          </cell>
        </row>
        <row r="14966">
          <cell r="A14966" t="str">
            <v>N</v>
          </cell>
          <cell r="B14966" t="str">
            <v>GL53</v>
          </cell>
          <cell r="I14966" t="str">
            <v>APBO Net</v>
          </cell>
          <cell r="P14966">
            <v>10771.295998425367</v>
          </cell>
        </row>
        <row r="14967">
          <cell r="A14967" t="str">
            <v>N</v>
          </cell>
          <cell r="B14967" t="str">
            <v>GL53</v>
          </cell>
          <cell r="I14967" t="str">
            <v>APBO Net</v>
          </cell>
          <cell r="P14967">
            <v>9751.1368055934581</v>
          </cell>
        </row>
        <row r="14968">
          <cell r="A14968" t="str">
            <v>N</v>
          </cell>
          <cell r="B14968" t="str">
            <v>GL53</v>
          </cell>
          <cell r="I14968" t="str">
            <v>APBO Net</v>
          </cell>
          <cell r="P14968">
            <v>8682.2619436463665</v>
          </cell>
        </row>
        <row r="14969">
          <cell r="A14969" t="str">
            <v>N</v>
          </cell>
          <cell r="B14969" t="str">
            <v>GL53</v>
          </cell>
          <cell r="I14969" t="str">
            <v>APBO Net</v>
          </cell>
          <cell r="P14969">
            <v>7688.3954590092435</v>
          </cell>
        </row>
        <row r="14970">
          <cell r="A14970" t="str">
            <v>N</v>
          </cell>
          <cell r="B14970" t="str">
            <v>GL53</v>
          </cell>
          <cell r="I14970" t="str">
            <v>APBO Net</v>
          </cell>
          <cell r="P14970">
            <v>6770.4952262176721</v>
          </cell>
        </row>
        <row r="14971">
          <cell r="A14971" t="str">
            <v>N</v>
          </cell>
          <cell r="B14971" t="str">
            <v>GL53</v>
          </cell>
          <cell r="I14971" t="str">
            <v>APBO Net</v>
          </cell>
          <cell r="P14971">
            <v>5928.5694670005742</v>
          </cell>
        </row>
        <row r="14972">
          <cell r="A14972" t="str">
            <v>N</v>
          </cell>
          <cell r="B14972" t="str">
            <v>GL53</v>
          </cell>
          <cell r="I14972" t="str">
            <v>APBO Net</v>
          </cell>
          <cell r="P14972">
            <v>5161.678282173385</v>
          </cell>
        </row>
        <row r="14973">
          <cell r="A14973" t="str">
            <v>N</v>
          </cell>
          <cell r="B14973" t="str">
            <v>GL53</v>
          </cell>
          <cell r="I14973" t="str">
            <v>APBO Net</v>
          </cell>
          <cell r="P14973">
            <v>4467.9615500430009</v>
          </cell>
        </row>
        <row r="14974">
          <cell r="A14974" t="str">
            <v>N</v>
          </cell>
          <cell r="B14974" t="str">
            <v>GL53</v>
          </cell>
          <cell r="I14974" t="str">
            <v>APBO Net</v>
          </cell>
          <cell r="P14974">
            <v>3844.6415475570534</v>
          </cell>
        </row>
        <row r="14975">
          <cell r="A14975" t="str">
            <v>N</v>
          </cell>
          <cell r="B14975" t="str">
            <v>GL53</v>
          </cell>
          <cell r="I14975" t="str">
            <v>APBO Net</v>
          </cell>
          <cell r="P14975">
            <v>3288.2807267781341</v>
          </cell>
        </row>
        <row r="14976">
          <cell r="A14976" t="str">
            <v>N</v>
          </cell>
          <cell r="B14976" t="str">
            <v>GL53</v>
          </cell>
          <cell r="I14976" t="str">
            <v>APBO Net</v>
          </cell>
          <cell r="P14976">
            <v>2795.0280389198338</v>
          </cell>
        </row>
        <row r="14977">
          <cell r="A14977" t="str">
            <v>N</v>
          </cell>
          <cell r="B14977" t="str">
            <v>GL53</v>
          </cell>
          <cell r="I14977" t="str">
            <v>APBO Net</v>
          </cell>
          <cell r="P14977">
            <v>2360.6147677556769</v>
          </cell>
        </row>
        <row r="14978">
          <cell r="A14978" t="str">
            <v>N</v>
          </cell>
          <cell r="B14978" t="str">
            <v>GL53</v>
          </cell>
          <cell r="I14978" t="str">
            <v>APBO Net</v>
          </cell>
          <cell r="P14978">
            <v>1980.5220400881158</v>
          </cell>
        </row>
        <row r="14979">
          <cell r="A14979" t="str">
            <v>N</v>
          </cell>
          <cell r="B14979" t="str">
            <v>GL53</v>
          </cell>
          <cell r="I14979" t="str">
            <v>APBO Net</v>
          </cell>
          <cell r="P14979">
            <v>1650.2248075112939</v>
          </cell>
        </row>
        <row r="14980">
          <cell r="A14980" t="str">
            <v>N</v>
          </cell>
          <cell r="B14980" t="str">
            <v>GL53</v>
          </cell>
          <cell r="I14980" t="str">
            <v>APBO Net</v>
          </cell>
          <cell r="P14980">
            <v>1365.2045032782958</v>
          </cell>
        </row>
        <row r="14981">
          <cell r="A14981" t="str">
            <v>N</v>
          </cell>
          <cell r="B14981" t="str">
            <v>GL53</v>
          </cell>
          <cell r="I14981" t="str">
            <v>APBO Net</v>
          </cell>
          <cell r="P14981">
            <v>1120.9898894536818</v>
          </cell>
        </row>
        <row r="14982">
          <cell r="A14982" t="str">
            <v>N</v>
          </cell>
          <cell r="B14982" t="str">
            <v>GL53</v>
          </cell>
          <cell r="I14982" t="str">
            <v>APBO Net</v>
          </cell>
          <cell r="P14982">
            <v>913.30313325240616</v>
          </cell>
        </row>
        <row r="14983">
          <cell r="A14983" t="str">
            <v>N</v>
          </cell>
          <cell r="B14983" t="str">
            <v>GL53</v>
          </cell>
          <cell r="I14983" t="str">
            <v>APBO Net</v>
          </cell>
          <cell r="P14983">
            <v>738.07302499947264</v>
          </cell>
        </row>
        <row r="14984">
          <cell r="A14984" t="str">
            <v>N</v>
          </cell>
          <cell r="B14984" t="str">
            <v>GL53</v>
          </cell>
          <cell r="I14984" t="str">
            <v>APBO Net</v>
          </cell>
          <cell r="P14984">
            <v>591.40454905775721</v>
          </cell>
        </row>
        <row r="14985">
          <cell r="A14985" t="str">
            <v>N</v>
          </cell>
          <cell r="B14985" t="str">
            <v>GL53</v>
          </cell>
          <cell r="I14985" t="str">
            <v>APBO Net</v>
          </cell>
          <cell r="P14985">
            <v>469.65445687864059</v>
          </cell>
        </row>
        <row r="14986">
          <cell r="A14986" t="str">
            <v>N</v>
          </cell>
          <cell r="B14986" t="str">
            <v>GL53</v>
          </cell>
          <cell r="I14986" t="str">
            <v>APBO Net</v>
          </cell>
          <cell r="P14986">
            <v>369.49048121760279</v>
          </cell>
        </row>
        <row r="14987">
          <cell r="A14987" t="str">
            <v>N</v>
          </cell>
          <cell r="B14987" t="str">
            <v>GL53</v>
          </cell>
          <cell r="I14987" t="str">
            <v>APBO Net</v>
          </cell>
          <cell r="P14987">
            <v>287.85468595283481</v>
          </cell>
        </row>
        <row r="14988">
          <cell r="A14988" t="str">
            <v>N</v>
          </cell>
          <cell r="B14988" t="str">
            <v>GL53</v>
          </cell>
          <cell r="I14988" t="str">
            <v>APBO Net</v>
          </cell>
          <cell r="P14988">
            <v>221.96254548226352</v>
          </cell>
        </row>
        <row r="14989">
          <cell r="A14989" t="str">
            <v>N</v>
          </cell>
          <cell r="B14989" t="str">
            <v>GL53</v>
          </cell>
          <cell r="I14989" t="str">
            <v>APBO Net</v>
          </cell>
          <cell r="P14989">
            <v>169.33152268860601</v>
          </cell>
        </row>
        <row r="14990">
          <cell r="A14990" t="str">
            <v>N</v>
          </cell>
          <cell r="B14990" t="str">
            <v>GL53</v>
          </cell>
          <cell r="I14990" t="str">
            <v>APBO Net</v>
          </cell>
          <cell r="P14990">
            <v>127.75559829433638</v>
          </cell>
        </row>
        <row r="14991">
          <cell r="A14991" t="str">
            <v>N</v>
          </cell>
          <cell r="B14991" t="str">
            <v>GL53</v>
          </cell>
          <cell r="I14991" t="str">
            <v>APBO Net</v>
          </cell>
          <cell r="P14991">
            <v>95.28454342181675</v>
          </cell>
        </row>
        <row r="14992">
          <cell r="A14992" t="str">
            <v>N</v>
          </cell>
          <cell r="B14992" t="str">
            <v>GL53</v>
          </cell>
          <cell r="I14992" t="str">
            <v>APBO Net</v>
          </cell>
          <cell r="P14992">
            <v>70.22728091485115</v>
          </cell>
        </row>
        <row r="14993">
          <cell r="A14993" t="str">
            <v>N</v>
          </cell>
          <cell r="B14993" t="str">
            <v>GL53</v>
          </cell>
          <cell r="I14993" t="str">
            <v>APBO Net</v>
          </cell>
          <cell r="P14993">
            <v>51.13136286089027</v>
          </cell>
        </row>
        <row r="14994">
          <cell r="A14994" t="str">
            <v>N</v>
          </cell>
          <cell r="B14994" t="str">
            <v>GL53</v>
          </cell>
          <cell r="I14994" t="str">
            <v>APBO Net</v>
          </cell>
          <cell r="P14994">
            <v>36.764205091668046</v>
          </cell>
        </row>
        <row r="14995">
          <cell r="A14995" t="str">
            <v>N</v>
          </cell>
          <cell r="B14995" t="str">
            <v>GL53</v>
          </cell>
          <cell r="I14995" t="str">
            <v>APBO Net</v>
          </cell>
          <cell r="P14995">
            <v>26.100245366484007</v>
          </cell>
        </row>
        <row r="14996">
          <cell r="A14996" t="str">
            <v>N</v>
          </cell>
          <cell r="B14996" t="str">
            <v>GL53</v>
          </cell>
          <cell r="I14996" t="str">
            <v>APBO Net</v>
          </cell>
          <cell r="P14996">
            <v>18.289075368805662</v>
          </cell>
        </row>
        <row r="14997">
          <cell r="A14997" t="str">
            <v>N</v>
          </cell>
          <cell r="B14997" t="str">
            <v>GL53</v>
          </cell>
          <cell r="I14997" t="str">
            <v>APBO Net</v>
          </cell>
          <cell r="P14997">
            <v>12.651337182890229</v>
          </cell>
        </row>
        <row r="14998">
          <cell r="A14998" t="str">
            <v>N</v>
          </cell>
          <cell r="B14998" t="str">
            <v>GL53</v>
          </cell>
          <cell r="I14998" t="str">
            <v>APBO Net</v>
          </cell>
          <cell r="P14998">
            <v>8.6369657278133314</v>
          </cell>
        </row>
        <row r="14999">
          <cell r="A14999" t="str">
            <v>N</v>
          </cell>
          <cell r="B14999" t="str">
            <v>GL53</v>
          </cell>
          <cell r="I14999" t="str">
            <v>APBO Net</v>
          </cell>
          <cell r="P14999">
            <v>5.8197813944475438</v>
          </cell>
        </row>
        <row r="15000">
          <cell r="A15000" t="str">
            <v>N</v>
          </cell>
          <cell r="B15000" t="str">
            <v>GL53</v>
          </cell>
          <cell r="I15000" t="str">
            <v>APBO Net</v>
          </cell>
          <cell r="P15000">
            <v>3.8732254910031214</v>
          </cell>
        </row>
        <row r="15001">
          <cell r="A15001" t="str">
            <v>N</v>
          </cell>
          <cell r="B15001" t="str">
            <v>GL53</v>
          </cell>
          <cell r="I15001" t="str">
            <v>APBO Net</v>
          </cell>
          <cell r="P15001">
            <v>2.5459580366678827</v>
          </cell>
        </row>
        <row r="15002">
          <cell r="A15002" t="str">
            <v>N</v>
          </cell>
          <cell r="B15002" t="str">
            <v>GL53</v>
          </cell>
          <cell r="I15002" t="str">
            <v>APBO Net</v>
          </cell>
          <cell r="P15002">
            <v>1.6566466123655246</v>
          </cell>
        </row>
        <row r="15003">
          <cell r="A15003" t="str">
            <v>N</v>
          </cell>
          <cell r="B15003" t="str">
            <v>GL53</v>
          </cell>
          <cell r="I15003" t="str">
            <v>APBO Net</v>
          </cell>
          <cell r="P15003">
            <v>1.0656909358380982</v>
          </cell>
        </row>
        <row r="15004">
          <cell r="A15004" t="str">
            <v>N</v>
          </cell>
          <cell r="B15004" t="str">
            <v>GL53</v>
          </cell>
          <cell r="I15004" t="str">
            <v>APBO Net</v>
          </cell>
          <cell r="P15004">
            <v>0.67769140069492073</v>
          </cell>
        </row>
        <row r="15005">
          <cell r="A15005" t="str">
            <v>N</v>
          </cell>
          <cell r="B15005" t="str">
            <v>GL53</v>
          </cell>
          <cell r="I15005" t="str">
            <v>APBO Net</v>
          </cell>
          <cell r="P15005">
            <v>0.42781977581332492</v>
          </cell>
        </row>
        <row r="15006">
          <cell r="A15006" t="str">
            <v>N</v>
          </cell>
          <cell r="B15006" t="str">
            <v>GL53</v>
          </cell>
          <cell r="I15006" t="str">
            <v>APBO Net</v>
          </cell>
          <cell r="P15006">
            <v>0.26779587955801748</v>
          </cell>
        </row>
        <row r="15007">
          <cell r="A15007" t="str">
            <v>N</v>
          </cell>
          <cell r="B15007" t="str">
            <v>GL53</v>
          </cell>
          <cell r="I15007" t="str">
            <v>APBO Net</v>
          </cell>
          <cell r="P15007">
            <v>0.16483186197720073</v>
          </cell>
        </row>
        <row r="15008">
          <cell r="A15008" t="str">
            <v>N</v>
          </cell>
          <cell r="B15008" t="str">
            <v>GL53</v>
          </cell>
          <cell r="I15008" t="str">
            <v>APBO Net</v>
          </cell>
          <cell r="P15008">
            <v>0.10225761099243179</v>
          </cell>
        </row>
        <row r="15009">
          <cell r="A15009" t="str">
            <v>N</v>
          </cell>
          <cell r="B15009" t="str">
            <v>GL53</v>
          </cell>
          <cell r="I15009" t="str">
            <v>APBO Net</v>
          </cell>
          <cell r="P15009">
            <v>6.3627479927041777E-2</v>
          </cell>
        </row>
        <row r="15010">
          <cell r="A15010" t="str">
            <v>N</v>
          </cell>
          <cell r="B15010" t="str">
            <v>GL53</v>
          </cell>
          <cell r="I15010" t="str">
            <v>APBO Net</v>
          </cell>
          <cell r="P15010">
            <v>3.8879695798961694E-2</v>
          </cell>
        </row>
        <row r="15011">
          <cell r="A15011" t="str">
            <v>N</v>
          </cell>
          <cell r="B15011" t="str">
            <v>GL53</v>
          </cell>
          <cell r="I15011" t="str">
            <v>APBO Net</v>
          </cell>
          <cell r="P15011">
            <v>2.1545988511205448E-2</v>
          </cell>
        </row>
        <row r="15012">
          <cell r="A15012" t="str">
            <v>N</v>
          </cell>
          <cell r="B15012" t="str">
            <v>GL53</v>
          </cell>
          <cell r="I15012" t="str">
            <v>APBO Net</v>
          </cell>
          <cell r="P15012">
            <v>1.1886794941360877E-2</v>
          </cell>
        </row>
        <row r="15013">
          <cell r="A15013" t="str">
            <v>N</v>
          </cell>
          <cell r="B15013" t="str">
            <v>GL53</v>
          </cell>
          <cell r="I15013" t="str">
            <v>APBO Net</v>
          </cell>
          <cell r="P15013">
            <v>6.1113328451599001E-3</v>
          </cell>
        </row>
        <row r="15014">
          <cell r="A15014" t="str">
            <v>N</v>
          </cell>
          <cell r="B15014" t="str">
            <v>GL53</v>
          </cell>
          <cell r="I15014" t="str">
            <v>APBO Net</v>
          </cell>
          <cell r="P15014">
            <v>2.5399013517377442E-3</v>
          </cell>
        </row>
        <row r="15015">
          <cell r="A15015" t="str">
            <v>N</v>
          </cell>
          <cell r="B15015" t="str">
            <v>GL53</v>
          </cell>
          <cell r="I15015" t="str">
            <v>APBO Net</v>
          </cell>
          <cell r="P15015">
            <v>1.0301281128438108E-3</v>
          </cell>
        </row>
        <row r="15016">
          <cell r="A15016" t="str">
            <v>N</v>
          </cell>
          <cell r="B15016" t="str">
            <v>GL53</v>
          </cell>
          <cell r="I15016" t="str">
            <v>APBO Net</v>
          </cell>
          <cell r="P15016">
            <v>6.6098856241962307E-4</v>
          </cell>
        </row>
        <row r="15017">
          <cell r="A15017" t="str">
            <v>N</v>
          </cell>
          <cell r="B15017" t="str">
            <v>GL53</v>
          </cell>
          <cell r="I15017" t="str">
            <v>Gross</v>
          </cell>
          <cell r="P15017">
            <v>0</v>
          </cell>
        </row>
        <row r="15018">
          <cell r="A15018" t="str">
            <v>N</v>
          </cell>
          <cell r="B15018" t="str">
            <v>GL53</v>
          </cell>
          <cell r="I15018" t="str">
            <v>Gross</v>
          </cell>
          <cell r="P15018">
            <v>1391.4958998744705</v>
          </cell>
        </row>
        <row r="15019">
          <cell r="A15019" t="str">
            <v>N</v>
          </cell>
          <cell r="B15019" t="str">
            <v>GL53</v>
          </cell>
          <cell r="I15019" t="str">
            <v>Gross</v>
          </cell>
          <cell r="P15019">
            <v>3638.9869318842825</v>
          </cell>
        </row>
        <row r="15020">
          <cell r="A15020" t="str">
            <v>N</v>
          </cell>
          <cell r="B15020" t="str">
            <v>GL53</v>
          </cell>
          <cell r="I15020" t="str">
            <v>Gross</v>
          </cell>
          <cell r="P15020">
            <v>6370.0933913255831</v>
          </cell>
        </row>
        <row r="15021">
          <cell r="A15021" t="str">
            <v>N</v>
          </cell>
          <cell r="B15021" t="str">
            <v>GL53</v>
          </cell>
          <cell r="I15021" t="str">
            <v>Gross</v>
          </cell>
          <cell r="P15021">
            <v>10182.625603863557</v>
          </cell>
        </row>
        <row r="15022">
          <cell r="A15022" t="str">
            <v>N</v>
          </cell>
          <cell r="B15022" t="str">
            <v>GL53</v>
          </cell>
          <cell r="I15022" t="str">
            <v>Gross</v>
          </cell>
          <cell r="P15022">
            <v>14342.718767139804</v>
          </cell>
        </row>
        <row r="15023">
          <cell r="A15023" t="str">
            <v>N</v>
          </cell>
          <cell r="B15023" t="str">
            <v>GL53</v>
          </cell>
          <cell r="I15023" t="str">
            <v>Gross</v>
          </cell>
          <cell r="P15023">
            <v>17701.879683968335</v>
          </cell>
        </row>
        <row r="15024">
          <cell r="A15024" t="str">
            <v>N</v>
          </cell>
          <cell r="B15024" t="str">
            <v>GL53</v>
          </cell>
          <cell r="I15024" t="str">
            <v>Gross</v>
          </cell>
          <cell r="P15024">
            <v>22446.291731655361</v>
          </cell>
        </row>
        <row r="15025">
          <cell r="A15025" t="str">
            <v>N</v>
          </cell>
          <cell r="B15025" t="str">
            <v>GL53</v>
          </cell>
          <cell r="I15025" t="str">
            <v>Gross</v>
          </cell>
          <cell r="P15025">
            <v>24368.199282166068</v>
          </cell>
        </row>
        <row r="15026">
          <cell r="A15026" t="str">
            <v>N</v>
          </cell>
          <cell r="B15026" t="str">
            <v>GL53</v>
          </cell>
          <cell r="I15026" t="str">
            <v>Gross</v>
          </cell>
          <cell r="P15026">
            <v>26883.702379461571</v>
          </cell>
        </row>
        <row r="15027">
          <cell r="A15027" t="str">
            <v>N</v>
          </cell>
          <cell r="B15027" t="str">
            <v>GL53</v>
          </cell>
          <cell r="I15027" t="str">
            <v>Gross</v>
          </cell>
          <cell r="P15027">
            <v>29255.264335930358</v>
          </cell>
        </row>
        <row r="15028">
          <cell r="A15028" t="str">
            <v>N</v>
          </cell>
          <cell r="B15028" t="str">
            <v>GL53</v>
          </cell>
          <cell r="I15028" t="str">
            <v>Gross</v>
          </cell>
          <cell r="P15028">
            <v>29198.031741394254</v>
          </cell>
        </row>
        <row r="15029">
          <cell r="A15029" t="str">
            <v>N</v>
          </cell>
          <cell r="B15029" t="str">
            <v>GL53</v>
          </cell>
          <cell r="I15029" t="str">
            <v>Gross</v>
          </cell>
          <cell r="P15029">
            <v>29078.736001571593</v>
          </cell>
        </row>
        <row r="15030">
          <cell r="A15030" t="str">
            <v>N</v>
          </cell>
          <cell r="B15030" t="str">
            <v>GL53</v>
          </cell>
          <cell r="I15030" t="str">
            <v>Gross</v>
          </cell>
          <cell r="P15030">
            <v>29690.307514350436</v>
          </cell>
        </row>
        <row r="15031">
          <cell r="A15031" t="str">
            <v>N</v>
          </cell>
          <cell r="B15031" t="str">
            <v>GL53</v>
          </cell>
          <cell r="I15031" t="str">
            <v>Gross</v>
          </cell>
          <cell r="P15031">
            <v>28726.061701959919</v>
          </cell>
        </row>
        <row r="15032">
          <cell r="A15032" t="str">
            <v>N</v>
          </cell>
          <cell r="B15032" t="str">
            <v>GL53</v>
          </cell>
          <cell r="I15032" t="str">
            <v>Gross</v>
          </cell>
          <cell r="P15032">
            <v>27599.074192989501</v>
          </cell>
        </row>
        <row r="15033">
          <cell r="A15033" t="str">
            <v>N</v>
          </cell>
          <cell r="B15033" t="str">
            <v>GL53</v>
          </cell>
          <cell r="I15033" t="str">
            <v>Gross</v>
          </cell>
          <cell r="P15033">
            <v>27472.50847897134</v>
          </cell>
        </row>
        <row r="15034">
          <cell r="A15034" t="str">
            <v>N</v>
          </cell>
          <cell r="B15034" t="str">
            <v>GL53</v>
          </cell>
          <cell r="I15034" t="str">
            <v>Gross</v>
          </cell>
          <cell r="P15034">
            <v>26808.220974908596</v>
          </cell>
        </row>
        <row r="15035">
          <cell r="A15035" t="str">
            <v>N</v>
          </cell>
          <cell r="B15035" t="str">
            <v>GL53</v>
          </cell>
          <cell r="I15035" t="str">
            <v>Gross</v>
          </cell>
          <cell r="P15035">
            <v>25620.41966693693</v>
          </cell>
        </row>
        <row r="15036">
          <cell r="A15036" t="str">
            <v>N</v>
          </cell>
          <cell r="B15036" t="str">
            <v>GL53</v>
          </cell>
          <cell r="I15036" t="str">
            <v>Gross</v>
          </cell>
          <cell r="P15036">
            <v>24580.407244001624</v>
          </cell>
        </row>
        <row r="15037">
          <cell r="A15037" t="str">
            <v>N</v>
          </cell>
          <cell r="B15037" t="str">
            <v>GL53</v>
          </cell>
          <cell r="I15037" t="str">
            <v>Gross</v>
          </cell>
          <cell r="P15037">
            <v>24077.860050017945</v>
          </cell>
        </row>
        <row r="15038">
          <cell r="A15038" t="str">
            <v>N</v>
          </cell>
          <cell r="B15038" t="str">
            <v>GL53</v>
          </cell>
          <cell r="I15038" t="str">
            <v>Gross</v>
          </cell>
          <cell r="P15038">
            <v>23059.323010234108</v>
          </cell>
        </row>
        <row r="15039">
          <cell r="A15039" t="str">
            <v>N</v>
          </cell>
          <cell r="B15039" t="str">
            <v>GL53</v>
          </cell>
          <cell r="I15039" t="str">
            <v>Gross</v>
          </cell>
          <cell r="P15039">
            <v>21856.253822742772</v>
          </cell>
        </row>
        <row r="15040">
          <cell r="A15040" t="str">
            <v>N</v>
          </cell>
          <cell r="B15040" t="str">
            <v>GL53</v>
          </cell>
          <cell r="I15040" t="str">
            <v>Gross</v>
          </cell>
          <cell r="P15040">
            <v>20861.003538661698</v>
          </cell>
        </row>
        <row r="15041">
          <cell r="A15041" t="str">
            <v>N</v>
          </cell>
          <cell r="B15041" t="str">
            <v>GL53</v>
          </cell>
          <cell r="I15041" t="str">
            <v>Gross</v>
          </cell>
          <cell r="P15041">
            <v>19541.05784678238</v>
          </cell>
        </row>
        <row r="15042">
          <cell r="A15042" t="str">
            <v>N</v>
          </cell>
          <cell r="B15042" t="str">
            <v>GL53</v>
          </cell>
          <cell r="I15042" t="str">
            <v>Gross</v>
          </cell>
          <cell r="P15042">
            <v>18114.641517877426</v>
          </cell>
        </row>
        <row r="15043">
          <cell r="A15043" t="str">
            <v>N</v>
          </cell>
          <cell r="B15043" t="str">
            <v>GL53</v>
          </cell>
          <cell r="I15043" t="str">
            <v>Gross</v>
          </cell>
          <cell r="P15043">
            <v>16935.199172324403</v>
          </cell>
        </row>
        <row r="15044">
          <cell r="A15044" t="str">
            <v>N</v>
          </cell>
          <cell r="B15044" t="str">
            <v>GL53</v>
          </cell>
          <cell r="I15044" t="str">
            <v>Gross</v>
          </cell>
          <cell r="P15044">
            <v>15627.546390022528</v>
          </cell>
        </row>
        <row r="15045">
          <cell r="A15045" t="str">
            <v>N</v>
          </cell>
          <cell r="B15045" t="str">
            <v>GL53</v>
          </cell>
          <cell r="I15045" t="str">
            <v>Gross</v>
          </cell>
          <cell r="P15045">
            <v>14465.572554408462</v>
          </cell>
        </row>
        <row r="15046">
          <cell r="A15046" t="str">
            <v>N</v>
          </cell>
          <cell r="B15046" t="str">
            <v>GL53</v>
          </cell>
          <cell r="I15046" t="str">
            <v>Gross</v>
          </cell>
          <cell r="P15046">
            <v>13327.310354664023</v>
          </cell>
        </row>
        <row r="15047">
          <cell r="A15047" t="str">
            <v>N</v>
          </cell>
          <cell r="B15047" t="str">
            <v>GL53</v>
          </cell>
          <cell r="I15047" t="str">
            <v>Gross</v>
          </cell>
          <cell r="P15047">
            <v>12272.418600774743</v>
          </cell>
        </row>
        <row r="15048">
          <cell r="A15048" t="str">
            <v>N</v>
          </cell>
          <cell r="B15048" t="str">
            <v>GL53</v>
          </cell>
          <cell r="I15048" t="str">
            <v>Gross</v>
          </cell>
          <cell r="P15048">
            <v>11165.790043265088</v>
          </cell>
        </row>
        <row r="15049">
          <cell r="A15049" t="str">
            <v>N</v>
          </cell>
          <cell r="B15049" t="str">
            <v>GL53</v>
          </cell>
          <cell r="I15049" t="str">
            <v>Gross</v>
          </cell>
          <cell r="P15049">
            <v>9997.12960325725</v>
          </cell>
        </row>
        <row r="15050">
          <cell r="A15050" t="str">
            <v>N</v>
          </cell>
          <cell r="B15050" t="str">
            <v>GL53</v>
          </cell>
          <cell r="I15050" t="str">
            <v>Gross</v>
          </cell>
          <cell r="P15050">
            <v>8906.9886404936206</v>
          </cell>
        </row>
        <row r="15051">
          <cell r="A15051" t="str">
            <v>N</v>
          </cell>
          <cell r="B15051" t="str">
            <v>GL53</v>
          </cell>
          <cell r="I15051" t="str">
            <v>Gross</v>
          </cell>
          <cell r="P15051">
            <v>7896.1785402533405</v>
          </cell>
        </row>
        <row r="15052">
          <cell r="A15052" t="str">
            <v>N</v>
          </cell>
          <cell r="B15052" t="str">
            <v>GL53</v>
          </cell>
          <cell r="I15052" t="str">
            <v>Gross</v>
          </cell>
          <cell r="P15052">
            <v>6964.5925664845636</v>
          </cell>
        </row>
        <row r="15053">
          <cell r="A15053" t="str">
            <v>N</v>
          </cell>
          <cell r="B15053" t="str">
            <v>GL53</v>
          </cell>
          <cell r="I15053" t="str">
            <v>Gross</v>
          </cell>
          <cell r="P15053">
            <v>6111.2127023059784</v>
          </cell>
        </row>
        <row r="15054">
          <cell r="A15054" t="str">
            <v>N</v>
          </cell>
          <cell r="B15054" t="str">
            <v>GL53</v>
          </cell>
          <cell r="I15054" t="str">
            <v>Gross</v>
          </cell>
          <cell r="P15054">
            <v>5334.1314586603412</v>
          </cell>
        </row>
        <row r="15055">
          <cell r="A15055" t="str">
            <v>N</v>
          </cell>
          <cell r="B15055" t="str">
            <v>GL53</v>
          </cell>
          <cell r="I15055" t="str">
            <v>Gross</v>
          </cell>
          <cell r="P15055">
            <v>4630.5702766925551</v>
          </cell>
        </row>
        <row r="15056">
          <cell r="A15056" t="str">
            <v>N</v>
          </cell>
          <cell r="B15056" t="str">
            <v>GL53</v>
          </cell>
          <cell r="I15056" t="str">
            <v>Gross</v>
          </cell>
          <cell r="P15056">
            <v>3997.1656800236456</v>
          </cell>
        </row>
        <row r="15057">
          <cell r="A15057" t="str">
            <v>N</v>
          </cell>
          <cell r="B15057" t="str">
            <v>GL53</v>
          </cell>
          <cell r="I15057" t="str">
            <v>Gross</v>
          </cell>
          <cell r="P15057">
            <v>3430.2156793902523</v>
          </cell>
        </row>
        <row r="15058">
          <cell r="A15058" t="str">
            <v>N</v>
          </cell>
          <cell r="B15058" t="str">
            <v>GL53</v>
          </cell>
          <cell r="I15058" t="str">
            <v>Gross</v>
          </cell>
          <cell r="P15058">
            <v>2925.6589162748091</v>
          </cell>
        </row>
        <row r="15059">
          <cell r="A15059" t="str">
            <v>N</v>
          </cell>
          <cell r="B15059" t="str">
            <v>GL53</v>
          </cell>
          <cell r="I15059" t="str">
            <v>Gross</v>
          </cell>
          <cell r="P15059">
            <v>2479.2296653347657</v>
          </cell>
        </row>
        <row r="15060">
          <cell r="A15060" t="str">
            <v>N</v>
          </cell>
          <cell r="B15060" t="str">
            <v>GL53</v>
          </cell>
          <cell r="I15060" t="str">
            <v>Gross</v>
          </cell>
          <cell r="P15060">
            <v>2086.6829476360458</v>
          </cell>
        </row>
        <row r="15061">
          <cell r="A15061" t="str">
            <v>N</v>
          </cell>
          <cell r="B15061" t="str">
            <v>GL53</v>
          </cell>
          <cell r="I15061" t="str">
            <v>Gross</v>
          </cell>
          <cell r="P15061">
            <v>1743.7691839572767</v>
          </cell>
        </row>
        <row r="15062">
          <cell r="A15062" t="str">
            <v>N</v>
          </cell>
          <cell r="B15062" t="str">
            <v>GL53</v>
          </cell>
          <cell r="I15062" t="str">
            <v>Gross</v>
          </cell>
          <cell r="P15062">
            <v>1446.2444378767373</v>
          </cell>
        </row>
        <row r="15063">
          <cell r="A15063" t="str">
            <v>N</v>
          </cell>
          <cell r="B15063" t="str">
            <v>GL53</v>
          </cell>
          <cell r="I15063" t="str">
            <v>Gross</v>
          </cell>
          <cell r="P15063">
            <v>1189.9986484514357</v>
          </cell>
        </row>
        <row r="15064">
          <cell r="A15064" t="str">
            <v>N</v>
          </cell>
          <cell r="B15064" t="str">
            <v>GL53</v>
          </cell>
          <cell r="I15064" t="str">
            <v>Gross</v>
          </cell>
          <cell r="P15064">
            <v>971.04546666921908</v>
          </cell>
        </row>
        <row r="15065">
          <cell r="A15065" t="str">
            <v>N</v>
          </cell>
          <cell r="B15065" t="str">
            <v>GL53</v>
          </cell>
          <cell r="I15065" t="str">
            <v>Gross</v>
          </cell>
          <cell r="P15065">
            <v>785.4724848585978</v>
          </cell>
        </row>
        <row r="15066">
          <cell r="A15066" t="str">
            <v>N</v>
          </cell>
          <cell r="B15066" t="str">
            <v>GL53</v>
          </cell>
          <cell r="I15066" t="str">
            <v>Gross</v>
          </cell>
          <cell r="P15066">
            <v>629.52558191678395</v>
          </cell>
        </row>
        <row r="15067">
          <cell r="A15067" t="str">
            <v>N</v>
          </cell>
          <cell r="B15067" t="str">
            <v>GL53</v>
          </cell>
          <cell r="I15067" t="str">
            <v>Gross</v>
          </cell>
          <cell r="P15067">
            <v>499.68568267885144</v>
          </cell>
        </row>
        <row r="15068">
          <cell r="A15068" t="str">
            <v>N</v>
          </cell>
          <cell r="B15068" t="str">
            <v>GL53</v>
          </cell>
          <cell r="I15068" t="str">
            <v>Gross</v>
          </cell>
          <cell r="P15068">
            <v>392.63292666558971</v>
          </cell>
        </row>
        <row r="15069">
          <cell r="A15069" t="str">
            <v>N</v>
          </cell>
          <cell r="B15069" t="str">
            <v>GL53</v>
          </cell>
          <cell r="I15069" t="str">
            <v>Gross</v>
          </cell>
          <cell r="P15069">
            <v>305.25901689372677</v>
          </cell>
        </row>
        <row r="15070">
          <cell r="A15070" t="str">
            <v>N</v>
          </cell>
          <cell r="B15070" t="str">
            <v>GL53</v>
          </cell>
          <cell r="I15070" t="str">
            <v>Gross</v>
          </cell>
          <cell r="P15070">
            <v>234.72302385601</v>
          </cell>
        </row>
        <row r="15071">
          <cell r="A15071" t="str">
            <v>N</v>
          </cell>
          <cell r="B15071" t="str">
            <v>GL53</v>
          </cell>
          <cell r="I15071" t="str">
            <v>Gross</v>
          </cell>
          <cell r="P15071">
            <v>178.43518348805387</v>
          </cell>
        </row>
        <row r="15072">
          <cell r="A15072" t="str">
            <v>N</v>
          </cell>
          <cell r="B15072" t="str">
            <v>GL53</v>
          </cell>
          <cell r="I15072" t="str">
            <v>Gross</v>
          </cell>
          <cell r="P15072">
            <v>134.047382942029</v>
          </cell>
        </row>
        <row r="15073">
          <cell r="A15073" t="str">
            <v>N</v>
          </cell>
          <cell r="B15073" t="str">
            <v>GL53</v>
          </cell>
          <cell r="I15073" t="str">
            <v>Gross</v>
          </cell>
          <cell r="P15073">
            <v>99.479055421691768</v>
          </cell>
        </row>
        <row r="15074">
          <cell r="A15074" t="str">
            <v>N</v>
          </cell>
          <cell r="B15074" t="str">
            <v>GL53</v>
          </cell>
          <cell r="I15074" t="str">
            <v>Gross</v>
          </cell>
          <cell r="P15074">
            <v>72.906269005829074</v>
          </cell>
        </row>
        <row r="15075">
          <cell r="A15075" t="str">
            <v>N</v>
          </cell>
          <cell r="B15075" t="str">
            <v>GL53</v>
          </cell>
          <cell r="I15075" t="str">
            <v>Gross</v>
          </cell>
          <cell r="P15075">
            <v>52.749869435872597</v>
          </cell>
        </row>
        <row r="15076">
          <cell r="A15076" t="str">
            <v>N</v>
          </cell>
          <cell r="B15076" t="str">
            <v>GL53</v>
          </cell>
          <cell r="I15076" t="str">
            <v>Gross</v>
          </cell>
          <cell r="P15076">
            <v>37.672018862971917</v>
          </cell>
        </row>
        <row r="15077">
          <cell r="A15077" t="str">
            <v>N</v>
          </cell>
          <cell r="B15077" t="str">
            <v>GL53</v>
          </cell>
          <cell r="I15077" t="str">
            <v>Gross</v>
          </cell>
          <cell r="P15077">
            <v>26.548077541073674</v>
          </cell>
        </row>
        <row r="15078">
          <cell r="A15078" t="str">
            <v>N</v>
          </cell>
          <cell r="B15078" t="str">
            <v>GL53</v>
          </cell>
          <cell r="I15078" t="str">
            <v>Gross</v>
          </cell>
          <cell r="P15078">
            <v>18.462954204964355</v>
          </cell>
        </row>
        <row r="15079">
          <cell r="A15079" t="str">
            <v>N</v>
          </cell>
          <cell r="B15079" t="str">
            <v>GL53</v>
          </cell>
          <cell r="I15079" t="str">
            <v>Gross</v>
          </cell>
          <cell r="P15079">
            <v>12.668966850440265</v>
          </cell>
        </row>
        <row r="15080">
          <cell r="A15080" t="str">
            <v>N</v>
          </cell>
          <cell r="B15080" t="str">
            <v>GL53</v>
          </cell>
          <cell r="I15080" t="str">
            <v>Gross</v>
          </cell>
          <cell r="P15080">
            <v>8.578318989532562</v>
          </cell>
        </row>
        <row r="15081">
          <cell r="A15081" t="str">
            <v>N</v>
          </cell>
          <cell r="B15081" t="str">
            <v>GL53</v>
          </cell>
          <cell r="I15081" t="str">
            <v>Gross</v>
          </cell>
          <cell r="P15081">
            <v>5.7350348582334894</v>
          </cell>
        </row>
        <row r="15082">
          <cell r="A15082" t="str">
            <v>N</v>
          </cell>
          <cell r="B15082" t="str">
            <v>GL53</v>
          </cell>
          <cell r="I15082" t="str">
            <v>Gross</v>
          </cell>
          <cell r="P15082">
            <v>3.7862740115112374</v>
          </cell>
        </row>
        <row r="15083">
          <cell r="A15083" t="str">
            <v>N</v>
          </cell>
          <cell r="B15083" t="str">
            <v>GL53</v>
          </cell>
          <cell r="I15083" t="str">
            <v>Gross</v>
          </cell>
          <cell r="P15083">
            <v>2.472718508015959</v>
          </cell>
        </row>
        <row r="15084">
          <cell r="A15084" t="str">
            <v>N</v>
          </cell>
          <cell r="B15084" t="str">
            <v>GL53</v>
          </cell>
          <cell r="I15084" t="str">
            <v>Gross</v>
          </cell>
          <cell r="P15084">
            <v>1.5963899712325915</v>
          </cell>
        </row>
        <row r="15085">
          <cell r="A15085" t="str">
            <v>N</v>
          </cell>
          <cell r="B15085" t="str">
            <v>GL53</v>
          </cell>
          <cell r="I15085" t="str">
            <v>Gross</v>
          </cell>
          <cell r="P15085">
            <v>1.0190289916635873</v>
          </cell>
        </row>
        <row r="15086">
          <cell r="A15086" t="str">
            <v>N</v>
          </cell>
          <cell r="B15086" t="str">
            <v>GL53</v>
          </cell>
          <cell r="I15086" t="str">
            <v>Gross</v>
          </cell>
          <cell r="P15086">
            <v>0.64530253556198713</v>
          </cell>
        </row>
        <row r="15087">
          <cell r="A15087" t="str">
            <v>N</v>
          </cell>
          <cell r="B15087" t="str">
            <v>GL53</v>
          </cell>
          <cell r="I15087" t="str">
            <v>Gross</v>
          </cell>
          <cell r="P15087">
            <v>0.4049465040227182</v>
          </cell>
        </row>
        <row r="15088">
          <cell r="A15088" t="str">
            <v>N</v>
          </cell>
          <cell r="B15088" t="str">
            <v>GL53</v>
          </cell>
          <cell r="I15088" t="str">
            <v>Gross</v>
          </cell>
          <cell r="P15088">
            <v>0.25068460597091119</v>
          </cell>
        </row>
        <row r="15089">
          <cell r="A15089" t="str">
            <v>N</v>
          </cell>
          <cell r="B15089" t="str">
            <v>GL53</v>
          </cell>
          <cell r="I15089" t="str">
            <v>Gross</v>
          </cell>
          <cell r="P15089">
            <v>0.15592965105974146</v>
          </cell>
        </row>
        <row r="15090">
          <cell r="A15090" t="str">
            <v>N</v>
          </cell>
          <cell r="B15090" t="str">
            <v>GL53</v>
          </cell>
          <cell r="I15090" t="str">
            <v>Gross</v>
          </cell>
          <cell r="P15090">
            <v>9.713891595438405E-2</v>
          </cell>
        </row>
        <row r="15091">
          <cell r="A15091" t="str">
            <v>N</v>
          </cell>
          <cell r="B15091" t="str">
            <v>GL53</v>
          </cell>
          <cell r="I15091" t="str">
            <v>Gross</v>
          </cell>
          <cell r="P15091">
            <v>5.9493161187597732E-2</v>
          </cell>
        </row>
        <row r="15092">
          <cell r="A15092" t="str">
            <v>N</v>
          </cell>
          <cell r="B15092" t="str">
            <v>GL53</v>
          </cell>
          <cell r="I15092" t="str">
            <v>Gross</v>
          </cell>
          <cell r="P15092">
            <v>3.3641183627622667E-2</v>
          </cell>
        </row>
        <row r="15093">
          <cell r="A15093" t="str">
            <v>N</v>
          </cell>
          <cell r="B15093" t="str">
            <v>GL53</v>
          </cell>
          <cell r="I15093" t="str">
            <v>Gross</v>
          </cell>
          <cell r="P15093">
            <v>1.8816941248067053E-2</v>
          </cell>
        </row>
        <row r="15094">
          <cell r="A15094" t="str">
            <v>N</v>
          </cell>
          <cell r="B15094" t="str">
            <v>GL53</v>
          </cell>
          <cell r="I15094" t="str">
            <v>Gross</v>
          </cell>
          <cell r="P15094">
            <v>9.858438881086444E-3</v>
          </cell>
        </row>
        <row r="15095">
          <cell r="A15095" t="str">
            <v>N</v>
          </cell>
          <cell r="B15095" t="str">
            <v>GL53</v>
          </cell>
          <cell r="I15095" t="str">
            <v>Gross</v>
          </cell>
          <cell r="P15095">
            <v>4.2911227981369902E-3</v>
          </cell>
        </row>
        <row r="15096">
          <cell r="A15096" t="str">
            <v>N</v>
          </cell>
          <cell r="B15096" t="str">
            <v>GL53</v>
          </cell>
          <cell r="I15096" t="str">
            <v>Gross</v>
          </cell>
          <cell r="P15096">
            <v>1.7741095276754516E-3</v>
          </cell>
        </row>
        <row r="15097">
          <cell r="A15097" t="str">
            <v>N</v>
          </cell>
          <cell r="B15097" t="str">
            <v>GL53</v>
          </cell>
          <cell r="I15097" t="str">
            <v>Gross</v>
          </cell>
          <cell r="P15097">
            <v>1.1383691908337951E-3</v>
          </cell>
        </row>
        <row r="15098">
          <cell r="A15098" t="str">
            <v>N</v>
          </cell>
          <cell r="B15098" t="str">
            <v>GL53</v>
          </cell>
          <cell r="I15098" t="str">
            <v>Net</v>
          </cell>
          <cell r="P15098">
            <v>0</v>
          </cell>
        </row>
        <row r="15099">
          <cell r="A15099" t="str">
            <v>N</v>
          </cell>
          <cell r="B15099" t="str">
            <v>GL53</v>
          </cell>
          <cell r="I15099" t="str">
            <v>Net</v>
          </cell>
          <cell r="P15099">
            <v>1391.4958998744705</v>
          </cell>
        </row>
        <row r="15100">
          <cell r="A15100" t="str">
            <v>N</v>
          </cell>
          <cell r="B15100" t="str">
            <v>GL53</v>
          </cell>
          <cell r="I15100" t="str">
            <v>Net</v>
          </cell>
          <cell r="P15100">
            <v>3638.9869318842825</v>
          </cell>
        </row>
        <row r="15101">
          <cell r="A15101" t="str">
            <v>N</v>
          </cell>
          <cell r="B15101" t="str">
            <v>GL53</v>
          </cell>
          <cell r="I15101" t="str">
            <v>Net</v>
          </cell>
          <cell r="P15101">
            <v>6370.0933913255831</v>
          </cell>
        </row>
        <row r="15102">
          <cell r="A15102" t="str">
            <v>N</v>
          </cell>
          <cell r="B15102" t="str">
            <v>GL53</v>
          </cell>
          <cell r="I15102" t="str">
            <v>Net</v>
          </cell>
          <cell r="P15102">
            <v>10182.625603863557</v>
          </cell>
        </row>
        <row r="15103">
          <cell r="A15103" t="str">
            <v>N</v>
          </cell>
          <cell r="B15103" t="str">
            <v>GL53</v>
          </cell>
          <cell r="I15103" t="str">
            <v>Net</v>
          </cell>
          <cell r="P15103">
            <v>14342.718767139804</v>
          </cell>
        </row>
        <row r="15104">
          <cell r="A15104" t="str">
            <v>N</v>
          </cell>
          <cell r="B15104" t="str">
            <v>GL53</v>
          </cell>
          <cell r="I15104" t="str">
            <v>Net</v>
          </cell>
          <cell r="P15104">
            <v>17701.879683968335</v>
          </cell>
        </row>
        <row r="15105">
          <cell r="A15105" t="str">
            <v>N</v>
          </cell>
          <cell r="B15105" t="str">
            <v>GL53</v>
          </cell>
          <cell r="I15105" t="str">
            <v>Net</v>
          </cell>
          <cell r="P15105">
            <v>22446.291731655361</v>
          </cell>
        </row>
        <row r="15106">
          <cell r="A15106" t="str">
            <v>N</v>
          </cell>
          <cell r="B15106" t="str">
            <v>GL53</v>
          </cell>
          <cell r="I15106" t="str">
            <v>Net</v>
          </cell>
          <cell r="P15106">
            <v>24368.199282166068</v>
          </cell>
        </row>
        <row r="15107">
          <cell r="A15107" t="str">
            <v>N</v>
          </cell>
          <cell r="B15107" t="str">
            <v>GL53</v>
          </cell>
          <cell r="I15107" t="str">
            <v>Net</v>
          </cell>
          <cell r="P15107">
            <v>26883.702379461571</v>
          </cell>
        </row>
        <row r="15108">
          <cell r="A15108" t="str">
            <v>N</v>
          </cell>
          <cell r="B15108" t="str">
            <v>GL53</v>
          </cell>
          <cell r="I15108" t="str">
            <v>Net</v>
          </cell>
          <cell r="P15108">
            <v>29255.264335930358</v>
          </cell>
        </row>
        <row r="15109">
          <cell r="A15109" t="str">
            <v>N</v>
          </cell>
          <cell r="B15109" t="str">
            <v>GL53</v>
          </cell>
          <cell r="I15109" t="str">
            <v>Net</v>
          </cell>
          <cell r="P15109">
            <v>29198.031741394254</v>
          </cell>
        </row>
        <row r="15110">
          <cell r="A15110" t="str">
            <v>N</v>
          </cell>
          <cell r="B15110" t="str">
            <v>GL53</v>
          </cell>
          <cell r="I15110" t="str">
            <v>Net</v>
          </cell>
          <cell r="P15110">
            <v>29078.736001571593</v>
          </cell>
        </row>
        <row r="15111">
          <cell r="A15111" t="str">
            <v>N</v>
          </cell>
          <cell r="B15111" t="str">
            <v>GL53</v>
          </cell>
          <cell r="I15111" t="str">
            <v>Net</v>
          </cell>
          <cell r="P15111">
            <v>29690.307514350436</v>
          </cell>
        </row>
        <row r="15112">
          <cell r="A15112" t="str">
            <v>N</v>
          </cell>
          <cell r="B15112" t="str">
            <v>GL53</v>
          </cell>
          <cell r="I15112" t="str">
            <v>Net</v>
          </cell>
          <cell r="P15112">
            <v>28726.061701959919</v>
          </cell>
        </row>
        <row r="15113">
          <cell r="A15113" t="str">
            <v>N</v>
          </cell>
          <cell r="B15113" t="str">
            <v>GL53</v>
          </cell>
          <cell r="I15113" t="str">
            <v>Net</v>
          </cell>
          <cell r="P15113">
            <v>27599.074192989501</v>
          </cell>
        </row>
        <row r="15114">
          <cell r="A15114" t="str">
            <v>N</v>
          </cell>
          <cell r="B15114" t="str">
            <v>GL53</v>
          </cell>
          <cell r="I15114" t="str">
            <v>Net</v>
          </cell>
          <cell r="P15114">
            <v>27472.50847897134</v>
          </cell>
        </row>
        <row r="15115">
          <cell r="A15115" t="str">
            <v>N</v>
          </cell>
          <cell r="B15115" t="str">
            <v>GL53</v>
          </cell>
          <cell r="I15115" t="str">
            <v>Net</v>
          </cell>
          <cell r="P15115">
            <v>26808.220974908596</v>
          </cell>
        </row>
        <row r="15116">
          <cell r="A15116" t="str">
            <v>N</v>
          </cell>
          <cell r="B15116" t="str">
            <v>GL53</v>
          </cell>
          <cell r="I15116" t="str">
            <v>Net</v>
          </cell>
          <cell r="P15116">
            <v>25620.41966693693</v>
          </cell>
        </row>
        <row r="15117">
          <cell r="A15117" t="str">
            <v>N</v>
          </cell>
          <cell r="B15117" t="str">
            <v>GL53</v>
          </cell>
          <cell r="I15117" t="str">
            <v>Net</v>
          </cell>
          <cell r="P15117">
            <v>24580.407244001624</v>
          </cell>
        </row>
        <row r="15118">
          <cell r="A15118" t="str">
            <v>N</v>
          </cell>
          <cell r="B15118" t="str">
            <v>GL53</v>
          </cell>
          <cell r="I15118" t="str">
            <v>Net</v>
          </cell>
          <cell r="P15118">
            <v>24077.860050017945</v>
          </cell>
        </row>
        <row r="15119">
          <cell r="A15119" t="str">
            <v>N</v>
          </cell>
          <cell r="B15119" t="str">
            <v>GL53</v>
          </cell>
          <cell r="I15119" t="str">
            <v>Net</v>
          </cell>
          <cell r="P15119">
            <v>23059.323010234108</v>
          </cell>
        </row>
        <row r="15120">
          <cell r="A15120" t="str">
            <v>N</v>
          </cell>
          <cell r="B15120" t="str">
            <v>GL53</v>
          </cell>
          <cell r="I15120" t="str">
            <v>Net</v>
          </cell>
          <cell r="P15120">
            <v>21856.253822742772</v>
          </cell>
        </row>
        <row r="15121">
          <cell r="A15121" t="str">
            <v>N</v>
          </cell>
          <cell r="B15121" t="str">
            <v>GL53</v>
          </cell>
          <cell r="I15121" t="str">
            <v>Net</v>
          </cell>
          <cell r="P15121">
            <v>20861.003538661698</v>
          </cell>
        </row>
        <row r="15122">
          <cell r="A15122" t="str">
            <v>N</v>
          </cell>
          <cell r="B15122" t="str">
            <v>GL53</v>
          </cell>
          <cell r="I15122" t="str">
            <v>Net</v>
          </cell>
          <cell r="P15122">
            <v>19541.05784678238</v>
          </cell>
        </row>
        <row r="15123">
          <cell r="A15123" t="str">
            <v>N</v>
          </cell>
          <cell r="B15123" t="str">
            <v>GL53</v>
          </cell>
          <cell r="I15123" t="str">
            <v>Net</v>
          </cell>
          <cell r="P15123">
            <v>18114.641517877426</v>
          </cell>
        </row>
        <row r="15124">
          <cell r="A15124" t="str">
            <v>N</v>
          </cell>
          <cell r="B15124" t="str">
            <v>GL53</v>
          </cell>
          <cell r="I15124" t="str">
            <v>Net</v>
          </cell>
          <cell r="P15124">
            <v>16935.199172324403</v>
          </cell>
        </row>
        <row r="15125">
          <cell r="A15125" t="str">
            <v>N</v>
          </cell>
          <cell r="B15125" t="str">
            <v>GL53</v>
          </cell>
          <cell r="I15125" t="str">
            <v>Net</v>
          </cell>
          <cell r="P15125">
            <v>15627.546390022528</v>
          </cell>
        </row>
        <row r="15126">
          <cell r="A15126" t="str">
            <v>N</v>
          </cell>
          <cell r="B15126" t="str">
            <v>GL53</v>
          </cell>
          <cell r="I15126" t="str">
            <v>Net</v>
          </cell>
          <cell r="P15126">
            <v>14465.572554408462</v>
          </cell>
        </row>
        <row r="15127">
          <cell r="A15127" t="str">
            <v>N</v>
          </cell>
          <cell r="B15127" t="str">
            <v>GL53</v>
          </cell>
          <cell r="I15127" t="str">
            <v>Net</v>
          </cell>
          <cell r="P15127">
            <v>13327.310354664023</v>
          </cell>
        </row>
        <row r="15128">
          <cell r="A15128" t="str">
            <v>N</v>
          </cell>
          <cell r="B15128" t="str">
            <v>GL53</v>
          </cell>
          <cell r="I15128" t="str">
            <v>Net</v>
          </cell>
          <cell r="P15128">
            <v>12272.418600774743</v>
          </cell>
        </row>
        <row r="15129">
          <cell r="A15129" t="str">
            <v>N</v>
          </cell>
          <cell r="B15129" t="str">
            <v>GL53</v>
          </cell>
          <cell r="I15129" t="str">
            <v>Net</v>
          </cell>
          <cell r="P15129">
            <v>11165.790043265088</v>
          </cell>
        </row>
        <row r="15130">
          <cell r="A15130" t="str">
            <v>N</v>
          </cell>
          <cell r="B15130" t="str">
            <v>GL53</v>
          </cell>
          <cell r="I15130" t="str">
            <v>Net</v>
          </cell>
          <cell r="P15130">
            <v>9997.12960325725</v>
          </cell>
        </row>
        <row r="15131">
          <cell r="A15131" t="str">
            <v>N</v>
          </cell>
          <cell r="B15131" t="str">
            <v>GL53</v>
          </cell>
          <cell r="I15131" t="str">
            <v>Net</v>
          </cell>
          <cell r="P15131">
            <v>8906.9886404936206</v>
          </cell>
        </row>
        <row r="15132">
          <cell r="A15132" t="str">
            <v>N</v>
          </cell>
          <cell r="B15132" t="str">
            <v>GL53</v>
          </cell>
          <cell r="I15132" t="str">
            <v>Net</v>
          </cell>
          <cell r="P15132">
            <v>7896.1785402533405</v>
          </cell>
        </row>
        <row r="15133">
          <cell r="A15133" t="str">
            <v>N</v>
          </cell>
          <cell r="B15133" t="str">
            <v>GL53</v>
          </cell>
          <cell r="I15133" t="str">
            <v>Net</v>
          </cell>
          <cell r="P15133">
            <v>6964.5925664845636</v>
          </cell>
        </row>
        <row r="15134">
          <cell r="A15134" t="str">
            <v>N</v>
          </cell>
          <cell r="B15134" t="str">
            <v>GL53</v>
          </cell>
          <cell r="I15134" t="str">
            <v>Net</v>
          </cell>
          <cell r="P15134">
            <v>6111.2127023059784</v>
          </cell>
        </row>
        <row r="15135">
          <cell r="A15135" t="str">
            <v>N</v>
          </cell>
          <cell r="B15135" t="str">
            <v>GL53</v>
          </cell>
          <cell r="I15135" t="str">
            <v>Net</v>
          </cell>
          <cell r="P15135">
            <v>5334.1314586603412</v>
          </cell>
        </row>
        <row r="15136">
          <cell r="A15136" t="str">
            <v>N</v>
          </cell>
          <cell r="B15136" t="str">
            <v>GL53</v>
          </cell>
          <cell r="I15136" t="str">
            <v>Net</v>
          </cell>
          <cell r="P15136">
            <v>4630.5702766925551</v>
          </cell>
        </row>
        <row r="15137">
          <cell r="A15137" t="str">
            <v>N</v>
          </cell>
          <cell r="B15137" t="str">
            <v>GL53</v>
          </cell>
          <cell r="I15137" t="str">
            <v>Net</v>
          </cell>
          <cell r="P15137">
            <v>3997.1656800236456</v>
          </cell>
        </row>
        <row r="15138">
          <cell r="A15138" t="str">
            <v>N</v>
          </cell>
          <cell r="B15138" t="str">
            <v>GL53</v>
          </cell>
          <cell r="I15138" t="str">
            <v>Net</v>
          </cell>
          <cell r="P15138">
            <v>3430.2156793902523</v>
          </cell>
        </row>
        <row r="15139">
          <cell r="A15139" t="str">
            <v>N</v>
          </cell>
          <cell r="B15139" t="str">
            <v>GL53</v>
          </cell>
          <cell r="I15139" t="str">
            <v>Net</v>
          </cell>
          <cell r="P15139">
            <v>2925.6589162748091</v>
          </cell>
        </row>
        <row r="15140">
          <cell r="A15140" t="str">
            <v>N</v>
          </cell>
          <cell r="B15140" t="str">
            <v>GL53</v>
          </cell>
          <cell r="I15140" t="str">
            <v>Net</v>
          </cell>
          <cell r="P15140">
            <v>2479.2296653347657</v>
          </cell>
        </row>
        <row r="15141">
          <cell r="A15141" t="str">
            <v>N</v>
          </cell>
          <cell r="B15141" t="str">
            <v>GL53</v>
          </cell>
          <cell r="I15141" t="str">
            <v>Net</v>
          </cell>
          <cell r="P15141">
            <v>2086.6829476360458</v>
          </cell>
        </row>
        <row r="15142">
          <cell r="A15142" t="str">
            <v>N</v>
          </cell>
          <cell r="B15142" t="str">
            <v>GL53</v>
          </cell>
          <cell r="I15142" t="str">
            <v>Net</v>
          </cell>
          <cell r="P15142">
            <v>1743.7691839572767</v>
          </cell>
        </row>
        <row r="15143">
          <cell r="A15143" t="str">
            <v>N</v>
          </cell>
          <cell r="B15143" t="str">
            <v>GL53</v>
          </cell>
          <cell r="I15143" t="str">
            <v>Net</v>
          </cell>
          <cell r="P15143">
            <v>1446.2444378767373</v>
          </cell>
        </row>
        <row r="15144">
          <cell r="A15144" t="str">
            <v>N</v>
          </cell>
          <cell r="B15144" t="str">
            <v>GL53</v>
          </cell>
          <cell r="I15144" t="str">
            <v>Net</v>
          </cell>
          <cell r="P15144">
            <v>1189.9986484514357</v>
          </cell>
        </row>
        <row r="15145">
          <cell r="A15145" t="str">
            <v>N</v>
          </cell>
          <cell r="B15145" t="str">
            <v>GL53</v>
          </cell>
          <cell r="I15145" t="str">
            <v>Net</v>
          </cell>
          <cell r="P15145">
            <v>971.04546666921908</v>
          </cell>
        </row>
        <row r="15146">
          <cell r="A15146" t="str">
            <v>N</v>
          </cell>
          <cell r="B15146" t="str">
            <v>GL53</v>
          </cell>
          <cell r="I15146" t="str">
            <v>Net</v>
          </cell>
          <cell r="P15146">
            <v>785.4724848585978</v>
          </cell>
        </row>
        <row r="15147">
          <cell r="A15147" t="str">
            <v>N</v>
          </cell>
          <cell r="B15147" t="str">
            <v>GL53</v>
          </cell>
          <cell r="I15147" t="str">
            <v>Net</v>
          </cell>
          <cell r="P15147">
            <v>629.52558191678395</v>
          </cell>
        </row>
        <row r="15148">
          <cell r="A15148" t="str">
            <v>N</v>
          </cell>
          <cell r="B15148" t="str">
            <v>GL53</v>
          </cell>
          <cell r="I15148" t="str">
            <v>Net</v>
          </cell>
          <cell r="P15148">
            <v>499.68568267885144</v>
          </cell>
        </row>
        <row r="15149">
          <cell r="A15149" t="str">
            <v>N</v>
          </cell>
          <cell r="B15149" t="str">
            <v>GL53</v>
          </cell>
          <cell r="I15149" t="str">
            <v>Net</v>
          </cell>
          <cell r="P15149">
            <v>392.63292666558971</v>
          </cell>
        </row>
        <row r="15150">
          <cell r="A15150" t="str">
            <v>N</v>
          </cell>
          <cell r="B15150" t="str">
            <v>GL53</v>
          </cell>
          <cell r="I15150" t="str">
            <v>Net</v>
          </cell>
          <cell r="P15150">
            <v>305.25901689372677</v>
          </cell>
        </row>
        <row r="15151">
          <cell r="A15151" t="str">
            <v>N</v>
          </cell>
          <cell r="B15151" t="str">
            <v>GL53</v>
          </cell>
          <cell r="I15151" t="str">
            <v>Net</v>
          </cell>
          <cell r="P15151">
            <v>234.72302385601</v>
          </cell>
        </row>
        <row r="15152">
          <cell r="A15152" t="str">
            <v>N</v>
          </cell>
          <cell r="B15152" t="str">
            <v>GL53</v>
          </cell>
          <cell r="I15152" t="str">
            <v>Net</v>
          </cell>
          <cell r="P15152">
            <v>178.43518348805387</v>
          </cell>
        </row>
        <row r="15153">
          <cell r="A15153" t="str">
            <v>N</v>
          </cell>
          <cell r="B15153" t="str">
            <v>GL53</v>
          </cell>
          <cell r="I15153" t="str">
            <v>Net</v>
          </cell>
          <cell r="P15153">
            <v>134.047382942029</v>
          </cell>
        </row>
        <row r="15154">
          <cell r="A15154" t="str">
            <v>N</v>
          </cell>
          <cell r="B15154" t="str">
            <v>GL53</v>
          </cell>
          <cell r="I15154" t="str">
            <v>Net</v>
          </cell>
          <cell r="P15154">
            <v>99.479055421691768</v>
          </cell>
        </row>
        <row r="15155">
          <cell r="A15155" t="str">
            <v>N</v>
          </cell>
          <cell r="B15155" t="str">
            <v>GL53</v>
          </cell>
          <cell r="I15155" t="str">
            <v>Net</v>
          </cell>
          <cell r="P15155">
            <v>72.906269005829074</v>
          </cell>
        </row>
        <row r="15156">
          <cell r="A15156" t="str">
            <v>N</v>
          </cell>
          <cell r="B15156" t="str">
            <v>GL53</v>
          </cell>
          <cell r="I15156" t="str">
            <v>Net</v>
          </cell>
          <cell r="P15156">
            <v>52.749869435872597</v>
          </cell>
        </row>
        <row r="15157">
          <cell r="A15157" t="str">
            <v>N</v>
          </cell>
          <cell r="B15157" t="str">
            <v>GL53</v>
          </cell>
          <cell r="I15157" t="str">
            <v>Net</v>
          </cell>
          <cell r="P15157">
            <v>37.672018862971917</v>
          </cell>
        </row>
        <row r="15158">
          <cell r="A15158" t="str">
            <v>N</v>
          </cell>
          <cell r="B15158" t="str">
            <v>GL53</v>
          </cell>
          <cell r="I15158" t="str">
            <v>Net</v>
          </cell>
          <cell r="P15158">
            <v>26.548077541073674</v>
          </cell>
        </row>
        <row r="15159">
          <cell r="A15159" t="str">
            <v>N</v>
          </cell>
          <cell r="B15159" t="str">
            <v>GL53</v>
          </cell>
          <cell r="I15159" t="str">
            <v>Net</v>
          </cell>
          <cell r="P15159">
            <v>18.462954204964355</v>
          </cell>
        </row>
        <row r="15160">
          <cell r="A15160" t="str">
            <v>N</v>
          </cell>
          <cell r="B15160" t="str">
            <v>GL53</v>
          </cell>
          <cell r="I15160" t="str">
            <v>Net</v>
          </cell>
          <cell r="P15160">
            <v>12.668966850440265</v>
          </cell>
        </row>
        <row r="15161">
          <cell r="A15161" t="str">
            <v>N</v>
          </cell>
          <cell r="B15161" t="str">
            <v>GL53</v>
          </cell>
          <cell r="I15161" t="str">
            <v>Net</v>
          </cell>
          <cell r="P15161">
            <v>8.578318989532562</v>
          </cell>
        </row>
        <row r="15162">
          <cell r="A15162" t="str">
            <v>N</v>
          </cell>
          <cell r="B15162" t="str">
            <v>GL53</v>
          </cell>
          <cell r="I15162" t="str">
            <v>Net</v>
          </cell>
          <cell r="P15162">
            <v>5.7350348582334894</v>
          </cell>
        </row>
        <row r="15163">
          <cell r="A15163" t="str">
            <v>N</v>
          </cell>
          <cell r="B15163" t="str">
            <v>GL53</v>
          </cell>
          <cell r="I15163" t="str">
            <v>Net</v>
          </cell>
          <cell r="P15163">
            <v>3.7862740115112374</v>
          </cell>
        </row>
        <row r="15164">
          <cell r="A15164" t="str">
            <v>N</v>
          </cell>
          <cell r="B15164" t="str">
            <v>GL53</v>
          </cell>
          <cell r="I15164" t="str">
            <v>Net</v>
          </cell>
          <cell r="P15164">
            <v>2.472718508015959</v>
          </cell>
        </row>
        <row r="15165">
          <cell r="A15165" t="str">
            <v>N</v>
          </cell>
          <cell r="B15165" t="str">
            <v>GL53</v>
          </cell>
          <cell r="I15165" t="str">
            <v>Net</v>
          </cell>
          <cell r="P15165">
            <v>1.5963899712325915</v>
          </cell>
        </row>
        <row r="15166">
          <cell r="A15166" t="str">
            <v>N</v>
          </cell>
          <cell r="B15166" t="str">
            <v>GL53</v>
          </cell>
          <cell r="I15166" t="str">
            <v>Net</v>
          </cell>
          <cell r="P15166">
            <v>1.0190289916635873</v>
          </cell>
        </row>
        <row r="15167">
          <cell r="A15167" t="str">
            <v>N</v>
          </cell>
          <cell r="B15167" t="str">
            <v>GL53</v>
          </cell>
          <cell r="I15167" t="str">
            <v>Net</v>
          </cell>
          <cell r="P15167">
            <v>0.64530253556198713</v>
          </cell>
        </row>
        <row r="15168">
          <cell r="A15168" t="str">
            <v>N</v>
          </cell>
          <cell r="B15168" t="str">
            <v>GL53</v>
          </cell>
          <cell r="I15168" t="str">
            <v>Net</v>
          </cell>
          <cell r="P15168">
            <v>0.4049465040227182</v>
          </cell>
        </row>
        <row r="15169">
          <cell r="A15169" t="str">
            <v>N</v>
          </cell>
          <cell r="B15169" t="str">
            <v>GL53</v>
          </cell>
          <cell r="I15169" t="str">
            <v>Net</v>
          </cell>
          <cell r="P15169">
            <v>0.25068460597091119</v>
          </cell>
        </row>
        <row r="15170">
          <cell r="A15170" t="str">
            <v>N</v>
          </cell>
          <cell r="B15170" t="str">
            <v>GL53</v>
          </cell>
          <cell r="I15170" t="str">
            <v>Net</v>
          </cell>
          <cell r="P15170">
            <v>0.15592965105974146</v>
          </cell>
        </row>
        <row r="15171">
          <cell r="A15171" t="str">
            <v>N</v>
          </cell>
          <cell r="B15171" t="str">
            <v>GL53</v>
          </cell>
          <cell r="I15171" t="str">
            <v>Net</v>
          </cell>
          <cell r="P15171">
            <v>9.713891595438405E-2</v>
          </cell>
        </row>
        <row r="15172">
          <cell r="A15172" t="str">
            <v>N</v>
          </cell>
          <cell r="B15172" t="str">
            <v>GL53</v>
          </cell>
          <cell r="I15172" t="str">
            <v>Net</v>
          </cell>
          <cell r="P15172">
            <v>5.9493161187597732E-2</v>
          </cell>
        </row>
        <row r="15173">
          <cell r="A15173" t="str">
            <v>N</v>
          </cell>
          <cell r="B15173" t="str">
            <v>GL53</v>
          </cell>
          <cell r="I15173" t="str">
            <v>Net</v>
          </cell>
          <cell r="P15173">
            <v>3.3641183627622667E-2</v>
          </cell>
        </row>
        <row r="15174">
          <cell r="A15174" t="str">
            <v>N</v>
          </cell>
          <cell r="B15174" t="str">
            <v>GL53</v>
          </cell>
          <cell r="I15174" t="str">
            <v>Net</v>
          </cell>
          <cell r="P15174">
            <v>1.8816941248067053E-2</v>
          </cell>
        </row>
        <row r="15175">
          <cell r="A15175" t="str">
            <v>N</v>
          </cell>
          <cell r="B15175" t="str">
            <v>GL53</v>
          </cell>
          <cell r="I15175" t="str">
            <v>Net</v>
          </cell>
          <cell r="P15175">
            <v>9.858438881086444E-3</v>
          </cell>
        </row>
        <row r="15176">
          <cell r="A15176" t="str">
            <v>N</v>
          </cell>
          <cell r="B15176" t="str">
            <v>GL53</v>
          </cell>
          <cell r="I15176" t="str">
            <v>Net</v>
          </cell>
          <cell r="P15176">
            <v>4.2911227981369902E-3</v>
          </cell>
        </row>
        <row r="15177">
          <cell r="A15177" t="str">
            <v>N</v>
          </cell>
          <cell r="B15177" t="str">
            <v>GL53</v>
          </cell>
          <cell r="I15177" t="str">
            <v>Net</v>
          </cell>
          <cell r="P15177">
            <v>1.7741095276754516E-3</v>
          </cell>
        </row>
        <row r="15178">
          <cell r="A15178" t="str">
            <v>N</v>
          </cell>
          <cell r="B15178" t="str">
            <v>GL53</v>
          </cell>
          <cell r="I15178" t="str">
            <v>Net</v>
          </cell>
          <cell r="P15178">
            <v>1.1383691908337951E-3</v>
          </cell>
        </row>
        <row r="15179">
          <cell r="A15179" t="str">
            <v>N</v>
          </cell>
          <cell r="B15179" t="str">
            <v>GL53</v>
          </cell>
          <cell r="I15179" t="str">
            <v>SC Net</v>
          </cell>
          <cell r="P15179">
            <v>9.4373191190602626</v>
          </cell>
        </row>
        <row r="15180">
          <cell r="A15180" t="str">
            <v>N</v>
          </cell>
          <cell r="B15180" t="str">
            <v>GL53</v>
          </cell>
          <cell r="I15180" t="str">
            <v>SC Net</v>
          </cell>
          <cell r="P15180">
            <v>10.443741312183684</v>
          </cell>
        </row>
        <row r="15181">
          <cell r="A15181" t="str">
            <v>N</v>
          </cell>
          <cell r="B15181" t="str">
            <v>GL53</v>
          </cell>
          <cell r="I15181" t="str">
            <v>SC Net</v>
          </cell>
          <cell r="P15181">
            <v>10.968447214897489</v>
          </cell>
        </row>
        <row r="15182">
          <cell r="A15182" t="str">
            <v>N</v>
          </cell>
          <cell r="B15182" t="str">
            <v>GL53</v>
          </cell>
          <cell r="I15182" t="str">
            <v>SC Net</v>
          </cell>
          <cell r="P15182">
            <v>50.389187190207231</v>
          </cell>
        </row>
        <row r="15183">
          <cell r="A15183" t="str">
            <v>N</v>
          </cell>
          <cell r="B15183" t="str">
            <v>GL53</v>
          </cell>
          <cell r="I15183" t="str">
            <v>SC Net</v>
          </cell>
          <cell r="P15183">
            <v>65.363206228313089</v>
          </cell>
        </row>
        <row r="15184">
          <cell r="A15184" t="str">
            <v>N</v>
          </cell>
          <cell r="B15184" t="str">
            <v>GL53</v>
          </cell>
          <cell r="I15184" t="str">
            <v>SC Net</v>
          </cell>
          <cell r="P15184">
            <v>125.85277652662863</v>
          </cell>
        </row>
        <row r="15185">
          <cell r="A15185" t="str">
            <v>N</v>
          </cell>
          <cell r="B15185" t="str">
            <v>GL53</v>
          </cell>
          <cell r="I15185" t="str">
            <v>SC Net</v>
          </cell>
          <cell r="P15185">
            <v>154.10595161321629</v>
          </cell>
        </row>
        <row r="15186">
          <cell r="A15186" t="str">
            <v>N</v>
          </cell>
          <cell r="B15186" t="str">
            <v>GL53</v>
          </cell>
          <cell r="I15186" t="str">
            <v>SC Net</v>
          </cell>
          <cell r="P15186">
            <v>181.95891464405176</v>
          </cell>
        </row>
        <row r="15187">
          <cell r="A15187" t="str">
            <v>N</v>
          </cell>
          <cell r="B15187" t="str">
            <v>GL53</v>
          </cell>
          <cell r="I15187" t="str">
            <v>SC Net</v>
          </cell>
          <cell r="P15187">
            <v>247.53261623534138</v>
          </cell>
        </row>
        <row r="15188">
          <cell r="A15188" t="str">
            <v>N</v>
          </cell>
          <cell r="B15188" t="str">
            <v>GL53</v>
          </cell>
          <cell r="I15188" t="str">
            <v>SC Net</v>
          </cell>
          <cell r="P15188">
            <v>276.56042702554868</v>
          </cell>
        </row>
        <row r="15189">
          <cell r="A15189" t="str">
            <v>N</v>
          </cell>
          <cell r="B15189" t="str">
            <v>GL53</v>
          </cell>
          <cell r="I15189" t="str">
            <v>SC Net</v>
          </cell>
          <cell r="P15189">
            <v>289.8528455706072</v>
          </cell>
        </row>
        <row r="15190">
          <cell r="A15190" t="str">
            <v>N</v>
          </cell>
          <cell r="B15190" t="str">
            <v>GL53</v>
          </cell>
          <cell r="I15190" t="str">
            <v>SC Net</v>
          </cell>
          <cell r="P15190">
            <v>305.7309352647402</v>
          </cell>
        </row>
        <row r="15191">
          <cell r="A15191" t="str">
            <v>N</v>
          </cell>
          <cell r="B15191" t="str">
            <v>GL53</v>
          </cell>
          <cell r="I15191" t="str">
            <v>SC Net</v>
          </cell>
          <cell r="P15191">
            <v>329.74030956803961</v>
          </cell>
        </row>
        <row r="15192">
          <cell r="A15192" t="str">
            <v>N</v>
          </cell>
          <cell r="B15192" t="str">
            <v>GL53</v>
          </cell>
          <cell r="I15192" t="str">
            <v>SC Net</v>
          </cell>
          <cell r="P15192">
            <v>337.65146037321642</v>
          </cell>
        </row>
        <row r="15193">
          <cell r="A15193" t="str">
            <v>N</v>
          </cell>
          <cell r="B15193" t="str">
            <v>GL53</v>
          </cell>
          <cell r="I15193" t="str">
            <v>SC Net</v>
          </cell>
          <cell r="P15193">
            <v>335.61774489706033</v>
          </cell>
        </row>
        <row r="15194">
          <cell r="A15194" t="str">
            <v>N</v>
          </cell>
          <cell r="B15194" t="str">
            <v>GL53</v>
          </cell>
          <cell r="I15194" t="str">
            <v>SC Net</v>
          </cell>
          <cell r="P15194">
            <v>336.26089379100927</v>
          </cell>
        </row>
        <row r="15195">
          <cell r="A15195" t="str">
            <v>N</v>
          </cell>
          <cell r="B15195" t="str">
            <v>GL53</v>
          </cell>
          <cell r="I15195" t="str">
            <v>SC Net</v>
          </cell>
          <cell r="P15195">
            <v>325.15000199897992</v>
          </cell>
        </row>
        <row r="15196">
          <cell r="A15196" t="str">
            <v>N</v>
          </cell>
          <cell r="B15196" t="str">
            <v>GL53</v>
          </cell>
          <cell r="I15196" t="str">
            <v>SC Net</v>
          </cell>
          <cell r="P15196">
            <v>308.06960483559129</v>
          </cell>
        </row>
        <row r="15197">
          <cell r="A15197" t="str">
            <v>N</v>
          </cell>
          <cell r="B15197" t="str">
            <v>GL53</v>
          </cell>
          <cell r="I15197" t="str">
            <v>SC Net</v>
          </cell>
          <cell r="P15197">
            <v>296.64353812162051</v>
          </cell>
        </row>
        <row r="15198">
          <cell r="A15198" t="str">
            <v>N</v>
          </cell>
          <cell r="B15198" t="str">
            <v>GL53</v>
          </cell>
          <cell r="I15198" t="str">
            <v>SC Net</v>
          </cell>
          <cell r="P15198">
            <v>279.93174840516031</v>
          </cell>
        </row>
        <row r="15199">
          <cell r="A15199" t="str">
            <v>N</v>
          </cell>
          <cell r="B15199" t="str">
            <v>GL53</v>
          </cell>
          <cell r="I15199" t="str">
            <v>SC Net</v>
          </cell>
          <cell r="P15199">
            <v>265.74263770777225</v>
          </cell>
        </row>
        <row r="15200">
          <cell r="A15200" t="str">
            <v>N</v>
          </cell>
          <cell r="B15200" t="str">
            <v>GL53</v>
          </cell>
          <cell r="I15200" t="str">
            <v>SC Net</v>
          </cell>
          <cell r="P15200">
            <v>251.29039168001259</v>
          </cell>
        </row>
        <row r="15201">
          <cell r="A15201" t="str">
            <v>N</v>
          </cell>
          <cell r="B15201" t="str">
            <v>GL53</v>
          </cell>
          <cell r="I15201" t="str">
            <v>SC Net</v>
          </cell>
          <cell r="P15201">
            <v>237.97009952657106</v>
          </cell>
        </row>
        <row r="15202">
          <cell r="A15202" t="str">
            <v>N</v>
          </cell>
          <cell r="B15202" t="str">
            <v>GL53</v>
          </cell>
          <cell r="I15202" t="str">
            <v>SC Net</v>
          </cell>
          <cell r="P15202">
            <v>223.05587839339509</v>
          </cell>
        </row>
        <row r="15203">
          <cell r="A15203" t="str">
            <v>N</v>
          </cell>
          <cell r="B15203" t="str">
            <v>GL53</v>
          </cell>
          <cell r="I15203" t="str">
            <v>SC Net</v>
          </cell>
          <cell r="P15203">
            <v>206.05893028103699</v>
          </cell>
        </row>
        <row r="15204">
          <cell r="A15204" t="str">
            <v>N</v>
          </cell>
          <cell r="B15204" t="str">
            <v>GL53</v>
          </cell>
          <cell r="I15204" t="str">
            <v>SC Net</v>
          </cell>
          <cell r="P15204">
            <v>189.65025627478292</v>
          </cell>
        </row>
        <row r="15205">
          <cell r="A15205" t="str">
            <v>N</v>
          </cell>
          <cell r="B15205" t="str">
            <v>GL53</v>
          </cell>
          <cell r="I15205" t="str">
            <v>SC Net</v>
          </cell>
          <cell r="P15205">
            <v>173.81681949543909</v>
          </cell>
        </row>
        <row r="15206">
          <cell r="A15206" t="str">
            <v>N</v>
          </cell>
          <cell r="B15206" t="str">
            <v>GL53</v>
          </cell>
          <cell r="I15206" t="str">
            <v>SC Net</v>
          </cell>
          <cell r="P15206">
            <v>158.55801423854038</v>
          </cell>
        </row>
        <row r="15207">
          <cell r="A15207" t="str">
            <v>N</v>
          </cell>
          <cell r="B15207" t="str">
            <v>GL53</v>
          </cell>
          <cell r="I15207" t="str">
            <v>SC Net</v>
          </cell>
          <cell r="P15207">
            <v>143.88479033202768</v>
          </cell>
        </row>
        <row r="15208">
          <cell r="A15208" t="str">
            <v>N</v>
          </cell>
          <cell r="B15208" t="str">
            <v>GL53</v>
          </cell>
          <cell r="I15208" t="str">
            <v>SC Net</v>
          </cell>
          <cell r="P15208">
            <v>129.81721863594464</v>
          </cell>
        </row>
        <row r="15209">
          <cell r="A15209" t="str">
            <v>N</v>
          </cell>
          <cell r="B15209" t="str">
            <v>GL53</v>
          </cell>
          <cell r="I15209" t="str">
            <v>SC Net</v>
          </cell>
          <cell r="P15209">
            <v>116.38397808771541</v>
          </cell>
        </row>
        <row r="15210">
          <cell r="A15210" t="str">
            <v>N</v>
          </cell>
          <cell r="B15210" t="str">
            <v>GL53</v>
          </cell>
          <cell r="I15210" t="str">
            <v>SC Net</v>
          </cell>
          <cell r="P15210">
            <v>103.62186260904151</v>
          </cell>
        </row>
        <row r="15211">
          <cell r="A15211" t="str">
            <v>N</v>
          </cell>
          <cell r="B15211" t="str">
            <v>GL53</v>
          </cell>
          <cell r="I15211" t="str">
            <v>SC Net</v>
          </cell>
          <cell r="P15211">
            <v>91.573331911944635</v>
          </cell>
        </row>
        <row r="15212">
          <cell r="A15212" t="str">
            <v>N</v>
          </cell>
          <cell r="B15212" t="str">
            <v>GL53</v>
          </cell>
          <cell r="I15212" t="str">
            <v>SC Net</v>
          </cell>
          <cell r="P15212">
            <v>80.281904866741357</v>
          </cell>
        </row>
        <row r="15213">
          <cell r="A15213" t="str">
            <v>N</v>
          </cell>
          <cell r="B15213" t="str">
            <v>GL53</v>
          </cell>
          <cell r="I15213" t="str">
            <v>SC Net</v>
          </cell>
          <cell r="P15213">
            <v>69.787081906205401</v>
          </cell>
        </row>
        <row r="15214">
          <cell r="A15214" t="str">
            <v>N</v>
          </cell>
          <cell r="B15214" t="str">
            <v>GL53</v>
          </cell>
          <cell r="I15214" t="str">
            <v>SC Net</v>
          </cell>
          <cell r="P15214">
            <v>60.122608279985272</v>
          </cell>
        </row>
        <row r="15215">
          <cell r="A15215" t="str">
            <v>N</v>
          </cell>
          <cell r="B15215" t="str">
            <v>GL53</v>
          </cell>
          <cell r="I15215" t="str">
            <v>SC Net</v>
          </cell>
          <cell r="P15215">
            <v>51.312139572700069</v>
          </cell>
        </row>
        <row r="15216">
          <cell r="A15216" t="str">
            <v>N</v>
          </cell>
          <cell r="B15216" t="str">
            <v>GL53</v>
          </cell>
          <cell r="I15216" t="str">
            <v>SC Net</v>
          </cell>
          <cell r="P15216">
            <v>43.365632335323717</v>
          </cell>
        </row>
        <row r="15217">
          <cell r="A15217" t="str">
            <v>N</v>
          </cell>
          <cell r="B15217" t="str">
            <v>GL53</v>
          </cell>
          <cell r="I15217" t="str">
            <v>SC Net</v>
          </cell>
          <cell r="P15217">
            <v>36.279925827857141</v>
          </cell>
        </row>
        <row r="15218">
          <cell r="A15218" t="str">
            <v>N</v>
          </cell>
          <cell r="B15218" t="str">
            <v>GL53</v>
          </cell>
          <cell r="I15218" t="str">
            <v>SC Net</v>
          </cell>
          <cell r="P15218">
            <v>30.036641929049114</v>
          </cell>
        </row>
        <row r="15219">
          <cell r="A15219" t="str">
            <v>N</v>
          </cell>
          <cell r="B15219" t="str">
            <v>GL53</v>
          </cell>
          <cell r="I15219" t="str">
            <v>SC Net</v>
          </cell>
          <cell r="P15219">
            <v>24.601236871398307</v>
          </cell>
        </row>
        <row r="15220">
          <cell r="A15220" t="str">
            <v>N</v>
          </cell>
          <cell r="B15220" t="str">
            <v>GL53</v>
          </cell>
          <cell r="I15220" t="str">
            <v>SC Net</v>
          </cell>
          <cell r="P15220">
            <v>19.926842029977706</v>
          </cell>
        </row>
        <row r="15221">
          <cell r="A15221" t="str">
            <v>N</v>
          </cell>
          <cell r="B15221" t="str">
            <v>GL53</v>
          </cell>
          <cell r="I15221" t="str">
            <v>SC Net</v>
          </cell>
          <cell r="P15221">
            <v>15.957815737143902</v>
          </cell>
        </row>
        <row r="15222">
          <cell r="A15222" t="str">
            <v>N</v>
          </cell>
          <cell r="B15222" t="str">
            <v>GL53</v>
          </cell>
          <cell r="I15222" t="str">
            <v>SC Net</v>
          </cell>
          <cell r="P15222">
            <v>12.630947573020224</v>
          </cell>
        </row>
        <row r="15223">
          <cell r="A15223" t="str">
            <v>N</v>
          </cell>
          <cell r="B15223" t="str">
            <v>GL53</v>
          </cell>
          <cell r="I15223" t="str">
            <v>SC Net</v>
          </cell>
          <cell r="P15223">
            <v>9.8783745210165588</v>
          </cell>
        </row>
        <row r="15224">
          <cell r="A15224" t="str">
            <v>N</v>
          </cell>
          <cell r="B15224" t="str">
            <v>GL53</v>
          </cell>
          <cell r="I15224" t="str">
            <v>SC Net</v>
          </cell>
          <cell r="P15224">
            <v>7.6314816377029775</v>
          </cell>
        </row>
        <row r="15225">
          <cell r="A15225" t="str">
            <v>N</v>
          </cell>
          <cell r="B15225" t="str">
            <v>GL53</v>
          </cell>
          <cell r="I15225" t="str">
            <v>SC Net</v>
          </cell>
          <cell r="P15225">
            <v>5.8225109006008591</v>
          </cell>
        </row>
        <row r="15226">
          <cell r="A15226" t="str">
            <v>N</v>
          </cell>
          <cell r="B15226" t="str">
            <v>GL53</v>
          </cell>
          <cell r="I15226" t="str">
            <v>SC Net</v>
          </cell>
          <cell r="P15226">
            <v>4.3860749968467019</v>
          </cell>
        </row>
        <row r="15227">
          <cell r="A15227" t="str">
            <v>N</v>
          </cell>
          <cell r="B15227" t="str">
            <v>GL53</v>
          </cell>
          <cell r="I15227" t="str">
            <v>SC Net</v>
          </cell>
          <cell r="P15227">
            <v>3.2614428077493089</v>
          </cell>
        </row>
        <row r="15228">
          <cell r="A15228" t="str">
            <v>N</v>
          </cell>
          <cell r="B15228" t="str">
            <v>GL53</v>
          </cell>
          <cell r="I15228" t="str">
            <v>SC Net</v>
          </cell>
          <cell r="P15228">
            <v>2.3935222546602586</v>
          </cell>
        </row>
        <row r="15229">
          <cell r="A15229" t="str">
            <v>N</v>
          </cell>
          <cell r="B15229" t="str">
            <v>GL53</v>
          </cell>
          <cell r="I15229" t="str">
            <v>SC Net</v>
          </cell>
          <cell r="P15229">
            <v>1.7333359062129505</v>
          </cell>
        </row>
        <row r="15230">
          <cell r="A15230" t="str">
            <v>N</v>
          </cell>
          <cell r="B15230" t="str">
            <v>GL53</v>
          </cell>
          <cell r="I15230" t="str">
            <v>SC Net</v>
          </cell>
          <cell r="P15230">
            <v>1.2384900010059325</v>
          </cell>
        </row>
        <row r="15231">
          <cell r="A15231" t="str">
            <v>N</v>
          </cell>
          <cell r="B15231" t="str">
            <v>GL53</v>
          </cell>
          <cell r="I15231" t="str">
            <v>SC Net</v>
          </cell>
          <cell r="P15231">
            <v>0.87306922956917354</v>
          </cell>
        </row>
        <row r="15232">
          <cell r="A15232" t="str">
            <v>N</v>
          </cell>
          <cell r="B15232" t="str">
            <v>GL53</v>
          </cell>
          <cell r="I15232" t="str">
            <v>SC Net</v>
          </cell>
          <cell r="P15232">
            <v>0.60721654344128617</v>
          </cell>
        </row>
        <row r="15233">
          <cell r="A15233" t="str">
            <v>N</v>
          </cell>
          <cell r="B15233" t="str">
            <v>GL53</v>
          </cell>
          <cell r="I15233" t="str">
            <v>SC Net</v>
          </cell>
          <cell r="P15233">
            <v>0.41667593205502634</v>
          </cell>
        </row>
        <row r="15234">
          <cell r="A15234" t="str">
            <v>N</v>
          </cell>
          <cell r="B15234" t="str">
            <v>GL53</v>
          </cell>
          <cell r="I15234" t="str">
            <v>SC Net</v>
          </cell>
          <cell r="P15234">
            <v>0.28217117418793825</v>
          </cell>
        </row>
        <row r="15235">
          <cell r="A15235" t="str">
            <v>N</v>
          </cell>
          <cell r="B15235" t="str">
            <v>GL53</v>
          </cell>
          <cell r="I15235" t="str">
            <v>SC Net</v>
          </cell>
          <cell r="P15235">
            <v>0.18867265318518375</v>
          </cell>
        </row>
        <row r="15236">
          <cell r="A15236" t="str">
            <v>N</v>
          </cell>
          <cell r="B15236" t="str">
            <v>GL53</v>
          </cell>
          <cell r="I15236" t="str">
            <v>SC Net</v>
          </cell>
          <cell r="P15236">
            <v>0.12465512096242679</v>
          </cell>
        </row>
        <row r="15237">
          <cell r="A15237" t="str">
            <v>N</v>
          </cell>
          <cell r="B15237" t="str">
            <v>GL53</v>
          </cell>
          <cell r="I15237" t="str">
            <v>SC Net</v>
          </cell>
          <cell r="P15237">
            <v>8.1376918610010895E-2</v>
          </cell>
        </row>
        <row r="15238">
          <cell r="A15238" t="str">
            <v>N</v>
          </cell>
          <cell r="B15238" t="str">
            <v>GL53</v>
          </cell>
          <cell r="I15238" t="str">
            <v>SC Net</v>
          </cell>
          <cell r="P15238">
            <v>5.2583298659727912E-2</v>
          </cell>
        </row>
        <row r="15239">
          <cell r="A15239" t="str">
            <v>N</v>
          </cell>
          <cell r="B15239" t="str">
            <v>GL53</v>
          </cell>
          <cell r="I15239" t="str">
            <v>SC Net</v>
          </cell>
          <cell r="P15239">
            <v>3.3600847222591101E-2</v>
          </cell>
        </row>
        <row r="15240">
          <cell r="A15240" t="str">
            <v>N</v>
          </cell>
          <cell r="B15240" t="str">
            <v>GL53</v>
          </cell>
          <cell r="I15240" t="str">
            <v>SC Net</v>
          </cell>
          <cell r="P15240">
            <v>2.1266051483120763E-2</v>
          </cell>
        </row>
        <row r="15241">
          <cell r="A15241" t="str">
            <v>N</v>
          </cell>
          <cell r="B15241" t="str">
            <v>GL53</v>
          </cell>
          <cell r="I15241" t="str">
            <v>SC Net</v>
          </cell>
          <cell r="P15241">
            <v>1.3319499727188641E-2</v>
          </cell>
        </row>
        <row r="15242">
          <cell r="A15242" t="str">
            <v>N</v>
          </cell>
          <cell r="B15242" t="str">
            <v>GL53</v>
          </cell>
          <cell r="I15242" t="str">
            <v>SC Net</v>
          </cell>
          <cell r="P15242">
            <v>8.2227196980360247E-3</v>
          </cell>
        </row>
        <row r="15243">
          <cell r="A15243" t="str">
            <v>N</v>
          </cell>
          <cell r="B15243" t="str">
            <v>GL53</v>
          </cell>
          <cell r="I15243" t="str">
            <v>SC Net</v>
          </cell>
          <cell r="P15243">
            <v>5.1153602590830452E-3</v>
          </cell>
        </row>
        <row r="15244">
          <cell r="A15244" t="str">
            <v>N</v>
          </cell>
          <cell r="B15244" t="str">
            <v>GL53</v>
          </cell>
          <cell r="I15244" t="str">
            <v>SC Net</v>
          </cell>
          <cell r="P15244">
            <v>3.1873255792300064E-3</v>
          </cell>
        </row>
        <row r="15245">
          <cell r="A15245" t="str">
            <v>N</v>
          </cell>
          <cell r="B15245" t="str">
            <v>GL53</v>
          </cell>
          <cell r="I15245" t="str">
            <v>SC Net</v>
          </cell>
          <cell r="P15245">
            <v>1.9402398565423564E-3</v>
          </cell>
        </row>
        <row r="15246">
          <cell r="A15246" t="str">
            <v>N</v>
          </cell>
          <cell r="B15246" t="str">
            <v>GL53</v>
          </cell>
          <cell r="I15246" t="str">
            <v>SC Net</v>
          </cell>
          <cell r="P15246">
            <v>1.1042381255094308E-3</v>
          </cell>
        </row>
        <row r="15247">
          <cell r="A15247" t="str">
            <v>N</v>
          </cell>
          <cell r="B15247" t="str">
            <v>GL53</v>
          </cell>
          <cell r="I15247" t="str">
            <v>SC Net</v>
          </cell>
          <cell r="P15247">
            <v>6.1373097879208541E-4</v>
          </cell>
        </row>
        <row r="15248">
          <cell r="A15248" t="str">
            <v>N</v>
          </cell>
          <cell r="B15248" t="str">
            <v>GL53</v>
          </cell>
          <cell r="I15248" t="str">
            <v>SC Net</v>
          </cell>
          <cell r="P15248">
            <v>2.9186352214897982E-4</v>
          </cell>
        </row>
        <row r="15249">
          <cell r="A15249" t="str">
            <v>N</v>
          </cell>
          <cell r="B15249" t="str">
            <v>GL53</v>
          </cell>
          <cell r="I15249" t="str">
            <v>SC Net</v>
          </cell>
          <cell r="P15249">
            <v>1.3095236475873709E-4</v>
          </cell>
        </row>
        <row r="15250">
          <cell r="A15250" t="str">
            <v>N</v>
          </cell>
          <cell r="B15250" t="str">
            <v>GL53</v>
          </cell>
          <cell r="I15250" t="str">
            <v>SC Net</v>
          </cell>
          <cell r="P15250">
            <v>5.7229339602433994E-5</v>
          </cell>
        </row>
        <row r="15251">
          <cell r="A15251" t="str">
            <v>N</v>
          </cell>
          <cell r="B15251" t="str">
            <v>GL53</v>
          </cell>
          <cell r="I15251" t="str">
            <v>SC Net</v>
          </cell>
          <cell r="P15251">
            <v>3.6721586801090198E-5</v>
          </cell>
        </row>
        <row r="15252">
          <cell r="A15252" t="str">
            <v>N</v>
          </cell>
          <cell r="B15252" t="str">
            <v>GL53</v>
          </cell>
          <cell r="I15252" t="str">
            <v>APBO Net</v>
          </cell>
          <cell r="P15252">
            <v>0</v>
          </cell>
        </row>
        <row r="15253">
          <cell r="A15253" t="str">
            <v>N</v>
          </cell>
          <cell r="B15253" t="str">
            <v>GL53</v>
          </cell>
          <cell r="I15253" t="str">
            <v>APBO Net</v>
          </cell>
          <cell r="P15253">
            <v>805.81325752702935</v>
          </cell>
        </row>
        <row r="15254">
          <cell r="A15254" t="str">
            <v>N</v>
          </cell>
          <cell r="B15254" t="str">
            <v>GL53</v>
          </cell>
          <cell r="I15254" t="str">
            <v>APBO Net</v>
          </cell>
          <cell r="P15254">
            <v>746.7606755410261</v>
          </cell>
        </row>
        <row r="15255">
          <cell r="A15255" t="str">
            <v>N</v>
          </cell>
          <cell r="B15255" t="str">
            <v>GL53</v>
          </cell>
          <cell r="I15255" t="str">
            <v>APBO Net</v>
          </cell>
          <cell r="P15255">
            <v>661.02339248181954</v>
          </cell>
        </row>
        <row r="15256">
          <cell r="A15256" t="str">
            <v>N</v>
          </cell>
          <cell r="B15256" t="str">
            <v>GL53</v>
          </cell>
          <cell r="I15256" t="str">
            <v>APBO Net</v>
          </cell>
          <cell r="P15256">
            <v>544.78074007137741</v>
          </cell>
        </row>
        <row r="15257">
          <cell r="A15257" t="str">
            <v>N</v>
          </cell>
          <cell r="B15257" t="str">
            <v>GL53</v>
          </cell>
          <cell r="I15257" t="str">
            <v>APBO Net</v>
          </cell>
          <cell r="P15257">
            <v>476.81252997923656</v>
          </cell>
        </row>
        <row r="15258">
          <cell r="A15258" t="str">
            <v>N</v>
          </cell>
          <cell r="B15258" t="str">
            <v>GL53</v>
          </cell>
          <cell r="I15258" t="str">
            <v>APBO Net</v>
          </cell>
          <cell r="P15258">
            <v>395.11939782822753</v>
          </cell>
        </row>
        <row r="15259">
          <cell r="A15259" t="str">
            <v>N</v>
          </cell>
          <cell r="B15259" t="str">
            <v>GL53</v>
          </cell>
          <cell r="I15259" t="str">
            <v>APBO Net</v>
          </cell>
          <cell r="P15259">
            <v>291.79263486298845</v>
          </cell>
        </row>
        <row r="15260">
          <cell r="A15260" t="str">
            <v>N</v>
          </cell>
          <cell r="B15260" t="str">
            <v>GL53</v>
          </cell>
          <cell r="I15260" t="str">
            <v>APBO Net</v>
          </cell>
          <cell r="P15260">
            <v>194.92238972541884</v>
          </cell>
        </row>
        <row r="15261">
          <cell r="A15261" t="str">
            <v>N</v>
          </cell>
          <cell r="B15261" t="str">
            <v>GL53</v>
          </cell>
          <cell r="I15261" t="str">
            <v>APBO Net</v>
          </cell>
          <cell r="P15261">
            <v>128.68755459968526</v>
          </cell>
        </row>
        <row r="15262">
          <cell r="A15262" t="str">
            <v>N</v>
          </cell>
          <cell r="B15262" t="str">
            <v>GL53</v>
          </cell>
          <cell r="I15262" t="str">
            <v>APBO Net</v>
          </cell>
          <cell r="P15262">
            <v>69.197528187551541</v>
          </cell>
        </row>
        <row r="15263">
          <cell r="A15263" t="str">
            <v>N</v>
          </cell>
          <cell r="B15263" t="str">
            <v>GL53</v>
          </cell>
          <cell r="I15263" t="str">
            <v>APBO Net</v>
          </cell>
          <cell r="P15263">
            <v>29.503318516358309</v>
          </cell>
        </row>
        <row r="15264">
          <cell r="A15264" t="str">
            <v>N</v>
          </cell>
          <cell r="B15264" t="str">
            <v>GL53</v>
          </cell>
          <cell r="I15264" t="str">
            <v>APBO Net</v>
          </cell>
          <cell r="P15264">
            <v>18.191058753481826</v>
          </cell>
        </row>
        <row r="15265">
          <cell r="A15265" t="str">
            <v>N</v>
          </cell>
          <cell r="B15265" t="str">
            <v>GL53</v>
          </cell>
          <cell r="I15265" t="str">
            <v>APBO Net</v>
          </cell>
          <cell r="P15265">
            <v>8.8364340859780732</v>
          </cell>
        </row>
        <row r="15266">
          <cell r="A15266" t="str">
            <v>N</v>
          </cell>
          <cell r="B15266" t="str">
            <v>GL53</v>
          </cell>
          <cell r="I15266" t="str">
            <v>Gross</v>
          </cell>
          <cell r="P15266">
            <v>0</v>
          </cell>
        </row>
        <row r="15267">
          <cell r="A15267" t="str">
            <v>N</v>
          </cell>
          <cell r="B15267" t="str">
            <v>GL53</v>
          </cell>
          <cell r="I15267" t="str">
            <v>Gross</v>
          </cell>
          <cell r="P15267">
            <v>823.26028424322294</v>
          </cell>
        </row>
        <row r="15268">
          <cell r="A15268" t="str">
            <v>N</v>
          </cell>
          <cell r="B15268" t="str">
            <v>GL53</v>
          </cell>
          <cell r="I15268" t="str">
            <v>Gross</v>
          </cell>
          <cell r="P15268">
            <v>799.40887268818699</v>
          </cell>
        </row>
        <row r="15269">
          <cell r="A15269" t="str">
            <v>N</v>
          </cell>
          <cell r="B15269" t="str">
            <v>GL53</v>
          </cell>
          <cell r="I15269" t="str">
            <v>Gross</v>
          </cell>
          <cell r="P15269">
            <v>736.03360030118802</v>
          </cell>
        </row>
        <row r="15270">
          <cell r="A15270" t="str">
            <v>N</v>
          </cell>
          <cell r="B15270" t="str">
            <v>GL53</v>
          </cell>
          <cell r="I15270" t="str">
            <v>Gross</v>
          </cell>
          <cell r="P15270">
            <v>633.95183060319744</v>
          </cell>
        </row>
        <row r="15271">
          <cell r="A15271" t="str">
            <v>N</v>
          </cell>
          <cell r="B15271" t="str">
            <v>GL53</v>
          </cell>
          <cell r="I15271" t="str">
            <v>Gross</v>
          </cell>
          <cell r="P15271">
            <v>576.07610808518928</v>
          </cell>
        </row>
        <row r="15272">
          <cell r="A15272" t="str">
            <v>N</v>
          </cell>
          <cell r="B15272" t="str">
            <v>GL53</v>
          </cell>
          <cell r="I15272" t="str">
            <v>Gross</v>
          </cell>
          <cell r="P15272">
            <v>493.5668923462224</v>
          </cell>
        </row>
        <row r="15273">
          <cell r="A15273" t="str">
            <v>N</v>
          </cell>
          <cell r="B15273" t="str">
            <v>GL53</v>
          </cell>
          <cell r="I15273" t="str">
            <v>Gross</v>
          </cell>
          <cell r="P15273">
            <v>379.74209116842553</v>
          </cell>
        </row>
        <row r="15274">
          <cell r="A15274" t="str">
            <v>N</v>
          </cell>
          <cell r="B15274" t="str">
            <v>GL53</v>
          </cell>
          <cell r="I15274" t="str">
            <v>Gross</v>
          </cell>
          <cell r="P15274">
            <v>266.13265106282211</v>
          </cell>
        </row>
        <row r="15275">
          <cell r="A15275" t="str">
            <v>N</v>
          </cell>
          <cell r="B15275" t="str">
            <v>GL53</v>
          </cell>
          <cell r="I15275" t="str">
            <v>Gross</v>
          </cell>
          <cell r="P15275">
            <v>181.87970797214282</v>
          </cell>
        </row>
        <row r="15276">
          <cell r="A15276" t="str">
            <v>N</v>
          </cell>
          <cell r="B15276" t="str">
            <v>GL53</v>
          </cell>
          <cell r="I15276" t="str">
            <v>Gross</v>
          </cell>
          <cell r="P15276">
            <v>102.25397692980165</v>
          </cell>
        </row>
        <row r="15277">
          <cell r="A15277" t="str">
            <v>N</v>
          </cell>
          <cell r="B15277" t="str">
            <v>GL53</v>
          </cell>
          <cell r="I15277" t="str">
            <v>Gross</v>
          </cell>
          <cell r="P15277">
            <v>46.412991524492355</v>
          </cell>
        </row>
        <row r="15278">
          <cell r="A15278" t="str">
            <v>N</v>
          </cell>
          <cell r="B15278" t="str">
            <v>GL53</v>
          </cell>
          <cell r="I15278" t="str">
            <v>Gross</v>
          </cell>
          <cell r="P15278">
            <v>29.831491236733022</v>
          </cell>
        </row>
        <row r="15279">
          <cell r="A15279" t="str">
            <v>N</v>
          </cell>
          <cell r="B15279" t="str">
            <v>GL53</v>
          </cell>
          <cell r="I15279" t="str">
            <v>Gross</v>
          </cell>
          <cell r="P15279">
            <v>14.727390143296789</v>
          </cell>
        </row>
        <row r="15280">
          <cell r="A15280" t="str">
            <v>N</v>
          </cell>
          <cell r="B15280" t="str">
            <v>GL53</v>
          </cell>
          <cell r="I15280" t="str">
            <v>Net</v>
          </cell>
          <cell r="P15280">
            <v>0</v>
          </cell>
        </row>
        <row r="15281">
          <cell r="A15281" t="str">
            <v>N</v>
          </cell>
          <cell r="B15281" t="str">
            <v>GL53</v>
          </cell>
          <cell r="I15281" t="str">
            <v>Net</v>
          </cell>
          <cell r="P15281">
            <v>823.26028424322294</v>
          </cell>
        </row>
        <row r="15282">
          <cell r="A15282" t="str">
            <v>N</v>
          </cell>
          <cell r="B15282" t="str">
            <v>GL53</v>
          </cell>
          <cell r="I15282" t="str">
            <v>Net</v>
          </cell>
          <cell r="P15282">
            <v>799.40887268818699</v>
          </cell>
        </row>
        <row r="15283">
          <cell r="A15283" t="str">
            <v>N</v>
          </cell>
          <cell r="B15283" t="str">
            <v>GL53</v>
          </cell>
          <cell r="I15283" t="str">
            <v>Net</v>
          </cell>
          <cell r="P15283">
            <v>736.03360030118802</v>
          </cell>
        </row>
        <row r="15284">
          <cell r="A15284" t="str">
            <v>N</v>
          </cell>
          <cell r="B15284" t="str">
            <v>GL53</v>
          </cell>
          <cell r="I15284" t="str">
            <v>Net</v>
          </cell>
          <cell r="P15284">
            <v>633.95183060319744</v>
          </cell>
        </row>
        <row r="15285">
          <cell r="A15285" t="str">
            <v>N</v>
          </cell>
          <cell r="B15285" t="str">
            <v>GL53</v>
          </cell>
          <cell r="I15285" t="str">
            <v>Net</v>
          </cell>
          <cell r="P15285">
            <v>576.07610808518928</v>
          </cell>
        </row>
        <row r="15286">
          <cell r="A15286" t="str">
            <v>N</v>
          </cell>
          <cell r="B15286" t="str">
            <v>GL53</v>
          </cell>
          <cell r="I15286" t="str">
            <v>Net</v>
          </cell>
          <cell r="P15286">
            <v>493.5668923462224</v>
          </cell>
        </row>
        <row r="15287">
          <cell r="A15287" t="str">
            <v>N</v>
          </cell>
          <cell r="B15287" t="str">
            <v>GL53</v>
          </cell>
          <cell r="I15287" t="str">
            <v>Net</v>
          </cell>
          <cell r="P15287">
            <v>379.74209116842553</v>
          </cell>
        </row>
        <row r="15288">
          <cell r="A15288" t="str">
            <v>N</v>
          </cell>
          <cell r="B15288" t="str">
            <v>GL53</v>
          </cell>
          <cell r="I15288" t="str">
            <v>Net</v>
          </cell>
          <cell r="P15288">
            <v>266.13265106282211</v>
          </cell>
        </row>
        <row r="15289">
          <cell r="A15289" t="str">
            <v>N</v>
          </cell>
          <cell r="B15289" t="str">
            <v>GL53</v>
          </cell>
          <cell r="I15289" t="str">
            <v>Net</v>
          </cell>
          <cell r="P15289">
            <v>181.87970797214282</v>
          </cell>
        </row>
        <row r="15290">
          <cell r="A15290" t="str">
            <v>N</v>
          </cell>
          <cell r="B15290" t="str">
            <v>GL53</v>
          </cell>
          <cell r="I15290" t="str">
            <v>Net</v>
          </cell>
          <cell r="P15290">
            <v>102.25397692980165</v>
          </cell>
        </row>
        <row r="15291">
          <cell r="A15291" t="str">
            <v>N</v>
          </cell>
          <cell r="B15291" t="str">
            <v>GL53</v>
          </cell>
          <cell r="I15291" t="str">
            <v>Net</v>
          </cell>
          <cell r="P15291">
            <v>46.412991524492355</v>
          </cell>
        </row>
        <row r="15292">
          <cell r="A15292" t="str">
            <v>N</v>
          </cell>
          <cell r="B15292" t="str">
            <v>GL53</v>
          </cell>
          <cell r="I15292" t="str">
            <v>Net</v>
          </cell>
          <cell r="P15292">
            <v>29.831491236733022</v>
          </cell>
        </row>
        <row r="15293">
          <cell r="A15293" t="str">
            <v>N</v>
          </cell>
          <cell r="B15293" t="str">
            <v>GL53</v>
          </cell>
          <cell r="I15293" t="str">
            <v>Net</v>
          </cell>
          <cell r="P15293">
            <v>14.727390143296789</v>
          </cell>
        </row>
        <row r="15294">
          <cell r="A15294" t="str">
            <v>N</v>
          </cell>
          <cell r="B15294" t="str">
            <v>GL53</v>
          </cell>
          <cell r="I15294" t="str">
            <v>PBM</v>
          </cell>
          <cell r="P15294">
            <v>0</v>
          </cell>
        </row>
        <row r="15295">
          <cell r="A15295" t="str">
            <v>N</v>
          </cell>
          <cell r="B15295" t="str">
            <v>GL53</v>
          </cell>
          <cell r="I15295" t="str">
            <v>PBM</v>
          </cell>
          <cell r="P15295">
            <v>823.26028424322294</v>
          </cell>
        </row>
        <row r="15296">
          <cell r="A15296" t="str">
            <v>N</v>
          </cell>
          <cell r="B15296" t="str">
            <v>GL53</v>
          </cell>
          <cell r="I15296" t="str">
            <v>PBM</v>
          </cell>
          <cell r="P15296">
            <v>799.40887268818699</v>
          </cell>
        </row>
        <row r="15297">
          <cell r="A15297" t="str">
            <v>N</v>
          </cell>
          <cell r="B15297" t="str">
            <v>GL53</v>
          </cell>
          <cell r="I15297" t="str">
            <v>PBM</v>
          </cell>
          <cell r="P15297">
            <v>736.03360030118802</v>
          </cell>
        </row>
        <row r="15298">
          <cell r="A15298" t="str">
            <v>N</v>
          </cell>
          <cell r="B15298" t="str">
            <v>GL53</v>
          </cell>
          <cell r="I15298" t="str">
            <v>PBM</v>
          </cell>
          <cell r="P15298">
            <v>633.95183060319744</v>
          </cell>
        </row>
        <row r="15299">
          <cell r="A15299" t="str">
            <v>N</v>
          </cell>
          <cell r="B15299" t="str">
            <v>GL53</v>
          </cell>
          <cell r="I15299" t="str">
            <v>PBM</v>
          </cell>
          <cell r="P15299">
            <v>576.07610808518928</v>
          </cell>
        </row>
        <row r="15300">
          <cell r="A15300" t="str">
            <v>N</v>
          </cell>
          <cell r="B15300" t="str">
            <v>GL53</v>
          </cell>
          <cell r="I15300" t="str">
            <v>PBM</v>
          </cell>
          <cell r="P15300">
            <v>493.5668923462224</v>
          </cell>
        </row>
        <row r="15301">
          <cell r="A15301" t="str">
            <v>N</v>
          </cell>
          <cell r="B15301" t="str">
            <v>GL53</v>
          </cell>
          <cell r="I15301" t="str">
            <v>PBM</v>
          </cell>
          <cell r="P15301">
            <v>379.74209116842553</v>
          </cell>
        </row>
        <row r="15302">
          <cell r="A15302" t="str">
            <v>N</v>
          </cell>
          <cell r="B15302" t="str">
            <v>GL53</v>
          </cell>
          <cell r="I15302" t="str">
            <v>PBM</v>
          </cell>
          <cell r="P15302">
            <v>266.13265106282211</v>
          </cell>
        </row>
        <row r="15303">
          <cell r="A15303" t="str">
            <v>N</v>
          </cell>
          <cell r="B15303" t="str">
            <v>GL53</v>
          </cell>
          <cell r="I15303" t="str">
            <v>PBM</v>
          </cell>
          <cell r="P15303">
            <v>181.87970797214282</v>
          </cell>
        </row>
        <row r="15304">
          <cell r="A15304" t="str">
            <v>N</v>
          </cell>
          <cell r="B15304" t="str">
            <v>GL53</v>
          </cell>
          <cell r="I15304" t="str">
            <v>PBM</v>
          </cell>
          <cell r="P15304">
            <v>102.25397692980165</v>
          </cell>
        </row>
        <row r="15305">
          <cell r="A15305" t="str">
            <v>N</v>
          </cell>
          <cell r="B15305" t="str">
            <v>GL53</v>
          </cell>
          <cell r="I15305" t="str">
            <v>PBM</v>
          </cell>
          <cell r="P15305">
            <v>46.412991524492355</v>
          </cell>
        </row>
        <row r="15306">
          <cell r="A15306" t="str">
            <v>N</v>
          </cell>
          <cell r="B15306" t="str">
            <v>GL53</v>
          </cell>
          <cell r="I15306" t="str">
            <v>PBM</v>
          </cell>
          <cell r="P15306">
            <v>29.831491236733022</v>
          </cell>
        </row>
        <row r="15307">
          <cell r="A15307" t="str">
            <v>N</v>
          </cell>
          <cell r="B15307" t="str">
            <v>GL53</v>
          </cell>
          <cell r="I15307" t="str">
            <v>PBM</v>
          </cell>
          <cell r="P15307">
            <v>14.727390143296789</v>
          </cell>
        </row>
        <row r="15308">
          <cell r="A15308" t="str">
            <v>N</v>
          </cell>
          <cell r="B15308" t="str">
            <v>GL53</v>
          </cell>
          <cell r="I15308" t="str">
            <v>SC Net</v>
          </cell>
          <cell r="P15308">
            <v>17.447026716192617</v>
          </cell>
        </row>
        <row r="15309">
          <cell r="A15309" t="str">
            <v>N</v>
          </cell>
          <cell r="B15309" t="str">
            <v>GL53</v>
          </cell>
          <cell r="I15309" t="str">
            <v>SC Net</v>
          </cell>
          <cell r="P15309">
            <v>34.859704214389922</v>
          </cell>
        </row>
        <row r="15310">
          <cell r="A15310" t="str">
            <v>N</v>
          </cell>
          <cell r="B15310" t="str">
            <v>GL53</v>
          </cell>
          <cell r="I15310" t="str">
            <v>SC Net</v>
          </cell>
          <cell r="P15310">
            <v>30.769937187498247</v>
          </cell>
        </row>
        <row r="15311">
          <cell r="A15311" t="str">
            <v>N</v>
          </cell>
          <cell r="B15311" t="str">
            <v>GL53</v>
          </cell>
          <cell r="I15311" t="str">
            <v>SC Net</v>
          </cell>
          <cell r="P15311">
            <v>25.546162371006023</v>
          </cell>
        </row>
        <row r="15312">
          <cell r="A15312" t="str">
            <v>N</v>
          </cell>
          <cell r="B15312" t="str">
            <v>GL53</v>
          </cell>
          <cell r="I15312" t="str">
            <v>SC Net</v>
          </cell>
          <cell r="P15312">
            <v>22.259100018817048</v>
          </cell>
        </row>
        <row r="15313">
          <cell r="A15313" t="str">
            <v>N</v>
          </cell>
          <cell r="B15313" t="str">
            <v>GL53</v>
          </cell>
          <cell r="I15313" t="str">
            <v>SC Net</v>
          </cell>
          <cell r="P15313">
            <v>18.034754024336404</v>
          </cell>
        </row>
        <row r="15314">
          <cell r="A15314" t="str">
            <v>N</v>
          </cell>
          <cell r="B15314" t="str">
            <v>GL53</v>
          </cell>
          <cell r="I15314" t="str">
            <v>SC Net</v>
          </cell>
          <cell r="P15314">
            <v>13.687514384686084</v>
          </cell>
        </row>
        <row r="15315">
          <cell r="A15315" t="str">
            <v>N</v>
          </cell>
          <cell r="B15315" t="str">
            <v>GL53</v>
          </cell>
          <cell r="I15315" t="str">
            <v>SC Net</v>
          </cell>
          <cell r="P15315">
            <v>9.5909194536050055</v>
          </cell>
        </row>
        <row r="15316">
          <cell r="A15316" t="str">
            <v>N</v>
          </cell>
          <cell r="B15316" t="str">
            <v>GL53</v>
          </cell>
          <cell r="I15316" t="str">
            <v>SC Net</v>
          </cell>
          <cell r="P15316">
            <v>6.3372382443799467</v>
          </cell>
        </row>
        <row r="15317">
          <cell r="A15317" t="str">
            <v>N</v>
          </cell>
          <cell r="B15317" t="str">
            <v>GL53</v>
          </cell>
          <cell r="I15317" t="str">
            <v>SC Net</v>
          </cell>
          <cell r="P15317">
            <v>3.5404990241952246</v>
          </cell>
        </row>
        <row r="15318">
          <cell r="A15318" t="str">
            <v>N</v>
          </cell>
          <cell r="B15318" t="str">
            <v>GL53</v>
          </cell>
          <cell r="I15318" t="str">
            <v>SC Net</v>
          </cell>
          <cell r="P15318">
            <v>1.6390732509087917</v>
          </cell>
        </row>
        <row r="15319">
          <cell r="A15319" t="str">
            <v>N</v>
          </cell>
          <cell r="B15319" t="str">
            <v>GL53</v>
          </cell>
          <cell r="I15319" t="str">
            <v>SC Net</v>
          </cell>
          <cell r="P15319">
            <v>1.0106143751934356</v>
          </cell>
        </row>
        <row r="15320">
          <cell r="A15320" t="str">
            <v>N</v>
          </cell>
          <cell r="B15320" t="str">
            <v>GL53</v>
          </cell>
          <cell r="I15320" t="str">
            <v>SC Net</v>
          </cell>
          <cell r="P15320">
            <v>0.49091300477656058</v>
          </cell>
        </row>
        <row r="15321">
          <cell r="A15321" t="str">
            <v>N</v>
          </cell>
          <cell r="B15321" t="str">
            <v>GL53</v>
          </cell>
          <cell r="I15321" t="str">
            <v>APBO Net</v>
          </cell>
          <cell r="P15321">
            <v>0</v>
          </cell>
        </row>
        <row r="15322">
          <cell r="A15322" t="str">
            <v>N</v>
          </cell>
          <cell r="B15322" t="str">
            <v>GL53</v>
          </cell>
          <cell r="I15322" t="str">
            <v>APBO Net</v>
          </cell>
          <cell r="P15322">
            <v>405.55081081873067</v>
          </cell>
        </row>
        <row r="15323">
          <cell r="A15323" t="str">
            <v>N</v>
          </cell>
          <cell r="B15323" t="str">
            <v>GL53</v>
          </cell>
          <cell r="I15323" t="str">
            <v>APBO Net</v>
          </cell>
          <cell r="P15323">
            <v>651.2018693048268</v>
          </cell>
        </row>
        <row r="15324">
          <cell r="A15324" t="str">
            <v>N</v>
          </cell>
          <cell r="B15324" t="str">
            <v>GL53</v>
          </cell>
          <cell r="I15324" t="str">
            <v>APBO Net</v>
          </cell>
          <cell r="P15324">
            <v>909.01854683094041</v>
          </cell>
        </row>
        <row r="15325">
          <cell r="A15325" t="str">
            <v>N</v>
          </cell>
          <cell r="B15325" t="str">
            <v>GL53</v>
          </cell>
          <cell r="I15325" t="str">
            <v>APBO Net</v>
          </cell>
          <cell r="P15325">
            <v>1205.8336976057374</v>
          </cell>
        </row>
        <row r="15326">
          <cell r="A15326" t="str">
            <v>N</v>
          </cell>
          <cell r="B15326" t="str">
            <v>GL53</v>
          </cell>
          <cell r="I15326" t="str">
            <v>APBO Net</v>
          </cell>
          <cell r="P15326">
            <v>1473.8903548222379</v>
          </cell>
        </row>
        <row r="15327">
          <cell r="A15327" t="str">
            <v>N</v>
          </cell>
          <cell r="B15327" t="str">
            <v>GL53</v>
          </cell>
          <cell r="I15327" t="str">
            <v>APBO Net</v>
          </cell>
          <cell r="P15327">
            <v>1710.6936964774929</v>
          </cell>
        </row>
        <row r="15328">
          <cell r="A15328" t="str">
            <v>N</v>
          </cell>
          <cell r="B15328" t="str">
            <v>GL53</v>
          </cell>
          <cell r="I15328" t="str">
            <v>APBO Net</v>
          </cell>
          <cell r="P15328">
            <v>1961.0155168333856</v>
          </cell>
        </row>
        <row r="15329">
          <cell r="A15329" t="str">
            <v>N</v>
          </cell>
          <cell r="B15329" t="str">
            <v>GL53</v>
          </cell>
          <cell r="I15329" t="str">
            <v>APBO Net</v>
          </cell>
          <cell r="P15329">
            <v>2172.7233606608429</v>
          </cell>
        </row>
        <row r="15330">
          <cell r="A15330" t="str">
            <v>N</v>
          </cell>
          <cell r="B15330" t="str">
            <v>GL53</v>
          </cell>
          <cell r="I15330" t="str">
            <v>APBO Net</v>
          </cell>
          <cell r="P15330">
            <v>2375.1648890841311</v>
          </cell>
        </row>
        <row r="15331">
          <cell r="A15331" t="str">
            <v>N</v>
          </cell>
          <cell r="B15331" t="str">
            <v>GL53</v>
          </cell>
          <cell r="I15331" t="str">
            <v>APBO Net</v>
          </cell>
          <cell r="P15331">
            <v>2550.0545824464975</v>
          </cell>
        </row>
        <row r="15332">
          <cell r="A15332" t="str">
            <v>N</v>
          </cell>
          <cell r="B15332" t="str">
            <v>GL53</v>
          </cell>
          <cell r="I15332" t="str">
            <v>APBO Net</v>
          </cell>
          <cell r="P15332">
            <v>2716.029347342077</v>
          </cell>
        </row>
        <row r="15333">
          <cell r="A15333" t="str">
            <v>N</v>
          </cell>
          <cell r="B15333" t="str">
            <v>GL53</v>
          </cell>
          <cell r="I15333" t="str">
            <v>APBO Net</v>
          </cell>
          <cell r="P15333">
            <v>2865.3144660749276</v>
          </cell>
        </row>
        <row r="15334">
          <cell r="A15334" t="str">
            <v>N</v>
          </cell>
          <cell r="B15334" t="str">
            <v>GL53</v>
          </cell>
          <cell r="I15334" t="str">
            <v>APBO Net</v>
          </cell>
          <cell r="P15334">
            <v>2993.7354480802301</v>
          </cell>
        </row>
        <row r="15335">
          <cell r="A15335" t="str">
            <v>N</v>
          </cell>
          <cell r="B15335" t="str">
            <v>GL53</v>
          </cell>
          <cell r="I15335" t="str">
            <v>APBO Net</v>
          </cell>
          <cell r="P15335">
            <v>3125.7409927651252</v>
          </cell>
        </row>
        <row r="15336">
          <cell r="A15336" t="str">
            <v>N</v>
          </cell>
          <cell r="B15336" t="str">
            <v>GL53</v>
          </cell>
          <cell r="I15336" t="str">
            <v>APBO Net</v>
          </cell>
          <cell r="P15336">
            <v>3236.2761938609819</v>
          </cell>
        </row>
        <row r="15337">
          <cell r="A15337" t="str">
            <v>N</v>
          </cell>
          <cell r="B15337" t="str">
            <v>GL53</v>
          </cell>
          <cell r="I15337" t="str">
            <v>APBO Net</v>
          </cell>
          <cell r="P15337">
            <v>3345.9924929610752</v>
          </cell>
        </row>
        <row r="15338">
          <cell r="A15338" t="str">
            <v>N</v>
          </cell>
          <cell r="B15338" t="str">
            <v>GL53</v>
          </cell>
          <cell r="I15338" t="str">
            <v>APBO Net</v>
          </cell>
          <cell r="P15338">
            <v>3435.3501147873562</v>
          </cell>
        </row>
        <row r="15339">
          <cell r="A15339" t="str">
            <v>N</v>
          </cell>
          <cell r="B15339" t="str">
            <v>GL53</v>
          </cell>
          <cell r="I15339" t="str">
            <v>APBO Net</v>
          </cell>
          <cell r="P15339">
            <v>3526.5911243213845</v>
          </cell>
        </row>
        <row r="15340">
          <cell r="A15340" t="str">
            <v>N</v>
          </cell>
          <cell r="B15340" t="str">
            <v>GL53</v>
          </cell>
          <cell r="I15340" t="str">
            <v>APBO Net</v>
          </cell>
          <cell r="P15340">
            <v>3605.5743192608452</v>
          </cell>
        </row>
        <row r="15341">
          <cell r="A15341" t="str">
            <v>N</v>
          </cell>
          <cell r="B15341" t="str">
            <v>GL53</v>
          </cell>
          <cell r="I15341" t="str">
            <v>APBO Net</v>
          </cell>
          <cell r="P15341">
            <v>3682.1056489834696</v>
          </cell>
        </row>
        <row r="15342">
          <cell r="A15342" t="str">
            <v>N</v>
          </cell>
          <cell r="B15342" t="str">
            <v>GL53</v>
          </cell>
          <cell r="I15342" t="str">
            <v>APBO Net</v>
          </cell>
          <cell r="P15342">
            <v>3758.0450218470437</v>
          </cell>
        </row>
        <row r="15343">
          <cell r="A15343" t="str">
            <v>N</v>
          </cell>
          <cell r="B15343" t="str">
            <v>GL53</v>
          </cell>
          <cell r="I15343" t="str">
            <v>APBO Net</v>
          </cell>
          <cell r="P15343">
            <v>3831.264240896945</v>
          </cell>
        </row>
        <row r="15344">
          <cell r="A15344" t="str">
            <v>N</v>
          </cell>
          <cell r="B15344" t="str">
            <v>GL53</v>
          </cell>
          <cell r="I15344" t="str">
            <v>APBO Net</v>
          </cell>
          <cell r="P15344">
            <v>3911.083335515722</v>
          </cell>
        </row>
        <row r="15345">
          <cell r="A15345" t="str">
            <v>N</v>
          </cell>
          <cell r="B15345" t="str">
            <v>GL53</v>
          </cell>
          <cell r="I15345" t="str">
            <v>APBO Net</v>
          </cell>
          <cell r="P15345">
            <v>3989.6109746173197</v>
          </cell>
        </row>
        <row r="15346">
          <cell r="A15346" t="str">
            <v>N</v>
          </cell>
          <cell r="B15346" t="str">
            <v>GL53</v>
          </cell>
          <cell r="I15346" t="str">
            <v>APBO Net</v>
          </cell>
          <cell r="P15346">
            <v>4064.9329986323714</v>
          </cell>
        </row>
        <row r="15347">
          <cell r="A15347" t="str">
            <v>N</v>
          </cell>
          <cell r="B15347" t="str">
            <v>GL53</v>
          </cell>
          <cell r="I15347" t="str">
            <v>APBO Net</v>
          </cell>
          <cell r="P15347">
            <v>4140.0724893504321</v>
          </cell>
        </row>
        <row r="15348">
          <cell r="A15348" t="str">
            <v>N</v>
          </cell>
          <cell r="B15348" t="str">
            <v>GL53</v>
          </cell>
          <cell r="I15348" t="str">
            <v>APBO Net</v>
          </cell>
          <cell r="P15348">
            <v>4192.6423896924171</v>
          </cell>
        </row>
        <row r="15349">
          <cell r="A15349" t="str">
            <v>N</v>
          </cell>
          <cell r="B15349" t="str">
            <v>GL53</v>
          </cell>
          <cell r="I15349" t="str">
            <v>APBO Net</v>
          </cell>
          <cell r="P15349">
            <v>4241.848183427187</v>
          </cell>
        </row>
        <row r="15350">
          <cell r="A15350" t="str">
            <v>N</v>
          </cell>
          <cell r="B15350" t="str">
            <v>GL53</v>
          </cell>
          <cell r="I15350" t="str">
            <v>APBO Net</v>
          </cell>
          <cell r="P15350">
            <v>4262.7828850885062</v>
          </cell>
        </row>
        <row r="15351">
          <cell r="A15351" t="str">
            <v>N</v>
          </cell>
          <cell r="B15351" t="str">
            <v>GL53</v>
          </cell>
          <cell r="I15351" t="str">
            <v>APBO Net</v>
          </cell>
          <cell r="P15351">
            <v>4265.1333154999347</v>
          </cell>
        </row>
        <row r="15352">
          <cell r="A15352" t="str">
            <v>N</v>
          </cell>
          <cell r="B15352" t="str">
            <v>GL53</v>
          </cell>
          <cell r="I15352" t="str">
            <v>APBO Net</v>
          </cell>
          <cell r="P15352">
            <v>4201.2541575317364</v>
          </cell>
        </row>
        <row r="15353">
          <cell r="A15353" t="str">
            <v>N</v>
          </cell>
          <cell r="B15353" t="str">
            <v>GL53</v>
          </cell>
          <cell r="I15353" t="str">
            <v>APBO Net</v>
          </cell>
          <cell r="P15353">
            <v>4056.4780014666849</v>
          </cell>
        </row>
        <row r="15354">
          <cell r="A15354" t="str">
            <v>N</v>
          </cell>
          <cell r="B15354" t="str">
            <v>GL53</v>
          </cell>
          <cell r="I15354" t="str">
            <v>APBO Net</v>
          </cell>
          <cell r="P15354">
            <v>3883.1670117285389</v>
          </cell>
        </row>
        <row r="15355">
          <cell r="A15355" t="str">
            <v>N</v>
          </cell>
          <cell r="B15355" t="str">
            <v>GL53</v>
          </cell>
          <cell r="I15355" t="str">
            <v>APBO Net</v>
          </cell>
          <cell r="P15355">
            <v>3686.5658424988492</v>
          </cell>
        </row>
        <row r="15356">
          <cell r="A15356" t="str">
            <v>N</v>
          </cell>
          <cell r="B15356" t="str">
            <v>GL53</v>
          </cell>
          <cell r="I15356" t="str">
            <v>APBO Net</v>
          </cell>
          <cell r="P15356">
            <v>3472.114229865731</v>
          </cell>
        </row>
        <row r="15357">
          <cell r="A15357" t="str">
            <v>N</v>
          </cell>
          <cell r="B15357" t="str">
            <v>GL53</v>
          </cell>
          <cell r="I15357" t="str">
            <v>APBO Net</v>
          </cell>
          <cell r="P15357">
            <v>3243.9760651653219</v>
          </cell>
        </row>
        <row r="15358">
          <cell r="A15358" t="str">
            <v>N</v>
          </cell>
          <cell r="B15358" t="str">
            <v>GL53</v>
          </cell>
          <cell r="I15358" t="str">
            <v>APBO Net</v>
          </cell>
          <cell r="P15358">
            <v>3007.4869708976175</v>
          </cell>
        </row>
        <row r="15359">
          <cell r="A15359" t="str">
            <v>N</v>
          </cell>
          <cell r="B15359" t="str">
            <v>GL53</v>
          </cell>
          <cell r="I15359" t="str">
            <v>APBO Net</v>
          </cell>
          <cell r="P15359">
            <v>2767.5652134213351</v>
          </cell>
        </row>
        <row r="15360">
          <cell r="A15360" t="str">
            <v>N</v>
          </cell>
          <cell r="B15360" t="str">
            <v>GL53</v>
          </cell>
          <cell r="I15360" t="str">
            <v>APBO Net</v>
          </cell>
          <cell r="P15360">
            <v>2527.2264688130126</v>
          </cell>
        </row>
        <row r="15361">
          <cell r="A15361" t="str">
            <v>N</v>
          </cell>
          <cell r="B15361" t="str">
            <v>GL53</v>
          </cell>
          <cell r="I15361" t="str">
            <v>APBO Net</v>
          </cell>
          <cell r="P15361">
            <v>2289.8595248997831</v>
          </cell>
        </row>
        <row r="15362">
          <cell r="A15362" t="str">
            <v>N</v>
          </cell>
          <cell r="B15362" t="str">
            <v>GL53</v>
          </cell>
          <cell r="I15362" t="str">
            <v>APBO Net</v>
          </cell>
          <cell r="P15362">
            <v>2057.7800990594437</v>
          </cell>
        </row>
        <row r="15363">
          <cell r="A15363" t="str">
            <v>N</v>
          </cell>
          <cell r="B15363" t="str">
            <v>GL53</v>
          </cell>
          <cell r="I15363" t="str">
            <v>APBO Net</v>
          </cell>
          <cell r="P15363">
            <v>1834.3926153424466</v>
          </cell>
        </row>
        <row r="15364">
          <cell r="A15364" t="str">
            <v>N</v>
          </cell>
          <cell r="B15364" t="str">
            <v>GL53</v>
          </cell>
          <cell r="I15364" t="str">
            <v>APBO Net</v>
          </cell>
          <cell r="P15364">
            <v>1620.770369539988</v>
          </cell>
        </row>
        <row r="15365">
          <cell r="A15365" t="str">
            <v>N</v>
          </cell>
          <cell r="B15365" t="str">
            <v>GL53</v>
          </cell>
          <cell r="I15365" t="str">
            <v>APBO Net</v>
          </cell>
          <cell r="P15365">
            <v>1419.5090500142996</v>
          </cell>
        </row>
        <row r="15366">
          <cell r="A15366" t="str">
            <v>N</v>
          </cell>
          <cell r="B15366" t="str">
            <v>GL53</v>
          </cell>
          <cell r="I15366" t="str">
            <v>APBO Net</v>
          </cell>
          <cell r="P15366">
            <v>1232.3020914083572</v>
          </cell>
        </row>
        <row r="15367">
          <cell r="A15367" t="str">
            <v>N</v>
          </cell>
          <cell r="B15367" t="str">
            <v>GL53</v>
          </cell>
          <cell r="I15367" t="str">
            <v>APBO Net</v>
          </cell>
          <cell r="P15367">
            <v>1060.1575590049981</v>
          </cell>
        </row>
        <row r="15368">
          <cell r="A15368" t="str">
            <v>N</v>
          </cell>
          <cell r="B15368" t="str">
            <v>GL53</v>
          </cell>
          <cell r="I15368" t="str">
            <v>APBO Net</v>
          </cell>
          <cell r="P15368">
            <v>903.89019100035262</v>
          </cell>
        </row>
        <row r="15369">
          <cell r="A15369" t="str">
            <v>N</v>
          </cell>
          <cell r="B15369" t="str">
            <v>GL53</v>
          </cell>
          <cell r="I15369" t="str">
            <v>APBO Net</v>
          </cell>
          <cell r="P15369">
            <v>763.97199815084343</v>
          </cell>
        </row>
        <row r="15370">
          <cell r="A15370" t="str">
            <v>N</v>
          </cell>
          <cell r="B15370" t="str">
            <v>GL53</v>
          </cell>
          <cell r="I15370" t="str">
            <v>APBO Net</v>
          </cell>
          <cell r="P15370">
            <v>640.18621958093865</v>
          </cell>
        </row>
        <row r="15371">
          <cell r="A15371" t="str">
            <v>N</v>
          </cell>
          <cell r="B15371" t="str">
            <v>GL53</v>
          </cell>
          <cell r="I15371" t="str">
            <v>APBO Net</v>
          </cell>
          <cell r="P15371">
            <v>531.93485832306362</v>
          </cell>
        </row>
        <row r="15372">
          <cell r="A15372" t="str">
            <v>N</v>
          </cell>
          <cell r="B15372" t="str">
            <v>GL53</v>
          </cell>
          <cell r="I15372" t="str">
            <v>APBO Net</v>
          </cell>
          <cell r="P15372">
            <v>438.54325157192568</v>
          </cell>
        </row>
        <row r="15373">
          <cell r="A15373" t="str">
            <v>N</v>
          </cell>
          <cell r="B15373" t="str">
            <v>GL53</v>
          </cell>
          <cell r="I15373" t="str">
            <v>APBO Net</v>
          </cell>
          <cell r="P15373">
            <v>358.9918251340913</v>
          </cell>
        </row>
        <row r="15374">
          <cell r="A15374" t="str">
            <v>N</v>
          </cell>
          <cell r="B15374" t="str">
            <v>GL53</v>
          </cell>
          <cell r="I15374" t="str">
            <v>APBO Net</v>
          </cell>
          <cell r="P15374">
            <v>291.96210880680314</v>
          </cell>
        </row>
        <row r="15375">
          <cell r="A15375" t="str">
            <v>N</v>
          </cell>
          <cell r="B15375" t="str">
            <v>GL53</v>
          </cell>
          <cell r="I15375" t="str">
            <v>APBO Net</v>
          </cell>
          <cell r="P15375">
            <v>236.20203953765821</v>
          </cell>
        </row>
        <row r="15376">
          <cell r="A15376" t="str">
            <v>N</v>
          </cell>
          <cell r="B15376" t="str">
            <v>GL53</v>
          </cell>
          <cell r="I15376" t="str">
            <v>APBO Net</v>
          </cell>
          <cell r="P15376">
            <v>190.29842722467455</v>
          </cell>
        </row>
        <row r="15377">
          <cell r="A15377" t="str">
            <v>N</v>
          </cell>
          <cell r="B15377" t="str">
            <v>GL53</v>
          </cell>
          <cell r="I15377" t="str">
            <v>APBO Net</v>
          </cell>
          <cell r="P15377">
            <v>152.75228163140878</v>
          </cell>
        </row>
        <row r="15378">
          <cell r="A15378" t="str">
            <v>N</v>
          </cell>
          <cell r="B15378" t="str">
            <v>GL53</v>
          </cell>
          <cell r="I15378" t="str">
            <v>APBO Net</v>
          </cell>
          <cell r="P15378">
            <v>122.2654825682244</v>
          </cell>
        </row>
        <row r="15379">
          <cell r="A15379" t="str">
            <v>N</v>
          </cell>
          <cell r="B15379" t="str">
            <v>GL53</v>
          </cell>
          <cell r="I15379" t="str">
            <v>APBO Net</v>
          </cell>
          <cell r="P15379">
            <v>97.65787336027374</v>
          </cell>
        </row>
        <row r="15380">
          <cell r="A15380" t="str">
            <v>N</v>
          </cell>
          <cell r="B15380" t="str">
            <v>GL53</v>
          </cell>
          <cell r="I15380" t="str">
            <v>APBO Net</v>
          </cell>
          <cell r="P15380">
            <v>77.786801346275979</v>
          </cell>
        </row>
        <row r="15381">
          <cell r="A15381" t="str">
            <v>N</v>
          </cell>
          <cell r="B15381" t="str">
            <v>GL53</v>
          </cell>
          <cell r="I15381" t="str">
            <v>APBO Net</v>
          </cell>
          <cell r="P15381">
            <v>61.804045134694697</v>
          </cell>
        </row>
        <row r="15382">
          <cell r="A15382" t="str">
            <v>N</v>
          </cell>
          <cell r="B15382" t="str">
            <v>GL53</v>
          </cell>
          <cell r="I15382" t="str">
            <v>APBO Net</v>
          </cell>
          <cell r="P15382">
            <v>49.000406545789751</v>
          </cell>
        </row>
        <row r="15383">
          <cell r="A15383" t="str">
            <v>N</v>
          </cell>
          <cell r="B15383" t="str">
            <v>GL53</v>
          </cell>
          <cell r="I15383" t="str">
            <v>APBO Net</v>
          </cell>
          <cell r="P15383">
            <v>38.725437618097445</v>
          </cell>
        </row>
        <row r="15384">
          <cell r="A15384" t="str">
            <v>N</v>
          </cell>
          <cell r="B15384" t="str">
            <v>GL53</v>
          </cell>
          <cell r="I15384" t="str">
            <v>APBO Net</v>
          </cell>
          <cell r="P15384">
            <v>30.469980594343951</v>
          </cell>
        </row>
        <row r="15385">
          <cell r="A15385" t="str">
            <v>N</v>
          </cell>
          <cell r="B15385" t="str">
            <v>GL53</v>
          </cell>
          <cell r="I15385" t="str">
            <v>APBO Net</v>
          </cell>
          <cell r="P15385">
            <v>23.866378470627723</v>
          </cell>
        </row>
        <row r="15386">
          <cell r="A15386" t="str">
            <v>N</v>
          </cell>
          <cell r="B15386" t="str">
            <v>GL53</v>
          </cell>
          <cell r="I15386" t="str">
            <v>APBO Net</v>
          </cell>
          <cell r="P15386">
            <v>18.578818196204143</v>
          </cell>
        </row>
        <row r="15387">
          <cell r="A15387" t="str">
            <v>N</v>
          </cell>
          <cell r="B15387" t="str">
            <v>GL53</v>
          </cell>
          <cell r="I15387" t="str">
            <v>APBO Net</v>
          </cell>
          <cell r="P15387">
            <v>14.386213738627273</v>
          </cell>
        </row>
        <row r="15388">
          <cell r="A15388" t="str">
            <v>N</v>
          </cell>
          <cell r="B15388" t="str">
            <v>GL53</v>
          </cell>
          <cell r="I15388" t="str">
            <v>APBO Net</v>
          </cell>
          <cell r="P15388">
            <v>11.010957836989018</v>
          </cell>
        </row>
        <row r="15389">
          <cell r="A15389" t="str">
            <v>N</v>
          </cell>
          <cell r="B15389" t="str">
            <v>GL53</v>
          </cell>
          <cell r="I15389" t="str">
            <v>APBO Net</v>
          </cell>
          <cell r="P15389">
            <v>8.3969287630166463</v>
          </cell>
        </row>
        <row r="15390">
          <cell r="A15390" t="str">
            <v>N</v>
          </cell>
          <cell r="B15390" t="str">
            <v>GL53</v>
          </cell>
          <cell r="I15390" t="str">
            <v>APBO Net</v>
          </cell>
          <cell r="P15390">
            <v>6.325332473475175</v>
          </cell>
        </row>
        <row r="15391">
          <cell r="A15391" t="str">
            <v>N</v>
          </cell>
          <cell r="B15391" t="str">
            <v>GL53</v>
          </cell>
          <cell r="I15391" t="str">
            <v>APBO Net</v>
          </cell>
          <cell r="P15391">
            <v>4.7260646291009207</v>
          </cell>
        </row>
        <row r="15392">
          <cell r="A15392" t="str">
            <v>N</v>
          </cell>
          <cell r="B15392" t="str">
            <v>GL53</v>
          </cell>
          <cell r="I15392" t="str">
            <v>APBO Net</v>
          </cell>
          <cell r="P15392">
            <v>3.4904713917166013</v>
          </cell>
        </row>
        <row r="15393">
          <cell r="A15393" t="str">
            <v>N</v>
          </cell>
          <cell r="B15393" t="str">
            <v>GL53</v>
          </cell>
          <cell r="I15393" t="str">
            <v>APBO Net</v>
          </cell>
          <cell r="P15393">
            <v>2.5488275597799501</v>
          </cell>
        </row>
        <row r="15394">
          <cell r="A15394" t="str">
            <v>N</v>
          </cell>
          <cell r="B15394" t="str">
            <v>GL53</v>
          </cell>
          <cell r="I15394" t="str">
            <v>APBO Net</v>
          </cell>
          <cell r="P15394">
            <v>1.8382465504934113</v>
          </cell>
        </row>
        <row r="15395">
          <cell r="A15395" t="str">
            <v>N</v>
          </cell>
          <cell r="B15395" t="str">
            <v>GL53</v>
          </cell>
          <cell r="I15395" t="str">
            <v>APBO Net</v>
          </cell>
          <cell r="P15395">
            <v>1.3171631104628843</v>
          </cell>
        </row>
        <row r="15396">
          <cell r="A15396" t="str">
            <v>N</v>
          </cell>
          <cell r="B15396" t="str">
            <v>GL53</v>
          </cell>
          <cell r="I15396" t="str">
            <v>APBO Net</v>
          </cell>
          <cell r="P15396">
            <v>0.93073732938013642</v>
          </cell>
        </row>
        <row r="15397">
          <cell r="A15397" t="str">
            <v>N</v>
          </cell>
          <cell r="B15397" t="str">
            <v>GL53</v>
          </cell>
          <cell r="I15397" t="str">
            <v>APBO Net</v>
          </cell>
          <cell r="P15397">
            <v>0.65007864790686898</v>
          </cell>
        </row>
        <row r="15398">
          <cell r="A15398" t="str">
            <v>N</v>
          </cell>
          <cell r="B15398" t="str">
            <v>GL53</v>
          </cell>
          <cell r="I15398" t="str">
            <v>APBO Net</v>
          </cell>
          <cell r="P15398">
            <v>0.44499747990659044</v>
          </cell>
        </row>
        <row r="15399">
          <cell r="A15399" t="str">
            <v>N</v>
          </cell>
          <cell r="B15399" t="str">
            <v>GL53</v>
          </cell>
          <cell r="I15399" t="str">
            <v>APBO Net</v>
          </cell>
          <cell r="P15399">
            <v>0.30512965217796928</v>
          </cell>
        </row>
        <row r="15400">
          <cell r="A15400" t="str">
            <v>N</v>
          </cell>
          <cell r="B15400" t="str">
            <v>GL53</v>
          </cell>
          <cell r="I15400" t="str">
            <v>APBO Net</v>
          </cell>
          <cell r="P15400">
            <v>0.20621127069631609</v>
          </cell>
        </row>
        <row r="15401">
          <cell r="A15401" t="str">
            <v>N</v>
          </cell>
          <cell r="B15401" t="str">
            <v>GL53</v>
          </cell>
          <cell r="I15401" t="str">
            <v>APBO Net</v>
          </cell>
          <cell r="P15401">
            <v>0.13794568451028305</v>
          </cell>
        </row>
        <row r="15402">
          <cell r="A15402" t="str">
            <v>N</v>
          </cell>
          <cell r="B15402" t="str">
            <v>GL53</v>
          </cell>
          <cell r="I15402" t="str">
            <v>APBO Net</v>
          </cell>
          <cell r="P15402">
            <v>9.3810506328526791E-2</v>
          </cell>
        </row>
        <row r="15403">
          <cell r="A15403" t="str">
            <v>N</v>
          </cell>
          <cell r="B15403" t="str">
            <v>GL53</v>
          </cell>
          <cell r="I15403" t="str">
            <v>APBO Net</v>
          </cell>
          <cell r="P15403">
            <v>6.2997161581872352E-2</v>
          </cell>
        </row>
        <row r="15404">
          <cell r="A15404" t="str">
            <v>N</v>
          </cell>
          <cell r="B15404" t="str">
            <v>GL53</v>
          </cell>
          <cell r="I15404" t="str">
            <v>APBO Net</v>
          </cell>
          <cell r="P15404">
            <v>3.950316809136608E-2</v>
          </cell>
        </row>
        <row r="15405">
          <cell r="A15405" t="str">
            <v>N</v>
          </cell>
          <cell r="B15405" t="str">
            <v>GL53</v>
          </cell>
          <cell r="I15405" t="str">
            <v>APBO Net</v>
          </cell>
          <cell r="P15405">
            <v>2.8458631726763231E-2</v>
          </cell>
        </row>
        <row r="15406">
          <cell r="A15406" t="str">
            <v>N</v>
          </cell>
          <cell r="B15406" t="str">
            <v>GL53</v>
          </cell>
          <cell r="I15406" t="str">
            <v>APBO Net</v>
          </cell>
          <cell r="P15406">
            <v>1.7336421722833794E-2</v>
          </cell>
        </row>
        <row r="15407">
          <cell r="A15407" t="str">
            <v>N</v>
          </cell>
          <cell r="B15407" t="str">
            <v>GL53</v>
          </cell>
          <cell r="I15407" t="str">
            <v>APBO Net</v>
          </cell>
          <cell r="P15407">
            <v>1.1165570568060923E-2</v>
          </cell>
        </row>
        <row r="15408">
          <cell r="A15408" t="str">
            <v>N</v>
          </cell>
          <cell r="B15408" t="str">
            <v>GL53</v>
          </cell>
          <cell r="I15408" t="str">
            <v>APBO Net</v>
          </cell>
          <cell r="P15408">
            <v>7.335068135382726E-3</v>
          </cell>
        </row>
        <row r="15409">
          <cell r="A15409" t="str">
            <v>N</v>
          </cell>
          <cell r="B15409" t="str">
            <v>GL53</v>
          </cell>
          <cell r="I15409" t="str">
            <v>APBO Net</v>
          </cell>
          <cell r="P15409">
            <v>4.8661527379147158E-3</v>
          </cell>
        </row>
        <row r="15410">
          <cell r="A15410" t="str">
            <v>N</v>
          </cell>
          <cell r="B15410" t="str">
            <v>GL53</v>
          </cell>
          <cell r="I15410" t="str">
            <v>APBO Net</v>
          </cell>
          <cell r="P15410">
            <v>2.3998950732647992E-3</v>
          </cell>
        </row>
        <row r="15411">
          <cell r="A15411" t="str">
            <v>N</v>
          </cell>
          <cell r="B15411" t="str">
            <v>GL53</v>
          </cell>
          <cell r="I15411" t="str">
            <v>APBO Net</v>
          </cell>
          <cell r="P15411">
            <v>1.680965153488143E-3</v>
          </cell>
        </row>
        <row r="15412">
          <cell r="A15412" t="str">
            <v>N</v>
          </cell>
          <cell r="B15412" t="str">
            <v>GL53</v>
          </cell>
          <cell r="I15412" t="str">
            <v>APBO Net</v>
          </cell>
          <cell r="P15412">
            <v>1.488157550680188E-3</v>
          </cell>
        </row>
        <row r="15413">
          <cell r="A15413" t="str">
            <v>N</v>
          </cell>
          <cell r="B15413" t="str">
            <v>GL53</v>
          </cell>
          <cell r="I15413" t="str">
            <v>APBO Net</v>
          </cell>
          <cell r="P15413">
            <v>8.9363062528924906E-4</v>
          </cell>
        </row>
        <row r="15414">
          <cell r="A15414" t="str">
            <v>N</v>
          </cell>
          <cell r="B15414" t="str">
            <v>GL53</v>
          </cell>
          <cell r="I15414" t="str">
            <v>APBO Net</v>
          </cell>
          <cell r="P15414">
            <v>1.4398083624301325E-4</v>
          </cell>
        </row>
        <row r="15415">
          <cell r="A15415" t="str">
            <v>N</v>
          </cell>
          <cell r="B15415" t="str">
            <v>GL53</v>
          </cell>
          <cell r="I15415" t="str">
            <v>APBO Net</v>
          </cell>
          <cell r="P15415">
            <v>9.5158203496559975E-5</v>
          </cell>
        </row>
        <row r="15416">
          <cell r="A15416" t="str">
            <v>N</v>
          </cell>
          <cell r="B15416" t="str">
            <v>GL53</v>
          </cell>
          <cell r="I15416" t="str">
            <v>APBO Net</v>
          </cell>
          <cell r="P15416">
            <v>6.3009121320416528E-5</v>
          </cell>
        </row>
        <row r="15417">
          <cell r="A15417" t="str">
            <v>N</v>
          </cell>
          <cell r="B15417" t="str">
            <v>GL53</v>
          </cell>
          <cell r="I15417" t="str">
            <v>APBO Net</v>
          </cell>
          <cell r="P15417">
            <v>1.3908566224029087E-4</v>
          </cell>
        </row>
        <row r="15418">
          <cell r="A15418" t="str">
            <v>N</v>
          </cell>
          <cell r="B15418" t="str">
            <v>GL53</v>
          </cell>
          <cell r="I15418" t="str">
            <v>Ben Pd</v>
          </cell>
          <cell r="P15418">
            <v>0</v>
          </cell>
        </row>
        <row r="15419">
          <cell r="A15419" t="str">
            <v>N</v>
          </cell>
          <cell r="B15419" t="str">
            <v>GL53</v>
          </cell>
          <cell r="I15419" t="str">
            <v>Ben Pd</v>
          </cell>
          <cell r="P15419">
            <v>406.20547041386504</v>
          </cell>
        </row>
        <row r="15420">
          <cell r="A15420" t="str">
            <v>N</v>
          </cell>
          <cell r="B15420" t="str">
            <v>GL53</v>
          </cell>
          <cell r="I15420" t="str">
            <v>Ben Pd</v>
          </cell>
          <cell r="P15420">
            <v>652.49656332327618</v>
          </cell>
        </row>
        <row r="15421">
          <cell r="A15421" t="str">
            <v>N</v>
          </cell>
          <cell r="B15421" t="str">
            <v>GL53</v>
          </cell>
          <cell r="I15421" t="str">
            <v>Ben Pd</v>
          </cell>
          <cell r="P15421">
            <v>912.11085281250394</v>
          </cell>
        </row>
        <row r="15422">
          <cell r="A15422" t="str">
            <v>N</v>
          </cell>
          <cell r="B15422" t="str">
            <v>GL53</v>
          </cell>
          <cell r="I15422" t="str">
            <v>Ben Pd</v>
          </cell>
          <cell r="P15422">
            <v>1212.6722209596796</v>
          </cell>
        </row>
        <row r="15423">
          <cell r="A15423" t="str">
            <v>N</v>
          </cell>
          <cell r="B15423" t="str">
            <v>GL53</v>
          </cell>
          <cell r="I15423" t="str">
            <v>Ben Pd</v>
          </cell>
          <cell r="P15423">
            <v>1497.5353893371</v>
          </cell>
        </row>
        <row r="15424">
          <cell r="A15424" t="str">
            <v>N</v>
          </cell>
          <cell r="B15424" t="str">
            <v>GL53</v>
          </cell>
          <cell r="I15424" t="str">
            <v>Ben Pd</v>
          </cell>
          <cell r="P15424">
            <v>1757.3218456887084</v>
          </cell>
        </row>
        <row r="15425">
          <cell r="A15425" t="str">
            <v>N</v>
          </cell>
          <cell r="B15425" t="str">
            <v>GL53</v>
          </cell>
          <cell r="I15425" t="str">
            <v>Ben Pd</v>
          </cell>
          <cell r="P15425">
            <v>2031.8357977466799</v>
          </cell>
        </row>
        <row r="15426">
          <cell r="A15426" t="str">
            <v>N</v>
          </cell>
          <cell r="B15426" t="str">
            <v>GL53</v>
          </cell>
          <cell r="I15426" t="str">
            <v>Ben Pd</v>
          </cell>
          <cell r="P15426">
            <v>2267.1563379067225</v>
          </cell>
        </row>
        <row r="15427">
          <cell r="A15427" t="str">
            <v>N</v>
          </cell>
          <cell r="B15427" t="str">
            <v>GL53</v>
          </cell>
          <cell r="I15427" t="str">
            <v>Ben Pd</v>
          </cell>
          <cell r="P15427">
            <v>2494.1225280876351</v>
          </cell>
        </row>
        <row r="15428">
          <cell r="A15428" t="str">
            <v>N</v>
          </cell>
          <cell r="B15428" t="str">
            <v>GL53</v>
          </cell>
          <cell r="I15428" t="str">
            <v>Ben Pd</v>
          </cell>
          <cell r="P15428">
            <v>2702.7627352635463</v>
          </cell>
        </row>
        <row r="15429">
          <cell r="A15429" t="str">
            <v>N</v>
          </cell>
          <cell r="B15429" t="str">
            <v>GL53</v>
          </cell>
          <cell r="I15429" t="str">
            <v>Ben Pd</v>
          </cell>
          <cell r="P15429">
            <v>2895.1065105686566</v>
          </cell>
        </row>
        <row r="15430">
          <cell r="A15430" t="str">
            <v>N</v>
          </cell>
          <cell r="B15430" t="str">
            <v>GL53</v>
          </cell>
          <cell r="I15430" t="str">
            <v>Ben Pd</v>
          </cell>
          <cell r="P15430">
            <v>3074.1052009080204</v>
          </cell>
        </row>
        <row r="15431">
          <cell r="A15431" t="str">
            <v>N</v>
          </cell>
          <cell r="B15431" t="str">
            <v>GL53</v>
          </cell>
          <cell r="I15431" t="str">
            <v>Ben Pd</v>
          </cell>
          <cell r="P15431">
            <v>3238.9061118231157</v>
          </cell>
        </row>
        <row r="15432">
          <cell r="A15432" t="str">
            <v>N</v>
          </cell>
          <cell r="B15432" t="str">
            <v>GL53</v>
          </cell>
          <cell r="I15432" t="str">
            <v>Ben Pd</v>
          </cell>
          <cell r="P15432">
            <v>3409.0438360841331</v>
          </cell>
        </row>
        <row r="15433">
          <cell r="A15433" t="str">
            <v>N</v>
          </cell>
          <cell r="B15433" t="str">
            <v>GL53</v>
          </cell>
          <cell r="I15433" t="str">
            <v>Ben Pd</v>
          </cell>
          <cell r="P15433">
            <v>3554.9955388588291</v>
          </cell>
        </row>
        <row r="15434">
          <cell r="A15434" t="str">
            <v>N</v>
          </cell>
          <cell r="B15434" t="str">
            <v>GL53</v>
          </cell>
          <cell r="I15434" t="str">
            <v>Ben Pd</v>
          </cell>
          <cell r="P15434">
            <v>3700.7751877973319</v>
          </cell>
        </row>
        <row r="15435">
          <cell r="A15435" t="str">
            <v>N</v>
          </cell>
          <cell r="B15435" t="str">
            <v>GL53</v>
          </cell>
          <cell r="I15435" t="str">
            <v>Ben Pd</v>
          </cell>
          <cell r="P15435">
            <v>3824.9464209346079</v>
          </cell>
        </row>
        <row r="15436">
          <cell r="A15436" t="str">
            <v>N</v>
          </cell>
          <cell r="B15436" t="str">
            <v>GL53</v>
          </cell>
          <cell r="I15436" t="str">
            <v>Ben Pd</v>
          </cell>
          <cell r="P15436">
            <v>3952.8200358202666</v>
          </cell>
        </row>
        <row r="15437">
          <cell r="A15437" t="str">
            <v>N</v>
          </cell>
          <cell r="B15437" t="str">
            <v>GL53</v>
          </cell>
          <cell r="I15437" t="str">
            <v>Ben Pd</v>
          </cell>
          <cell r="P15437">
            <v>4064.5907313410398</v>
          </cell>
        </row>
        <row r="15438">
          <cell r="A15438" t="str">
            <v>N</v>
          </cell>
          <cell r="B15438" t="str">
            <v>GL53</v>
          </cell>
          <cell r="I15438" t="str">
            <v>Ben Pd</v>
          </cell>
          <cell r="P15438">
            <v>4172.8944407256422</v>
          </cell>
        </row>
        <row r="15439">
          <cell r="A15439" t="str">
            <v>N</v>
          </cell>
          <cell r="B15439" t="str">
            <v>GL53</v>
          </cell>
          <cell r="I15439" t="str">
            <v>Ben Pd</v>
          </cell>
          <cell r="P15439">
            <v>4279.4138130985293</v>
          </cell>
        </row>
        <row r="15440">
          <cell r="A15440" t="str">
            <v>N</v>
          </cell>
          <cell r="B15440" t="str">
            <v>GL53</v>
          </cell>
          <cell r="I15440" t="str">
            <v>Ben Pd</v>
          </cell>
          <cell r="P15440">
            <v>4382.5615522674243</v>
          </cell>
        </row>
        <row r="15441">
          <cell r="A15441" t="str">
            <v>N</v>
          </cell>
          <cell r="B15441" t="str">
            <v>GL53</v>
          </cell>
          <cell r="I15441" t="str">
            <v>Ben Pd</v>
          </cell>
          <cell r="P15441">
            <v>4494.2119963256901</v>
          </cell>
        </row>
        <row r="15442">
          <cell r="A15442" t="str">
            <v>N</v>
          </cell>
          <cell r="B15442" t="str">
            <v>GL53</v>
          </cell>
          <cell r="I15442" t="str">
            <v>Ben Pd</v>
          </cell>
          <cell r="P15442">
            <v>4603.3518798634532</v>
          </cell>
        </row>
        <row r="15443">
          <cell r="A15443" t="str">
            <v>N</v>
          </cell>
          <cell r="B15443" t="str">
            <v>GL53</v>
          </cell>
          <cell r="I15443" t="str">
            <v>Ben Pd</v>
          </cell>
          <cell r="P15443">
            <v>4712.1072827254839</v>
          </cell>
        </row>
        <row r="15444">
          <cell r="A15444" t="str">
            <v>N</v>
          </cell>
          <cell r="B15444" t="str">
            <v>GL53</v>
          </cell>
          <cell r="I15444" t="str">
            <v>Ben Pd</v>
          </cell>
          <cell r="P15444">
            <v>4822.6635400539344</v>
          </cell>
        </row>
        <row r="15445">
          <cell r="A15445" t="str">
            <v>N</v>
          </cell>
          <cell r="B15445" t="str">
            <v>GL53</v>
          </cell>
          <cell r="I15445" t="str">
            <v>Ben Pd</v>
          </cell>
          <cell r="P15445">
            <v>4910.4814941488394</v>
          </cell>
        </row>
        <row r="15446">
          <cell r="A15446" t="str">
            <v>N</v>
          </cell>
          <cell r="B15446" t="str">
            <v>GL53</v>
          </cell>
          <cell r="I15446" t="str">
            <v>Ben Pd</v>
          </cell>
          <cell r="P15446">
            <v>4998.3347468409765</v>
          </cell>
        </row>
        <row r="15447">
          <cell r="A15447" t="str">
            <v>N</v>
          </cell>
          <cell r="B15447" t="str">
            <v>GL53</v>
          </cell>
          <cell r="I15447" t="str">
            <v>Ben Pd</v>
          </cell>
          <cell r="P15447">
            <v>5058.2476606812215</v>
          </cell>
        </row>
        <row r="15448">
          <cell r="A15448" t="str">
            <v>N</v>
          </cell>
          <cell r="B15448" t="str">
            <v>GL53</v>
          </cell>
          <cell r="I15448" t="str">
            <v>Ben Pd</v>
          </cell>
          <cell r="P15448">
            <v>5100.0883302454768</v>
          </cell>
        </row>
        <row r="15449">
          <cell r="A15449" t="str">
            <v>N</v>
          </cell>
          <cell r="B15449" t="str">
            <v>GL53</v>
          </cell>
          <cell r="I15449" t="str">
            <v>Ben Pd</v>
          </cell>
          <cell r="P15449">
            <v>5070.3025782475106</v>
          </cell>
        </row>
        <row r="15450">
          <cell r="A15450" t="str">
            <v>N</v>
          </cell>
          <cell r="B15450" t="str">
            <v>GL53</v>
          </cell>
          <cell r="I15450" t="str">
            <v>Ben Pd</v>
          </cell>
          <cell r="P15450">
            <v>4948.1057547719929</v>
          </cell>
        </row>
        <row r="15451">
          <cell r="A15451" t="str">
            <v>N</v>
          </cell>
          <cell r="B15451" t="str">
            <v>GL53</v>
          </cell>
          <cell r="I15451" t="str">
            <v>Ben Pd</v>
          </cell>
          <cell r="P15451">
            <v>4795.152960356053</v>
          </cell>
        </row>
        <row r="15452">
          <cell r="A15452" t="str">
            <v>N</v>
          </cell>
          <cell r="B15452" t="str">
            <v>GL53</v>
          </cell>
          <cell r="I15452" t="str">
            <v>Ben Pd</v>
          </cell>
          <cell r="P15452">
            <v>4618.6066220356106</v>
          </cell>
        </row>
        <row r="15453">
          <cell r="A15453" t="str">
            <v>N</v>
          </cell>
          <cell r="B15453" t="str">
            <v>GL53</v>
          </cell>
          <cell r="I15453" t="str">
            <v>Ben Pd</v>
          </cell>
          <cell r="P15453">
            <v>4420.1188117780412</v>
          </cell>
        </row>
        <row r="15454">
          <cell r="A15454" t="str">
            <v>N</v>
          </cell>
          <cell r="B15454" t="str">
            <v>GL53</v>
          </cell>
          <cell r="I15454" t="str">
            <v>Ben Pd</v>
          </cell>
          <cell r="P15454">
            <v>4204.7243896510327</v>
          </cell>
        </row>
        <row r="15455">
          <cell r="A15455" t="str">
            <v>N</v>
          </cell>
          <cell r="B15455" t="str">
            <v>GL53</v>
          </cell>
          <cell r="I15455" t="str">
            <v>Ben Pd</v>
          </cell>
          <cell r="P15455">
            <v>3976.4414440470532</v>
          </cell>
        </row>
        <row r="15456">
          <cell r="A15456" t="str">
            <v>N</v>
          </cell>
          <cell r="B15456" t="str">
            <v>GL53</v>
          </cell>
          <cell r="I15456" t="str">
            <v>Ben Pd</v>
          </cell>
          <cell r="P15456">
            <v>3738.9300860570215</v>
          </cell>
        </row>
        <row r="15457">
          <cell r="A15457" t="str">
            <v>N</v>
          </cell>
          <cell r="B15457" t="str">
            <v>GL53</v>
          </cell>
          <cell r="I15457" t="str">
            <v>Ben Pd</v>
          </cell>
          <cell r="P15457">
            <v>3494.0904570535463</v>
          </cell>
        </row>
        <row r="15458">
          <cell r="A15458" t="str">
            <v>N</v>
          </cell>
          <cell r="B15458" t="str">
            <v>GL53</v>
          </cell>
          <cell r="I15458" t="str">
            <v>Ben Pd</v>
          </cell>
          <cell r="P15458">
            <v>3245.0459675618295</v>
          </cell>
        </row>
        <row r="15459">
          <cell r="A15459" t="str">
            <v>N</v>
          </cell>
          <cell r="B15459" t="str">
            <v>GL53</v>
          </cell>
          <cell r="I15459" t="str">
            <v>Ben Pd</v>
          </cell>
          <cell r="P15459">
            <v>2993.9102430607563</v>
          </cell>
        </row>
        <row r="15460">
          <cell r="A15460" t="str">
            <v>N</v>
          </cell>
          <cell r="B15460" t="str">
            <v>GL53</v>
          </cell>
          <cell r="I15460" t="str">
            <v>Ben Pd</v>
          </cell>
          <cell r="P15460">
            <v>2744.2285345318737</v>
          </cell>
        </row>
        <row r="15461">
          <cell r="A15461" t="str">
            <v>N</v>
          </cell>
          <cell r="B15461" t="str">
            <v>GL53</v>
          </cell>
          <cell r="I15461" t="str">
            <v>Ben Pd</v>
          </cell>
          <cell r="P15461">
            <v>2496.738293351319</v>
          </cell>
        </row>
        <row r="15462">
          <cell r="A15462" t="str">
            <v>N</v>
          </cell>
          <cell r="B15462" t="str">
            <v>GL53</v>
          </cell>
          <cell r="I15462" t="str">
            <v>Ben Pd</v>
          </cell>
          <cell r="P15462">
            <v>2255.5116016756829</v>
          </cell>
        </row>
        <row r="15463">
          <cell r="A15463" t="str">
            <v>N</v>
          </cell>
          <cell r="B15463" t="str">
            <v>GL53</v>
          </cell>
          <cell r="I15463" t="str">
            <v>Ben Pd</v>
          </cell>
          <cell r="P15463">
            <v>2023.3512282549909</v>
          </cell>
        </row>
        <row r="15464">
          <cell r="A15464" t="str">
            <v>N</v>
          </cell>
          <cell r="B15464" t="str">
            <v>GL53</v>
          </cell>
          <cell r="I15464" t="str">
            <v>Ben Pd</v>
          </cell>
          <cell r="P15464">
            <v>1802.7807202584038</v>
          </cell>
        </row>
        <row r="15465">
          <cell r="A15465" t="str">
            <v>N</v>
          </cell>
          <cell r="B15465" t="str">
            <v>GL53</v>
          </cell>
          <cell r="I15465" t="str">
            <v>Ben Pd</v>
          </cell>
          <cell r="P15465">
            <v>1595.9451029387192</v>
          </cell>
        </row>
        <row r="15466">
          <cell r="A15466" t="str">
            <v>N</v>
          </cell>
          <cell r="B15466" t="str">
            <v>GL53</v>
          </cell>
          <cell r="I15466" t="str">
            <v>Ben Pd</v>
          </cell>
          <cell r="P15466">
            <v>1404.7251671995994</v>
          </cell>
        </row>
        <row r="15467">
          <cell r="A15467" t="str">
            <v>N</v>
          </cell>
          <cell r="B15467" t="str">
            <v>GL53</v>
          </cell>
          <cell r="I15467" t="str">
            <v>Ben Pd</v>
          </cell>
          <cell r="P15467">
            <v>1230.0757549712923</v>
          </cell>
        </row>
        <row r="15468">
          <cell r="A15468" t="str">
            <v>N</v>
          </cell>
          <cell r="B15468" t="str">
            <v>GL53</v>
          </cell>
          <cell r="I15468" t="str">
            <v>Ben Pd</v>
          </cell>
          <cell r="P15468">
            <v>1072.0054318025448</v>
          </cell>
        </row>
        <row r="15469">
          <cell r="A15469" t="str">
            <v>N</v>
          </cell>
          <cell r="B15469" t="str">
            <v>GL53</v>
          </cell>
          <cell r="I15469" t="str">
            <v>Ben Pd</v>
          </cell>
          <cell r="P15469">
            <v>930.63386892204096</v>
          </cell>
        </row>
        <row r="15470">
          <cell r="A15470" t="str">
            <v>N</v>
          </cell>
          <cell r="B15470" t="str">
            <v>GL53</v>
          </cell>
          <cell r="I15470" t="str">
            <v>Ben Pd</v>
          </cell>
          <cell r="P15470">
            <v>805.25444294896442</v>
          </cell>
        </row>
        <row r="15471">
          <cell r="A15471" t="str">
            <v>N</v>
          </cell>
          <cell r="B15471" t="str">
            <v>GL53</v>
          </cell>
          <cell r="I15471" t="str">
            <v>Ben Pd</v>
          </cell>
          <cell r="P15471">
            <v>694.70664658385488</v>
          </cell>
        </row>
        <row r="15472">
          <cell r="A15472" t="str">
            <v>N</v>
          </cell>
          <cell r="B15472" t="str">
            <v>GL53</v>
          </cell>
          <cell r="I15472" t="str">
            <v>Ben Pd</v>
          </cell>
          <cell r="P15472">
            <v>598.00731291330851</v>
          </cell>
        </row>
        <row r="15473">
          <cell r="A15473" t="str">
            <v>N</v>
          </cell>
          <cell r="B15473" t="str">
            <v>GL53</v>
          </cell>
          <cell r="I15473" t="str">
            <v>Ben Pd</v>
          </cell>
          <cell r="P15473">
            <v>513.94776702344109</v>
          </cell>
        </row>
        <row r="15474">
          <cell r="A15474" t="str">
            <v>N</v>
          </cell>
          <cell r="B15474" t="str">
            <v>GL53</v>
          </cell>
          <cell r="I15474" t="str">
            <v>Ben Pd</v>
          </cell>
          <cell r="P15474">
            <v>440.69824082072103</v>
          </cell>
        </row>
        <row r="15475">
          <cell r="A15475" t="str">
            <v>N</v>
          </cell>
          <cell r="B15475" t="str">
            <v>GL53</v>
          </cell>
          <cell r="I15475" t="str">
            <v>Ben Pd</v>
          </cell>
          <cell r="P15475">
            <v>377.01362771640009</v>
          </cell>
        </row>
        <row r="15476">
          <cell r="A15476" t="str">
            <v>N</v>
          </cell>
          <cell r="B15476" t="str">
            <v>GL53</v>
          </cell>
          <cell r="I15476" t="str">
            <v>Ben Pd</v>
          </cell>
          <cell r="P15476">
            <v>321.63644720763699</v>
          </cell>
        </row>
        <row r="15477">
          <cell r="A15477" t="str">
            <v>N</v>
          </cell>
          <cell r="B15477" t="str">
            <v>GL53</v>
          </cell>
          <cell r="I15477" t="str">
            <v>Ben Pd</v>
          </cell>
          <cell r="P15477">
            <v>273.22593629804686</v>
          </cell>
        </row>
        <row r="15478">
          <cell r="A15478" t="str">
            <v>N</v>
          </cell>
          <cell r="B15478" t="str">
            <v>GL53</v>
          </cell>
          <cell r="I15478" t="str">
            <v>Ben Pd</v>
          </cell>
          <cell r="P15478">
            <v>231.05599986263769</v>
          </cell>
        </row>
        <row r="15479">
          <cell r="A15479" t="str">
            <v>N</v>
          </cell>
          <cell r="B15479" t="str">
            <v>GL53</v>
          </cell>
          <cell r="I15479" t="str">
            <v>Ben Pd</v>
          </cell>
          <cell r="P15479">
            <v>194.36663822415332</v>
          </cell>
        </row>
        <row r="15480">
          <cell r="A15480" t="str">
            <v>N</v>
          </cell>
          <cell r="B15480" t="str">
            <v>GL53</v>
          </cell>
          <cell r="I15480" t="str">
            <v>Ben Pd</v>
          </cell>
          <cell r="P15480">
            <v>162.50418797799085</v>
          </cell>
        </row>
        <row r="15481">
          <cell r="A15481" t="str">
            <v>N</v>
          </cell>
          <cell r="B15481" t="str">
            <v>GL53</v>
          </cell>
          <cell r="I15481" t="str">
            <v>Ben Pd</v>
          </cell>
          <cell r="P15481">
            <v>134.85171291801333</v>
          </cell>
        </row>
        <row r="15482">
          <cell r="A15482" t="str">
            <v>N</v>
          </cell>
          <cell r="B15482" t="str">
            <v>GL53</v>
          </cell>
          <cell r="I15482" t="str">
            <v>Ben Pd</v>
          </cell>
          <cell r="P15482">
            <v>110.98639014174931</v>
          </cell>
        </row>
        <row r="15483">
          <cell r="A15483" t="str">
            <v>N</v>
          </cell>
          <cell r="B15483" t="str">
            <v>GL53</v>
          </cell>
          <cell r="I15483" t="str">
            <v>Ben Pd</v>
          </cell>
          <cell r="P15483">
            <v>90.519919351066832</v>
          </cell>
        </row>
        <row r="15484">
          <cell r="A15484" t="str">
            <v>N</v>
          </cell>
          <cell r="B15484" t="str">
            <v>GL53</v>
          </cell>
          <cell r="I15484" t="str">
            <v>Ben Pd</v>
          </cell>
          <cell r="P15484">
            <v>73.14006791767298</v>
          </cell>
        </row>
        <row r="15485">
          <cell r="A15485" t="str">
            <v>N</v>
          </cell>
          <cell r="B15485" t="str">
            <v>GL53</v>
          </cell>
          <cell r="I15485" t="str">
            <v>Ben Pd</v>
          </cell>
          <cell r="P15485">
            <v>58.429235900261141</v>
          </cell>
        </row>
        <row r="15486">
          <cell r="A15486" t="str">
            <v>N</v>
          </cell>
          <cell r="B15486" t="str">
            <v>GL53</v>
          </cell>
          <cell r="I15486" t="str">
            <v>Ben Pd</v>
          </cell>
          <cell r="P15486">
            <v>46.243977241681129</v>
          </cell>
        </row>
        <row r="15487">
          <cell r="A15487" t="str">
            <v>N</v>
          </cell>
          <cell r="B15487" t="str">
            <v>GL53</v>
          </cell>
          <cell r="I15487" t="str">
            <v>Ben Pd</v>
          </cell>
          <cell r="P15487">
            <v>36.170558821467417</v>
          </cell>
        </row>
        <row r="15488">
          <cell r="A15488" t="str">
            <v>N</v>
          </cell>
          <cell r="B15488" t="str">
            <v>GL53</v>
          </cell>
          <cell r="I15488" t="str">
            <v>Ben Pd</v>
          </cell>
          <cell r="P15488">
            <v>27.983500214946542</v>
          </cell>
        </row>
        <row r="15489">
          <cell r="A15489" t="str">
            <v>N</v>
          </cell>
          <cell r="B15489" t="str">
            <v>GL53</v>
          </cell>
          <cell r="I15489" t="str">
            <v>Ben Pd</v>
          </cell>
          <cell r="P15489">
            <v>21.387242262664671</v>
          </cell>
        </row>
        <row r="15490">
          <cell r="A15490" t="str">
            <v>N</v>
          </cell>
          <cell r="B15490" t="str">
            <v>GL53</v>
          </cell>
          <cell r="I15490" t="str">
            <v>Ben Pd</v>
          </cell>
          <cell r="P15490">
            <v>16.165334181099698</v>
          </cell>
        </row>
        <row r="15491">
          <cell r="A15491" t="str">
            <v>N</v>
          </cell>
          <cell r="B15491" t="str">
            <v>GL53</v>
          </cell>
          <cell r="I15491" t="str">
            <v>Ben Pd</v>
          </cell>
          <cell r="P15491">
            <v>12.071620840109652</v>
          </cell>
        </row>
        <row r="15492">
          <cell r="A15492" t="str">
            <v>N</v>
          </cell>
          <cell r="B15492" t="str">
            <v>GL53</v>
          </cell>
          <cell r="I15492" t="str">
            <v>Ben Pd</v>
          </cell>
          <cell r="P15492">
            <v>8.9174469146919098</v>
          </cell>
        </row>
        <row r="15493">
          <cell r="A15493" t="str">
            <v>N</v>
          </cell>
          <cell r="B15493" t="str">
            <v>GL53</v>
          </cell>
          <cell r="I15493" t="str">
            <v>Ben Pd</v>
          </cell>
          <cell r="P15493">
            <v>6.5110481872205455</v>
          </cell>
        </row>
        <row r="15494">
          <cell r="A15494" t="str">
            <v>N</v>
          </cell>
          <cell r="B15494" t="str">
            <v>GL53</v>
          </cell>
          <cell r="I15494" t="str">
            <v>Ben Pd</v>
          </cell>
          <cell r="P15494">
            <v>4.6958912606444478</v>
          </cell>
        </row>
        <row r="15495">
          <cell r="A15495" t="str">
            <v>N</v>
          </cell>
          <cell r="B15495" t="str">
            <v>GL53</v>
          </cell>
          <cell r="I15495" t="str">
            <v>Ben Pd</v>
          </cell>
          <cell r="P15495">
            <v>3.3465595080368047</v>
          </cell>
        </row>
        <row r="15496">
          <cell r="A15496" t="str">
            <v>N</v>
          </cell>
          <cell r="B15496" t="str">
            <v>GL53</v>
          </cell>
          <cell r="I15496" t="str">
            <v>Ben Pd</v>
          </cell>
          <cell r="P15496">
            <v>2.361235196833078</v>
          </cell>
        </row>
        <row r="15497">
          <cell r="A15497" t="str">
            <v>N</v>
          </cell>
          <cell r="B15497" t="str">
            <v>GL53</v>
          </cell>
          <cell r="I15497" t="str">
            <v>Ben Pd</v>
          </cell>
          <cell r="P15497">
            <v>1.6491785405380479</v>
          </cell>
        </row>
        <row r="15498">
          <cell r="A15498" t="str">
            <v>N</v>
          </cell>
          <cell r="B15498" t="str">
            <v>GL53</v>
          </cell>
          <cell r="I15498" t="str">
            <v>Ben Pd</v>
          </cell>
          <cell r="P15498">
            <v>1.1353357179095491</v>
          </cell>
        </row>
        <row r="15499">
          <cell r="A15499" t="str">
            <v>N</v>
          </cell>
          <cell r="B15499" t="str">
            <v>GL53</v>
          </cell>
          <cell r="I15499" t="str">
            <v>Ben Pd</v>
          </cell>
          <cell r="P15499">
            <v>0.7852945579435201</v>
          </cell>
        </row>
        <row r="15500">
          <cell r="A15500" t="str">
            <v>N</v>
          </cell>
          <cell r="B15500" t="str">
            <v>GL53</v>
          </cell>
          <cell r="I15500" t="str">
            <v>Ben Pd</v>
          </cell>
          <cell r="P15500">
            <v>0.53415748202639168</v>
          </cell>
        </row>
        <row r="15501">
          <cell r="A15501" t="str">
            <v>N</v>
          </cell>
          <cell r="B15501" t="str">
            <v>GL53</v>
          </cell>
          <cell r="I15501" t="str">
            <v>Ben Pd</v>
          </cell>
          <cell r="P15501">
            <v>0.35200437188960459</v>
          </cell>
        </row>
        <row r="15502">
          <cell r="A15502" t="str">
            <v>N</v>
          </cell>
          <cell r="B15502" t="str">
            <v>GL53</v>
          </cell>
          <cell r="I15502" t="str">
            <v>Ben Pd</v>
          </cell>
          <cell r="P15502">
            <v>0.24353578478604634</v>
          </cell>
        </row>
        <row r="15503">
          <cell r="A15503" t="str">
            <v>N</v>
          </cell>
          <cell r="B15503" t="str">
            <v>GL53</v>
          </cell>
          <cell r="I15503" t="str">
            <v>Ben Pd</v>
          </cell>
          <cell r="P15503">
            <v>0.15605517937825839</v>
          </cell>
        </row>
        <row r="15504">
          <cell r="A15504" t="str">
            <v>N</v>
          </cell>
          <cell r="B15504" t="str">
            <v>GL53</v>
          </cell>
          <cell r="I15504" t="str">
            <v>Ben Pd</v>
          </cell>
          <cell r="P15504">
            <v>0.10549117770597759</v>
          </cell>
        </row>
        <row r="15505">
          <cell r="A15505" t="str">
            <v>N</v>
          </cell>
          <cell r="B15505" t="str">
            <v>GL53</v>
          </cell>
          <cell r="I15505" t="str">
            <v>Ben Pd</v>
          </cell>
          <cell r="P15505">
            <v>6.9961658631170168E-2</v>
          </cell>
        </row>
        <row r="15506">
          <cell r="A15506" t="str">
            <v>N</v>
          </cell>
          <cell r="B15506" t="str">
            <v>GL53</v>
          </cell>
          <cell r="I15506" t="str">
            <v>Ben Pd</v>
          </cell>
          <cell r="P15506">
            <v>4.607508298838775E-2</v>
          </cell>
        </row>
        <row r="15507">
          <cell r="A15507" t="str">
            <v>N</v>
          </cell>
          <cell r="B15507" t="str">
            <v>GL53</v>
          </cell>
          <cell r="I15507" t="str">
            <v>Ben Pd</v>
          </cell>
          <cell r="P15507">
            <v>2.7121907927489655E-2</v>
          </cell>
        </row>
        <row r="15508">
          <cell r="A15508" t="str">
            <v>N</v>
          </cell>
          <cell r="B15508" t="str">
            <v>GL53</v>
          </cell>
          <cell r="I15508" t="str">
            <v>Ben Pd</v>
          </cell>
          <cell r="P15508">
            <v>1.8339787571050137E-2</v>
          </cell>
        </row>
        <row r="15509">
          <cell r="A15509" t="str">
            <v>N</v>
          </cell>
          <cell r="B15509" t="str">
            <v>GL53</v>
          </cell>
          <cell r="I15509" t="str">
            <v>Ben Pd</v>
          </cell>
          <cell r="P15509">
            <v>1.1823236306405804E-2</v>
          </cell>
        </row>
        <row r="15510">
          <cell r="A15510" t="str">
            <v>N</v>
          </cell>
          <cell r="B15510" t="str">
            <v>GL53</v>
          </cell>
          <cell r="I15510" t="str">
            <v>Ben Pd</v>
          </cell>
          <cell r="P15510">
            <v>9.4775455187065035E-3</v>
          </cell>
        </row>
        <row r="15511">
          <cell r="A15511" t="str">
            <v>N</v>
          </cell>
          <cell r="B15511" t="str">
            <v>GL53</v>
          </cell>
          <cell r="I15511" t="str">
            <v>Ben Pd</v>
          </cell>
          <cell r="P15511">
            <v>2.3756837980097208E-3</v>
          </cell>
        </row>
        <row r="15512">
          <cell r="A15512" t="str">
            <v>N</v>
          </cell>
          <cell r="B15512" t="str">
            <v>GL53</v>
          </cell>
          <cell r="I15512" t="str">
            <v>Ben Pd</v>
          </cell>
          <cell r="P15512">
            <v>1.5701103576932411E-3</v>
          </cell>
        </row>
        <row r="15513">
          <cell r="A15513" t="str">
            <v>N</v>
          </cell>
          <cell r="B15513" t="str">
            <v>GL53</v>
          </cell>
          <cell r="I15513" t="str">
            <v>Ben Pd</v>
          </cell>
          <cell r="P15513">
            <v>1.0396505017868714E-3</v>
          </cell>
        </row>
        <row r="15514">
          <cell r="A15514" t="str">
            <v>N</v>
          </cell>
          <cell r="B15514" t="str">
            <v>GL53</v>
          </cell>
          <cell r="I15514" t="str">
            <v>Ben Pd</v>
          </cell>
          <cell r="P15514">
            <v>2.2949134269648038E-3</v>
          </cell>
        </row>
        <row r="15515">
          <cell r="A15515" t="str">
            <v>N</v>
          </cell>
          <cell r="B15515" t="str">
            <v>GL53</v>
          </cell>
          <cell r="I15515" t="str">
            <v>Death</v>
          </cell>
          <cell r="P15515">
            <v>0</v>
          </cell>
        </row>
        <row r="15516">
          <cell r="A15516" t="str">
            <v>N</v>
          </cell>
          <cell r="B15516" t="str">
            <v>GL53</v>
          </cell>
          <cell r="I15516" t="str">
            <v>Death</v>
          </cell>
          <cell r="P15516">
            <v>49855.207872302111</v>
          </cell>
        </row>
        <row r="15517">
          <cell r="A15517" t="str">
            <v>N</v>
          </cell>
          <cell r="B15517" t="str">
            <v>GL53</v>
          </cell>
          <cell r="I15517" t="str">
            <v>Death</v>
          </cell>
          <cell r="P15517">
            <v>77434.654199091834</v>
          </cell>
        </row>
        <row r="15518">
          <cell r="A15518" t="str">
            <v>N</v>
          </cell>
          <cell r="B15518" t="str">
            <v>GL53</v>
          </cell>
          <cell r="I15518" t="str">
            <v>Death</v>
          </cell>
          <cell r="P15518">
            <v>104034.06098400203</v>
          </cell>
        </row>
        <row r="15519">
          <cell r="A15519" t="str">
            <v>N</v>
          </cell>
          <cell r="B15519" t="str">
            <v>GL53</v>
          </cell>
          <cell r="I15519" t="str">
            <v>Death</v>
          </cell>
          <cell r="P15519">
            <v>131029.20674739577</v>
          </cell>
        </row>
        <row r="15520">
          <cell r="A15520" t="str">
            <v>N</v>
          </cell>
          <cell r="B15520" t="str">
            <v>GL53</v>
          </cell>
          <cell r="I15520" t="str">
            <v>Death</v>
          </cell>
          <cell r="P15520">
            <v>154290.52548373671</v>
          </cell>
        </row>
        <row r="15521">
          <cell r="A15521" t="str">
            <v>N</v>
          </cell>
          <cell r="B15521" t="str">
            <v>GL53</v>
          </cell>
          <cell r="I15521" t="str">
            <v>Death</v>
          </cell>
          <cell r="P15521">
            <v>174423.82551053289</v>
          </cell>
        </row>
        <row r="15522">
          <cell r="A15522" t="str">
            <v>N</v>
          </cell>
          <cell r="B15522" t="str">
            <v>GL53</v>
          </cell>
          <cell r="I15522" t="str">
            <v>Death</v>
          </cell>
          <cell r="P15522">
            <v>193077.72110835847</v>
          </cell>
        </row>
        <row r="15523">
          <cell r="A15523" t="str">
            <v>N</v>
          </cell>
          <cell r="B15523" t="str">
            <v>GL53</v>
          </cell>
          <cell r="I15523" t="str">
            <v>Death</v>
          </cell>
          <cell r="P15523">
            <v>205990.11453432692</v>
          </cell>
        </row>
        <row r="15524">
          <cell r="A15524" t="str">
            <v>N</v>
          </cell>
          <cell r="B15524" t="str">
            <v>GL53</v>
          </cell>
          <cell r="I15524" t="str">
            <v>Death</v>
          </cell>
          <cell r="P15524">
            <v>216304.99624406858</v>
          </cell>
        </row>
        <row r="15525">
          <cell r="A15525" t="str">
            <v>N</v>
          </cell>
          <cell r="B15525" t="str">
            <v>GL53</v>
          </cell>
          <cell r="I15525" t="str">
            <v>Death</v>
          </cell>
          <cell r="P15525">
            <v>223535.015782687</v>
          </cell>
        </row>
        <row r="15526">
          <cell r="A15526" t="str">
            <v>N</v>
          </cell>
          <cell r="B15526" t="str">
            <v>GL53</v>
          </cell>
          <cell r="I15526" t="str">
            <v>Death</v>
          </cell>
          <cell r="P15526">
            <v>228460.01083027472</v>
          </cell>
        </row>
        <row r="15527">
          <cell r="A15527" t="str">
            <v>N</v>
          </cell>
          <cell r="B15527" t="str">
            <v>GL53</v>
          </cell>
          <cell r="I15527" t="str">
            <v>Death</v>
          </cell>
          <cell r="P15527">
            <v>231244.92222680798</v>
          </cell>
        </row>
        <row r="15528">
          <cell r="A15528" t="str">
            <v>N</v>
          </cell>
          <cell r="B15528" t="str">
            <v>GL53</v>
          </cell>
          <cell r="I15528" t="str">
            <v>Death</v>
          </cell>
          <cell r="P15528">
            <v>231954.16233715331</v>
          </cell>
        </row>
        <row r="15529">
          <cell r="A15529" t="str">
            <v>N</v>
          </cell>
          <cell r="B15529" t="str">
            <v>GL53</v>
          </cell>
          <cell r="I15529" t="str">
            <v>Death</v>
          </cell>
          <cell r="P15529">
            <v>231740.00753163348</v>
          </cell>
        </row>
        <row r="15530">
          <cell r="A15530" t="str">
            <v>N</v>
          </cell>
          <cell r="B15530" t="str">
            <v>GL53</v>
          </cell>
          <cell r="I15530" t="str">
            <v>Death</v>
          </cell>
          <cell r="P15530">
            <v>228352.61354630924</v>
          </cell>
        </row>
        <row r="15531">
          <cell r="A15531" t="str">
            <v>N</v>
          </cell>
          <cell r="B15531" t="str">
            <v>GL53</v>
          </cell>
          <cell r="I15531" t="str">
            <v>Death</v>
          </cell>
          <cell r="P15531">
            <v>224058.18085923756</v>
          </cell>
        </row>
        <row r="15532">
          <cell r="A15532" t="str">
            <v>N</v>
          </cell>
          <cell r="B15532" t="str">
            <v>GL53</v>
          </cell>
          <cell r="I15532" t="str">
            <v>Death</v>
          </cell>
          <cell r="P15532">
            <v>217457.62914075062</v>
          </cell>
        </row>
        <row r="15533">
          <cell r="A15533" t="str">
            <v>N</v>
          </cell>
          <cell r="B15533" t="str">
            <v>GL53</v>
          </cell>
          <cell r="I15533" t="str">
            <v>Death</v>
          </cell>
          <cell r="P15533">
            <v>210776.90782118356</v>
          </cell>
        </row>
        <row r="15534">
          <cell r="A15534" t="str">
            <v>N</v>
          </cell>
          <cell r="B15534" t="str">
            <v>GL53</v>
          </cell>
          <cell r="I15534" t="str">
            <v>Death</v>
          </cell>
          <cell r="P15534">
            <v>202652.14061873232</v>
          </cell>
        </row>
        <row r="15535">
          <cell r="A15535" t="str">
            <v>N</v>
          </cell>
          <cell r="B15535" t="str">
            <v>GL53</v>
          </cell>
          <cell r="I15535" t="str">
            <v>Death</v>
          </cell>
          <cell r="P15535">
            <v>194045.59715797604</v>
          </cell>
        </row>
        <row r="15536">
          <cell r="A15536" t="str">
            <v>N</v>
          </cell>
          <cell r="B15536" t="str">
            <v>GL53</v>
          </cell>
          <cell r="I15536" t="str">
            <v>Death</v>
          </cell>
          <cell r="P15536">
            <v>185066.54135498672</v>
          </cell>
        </row>
        <row r="15537">
          <cell r="A15537" t="str">
            <v>N</v>
          </cell>
          <cell r="B15537" t="str">
            <v>GL53</v>
          </cell>
          <cell r="I15537" t="str">
            <v>Death</v>
          </cell>
          <cell r="P15537">
            <v>175841.67150997309</v>
          </cell>
        </row>
        <row r="15538">
          <cell r="A15538" t="str">
            <v>N</v>
          </cell>
          <cell r="B15538" t="str">
            <v>GL53</v>
          </cell>
          <cell r="I15538" t="str">
            <v>Death</v>
          </cell>
          <cell r="P15538">
            <v>166984.39905140677</v>
          </cell>
        </row>
        <row r="15539">
          <cell r="A15539" t="str">
            <v>N</v>
          </cell>
          <cell r="B15539" t="str">
            <v>GL53</v>
          </cell>
          <cell r="I15539" t="str">
            <v>Death</v>
          </cell>
          <cell r="P15539">
            <v>158034.13449530915</v>
          </cell>
        </row>
        <row r="15540">
          <cell r="A15540" t="str">
            <v>N</v>
          </cell>
          <cell r="B15540" t="str">
            <v>GL53</v>
          </cell>
          <cell r="I15540" t="str">
            <v>Death</v>
          </cell>
          <cell r="P15540">
            <v>149545.54974230003</v>
          </cell>
        </row>
        <row r="15541">
          <cell r="A15541" t="str">
            <v>N</v>
          </cell>
          <cell r="B15541" t="str">
            <v>GL53</v>
          </cell>
          <cell r="I15541" t="str">
            <v>Death</v>
          </cell>
          <cell r="P15541">
            <v>141600.32265459895</v>
          </cell>
        </row>
        <row r="15542">
          <cell r="A15542" t="str">
            <v>N</v>
          </cell>
          <cell r="B15542" t="str">
            <v>GL53</v>
          </cell>
          <cell r="I15542" t="str">
            <v>Death</v>
          </cell>
          <cell r="P15542">
            <v>133604.56064713176</v>
          </cell>
        </row>
        <row r="15543">
          <cell r="A15543" t="str">
            <v>N</v>
          </cell>
          <cell r="B15543" t="str">
            <v>GL53</v>
          </cell>
          <cell r="I15543" t="str">
            <v>Death</v>
          </cell>
          <cell r="P15543">
            <v>126317.64271147066</v>
          </cell>
        </row>
        <row r="15544">
          <cell r="A15544" t="str">
            <v>N</v>
          </cell>
          <cell r="B15544" t="str">
            <v>GL53</v>
          </cell>
          <cell r="I15544" t="str">
            <v>Death</v>
          </cell>
          <cell r="P15544">
            <v>119171.47257342569</v>
          </cell>
        </row>
        <row r="15545">
          <cell r="A15545" t="str">
            <v>N</v>
          </cell>
          <cell r="B15545" t="str">
            <v>GL53</v>
          </cell>
          <cell r="I15545" t="str">
            <v>Death</v>
          </cell>
          <cell r="P15545">
            <v>112257.13103493993</v>
          </cell>
        </row>
        <row r="15546">
          <cell r="A15546" t="str">
            <v>N</v>
          </cell>
          <cell r="B15546" t="str">
            <v>GL53</v>
          </cell>
          <cell r="I15546" t="str">
            <v>Death</v>
          </cell>
          <cell r="P15546">
            <v>104657.58043805699</v>
          </cell>
        </row>
        <row r="15547">
          <cell r="A15547" t="str">
            <v>N</v>
          </cell>
          <cell r="B15547" t="str">
            <v>GL53</v>
          </cell>
          <cell r="I15547" t="str">
            <v>Death</v>
          </cell>
          <cell r="P15547">
            <v>96049.364115427001</v>
          </cell>
        </row>
        <row r="15548">
          <cell r="A15548" t="str">
            <v>N</v>
          </cell>
          <cell r="B15548" t="str">
            <v>GL53</v>
          </cell>
          <cell r="I15548" t="str">
            <v>Death</v>
          </cell>
          <cell r="P15548">
            <v>87694.478509966561</v>
          </cell>
        </row>
        <row r="15549">
          <cell r="A15549" t="str">
            <v>N</v>
          </cell>
          <cell r="B15549" t="str">
            <v>GL53</v>
          </cell>
          <cell r="I15549" t="str">
            <v>Death</v>
          </cell>
          <cell r="P15549">
            <v>79889.210686960185</v>
          </cell>
        </row>
        <row r="15550">
          <cell r="A15550" t="str">
            <v>N</v>
          </cell>
          <cell r="B15550" t="str">
            <v>GL53</v>
          </cell>
          <cell r="I15550" t="str">
            <v>Death</v>
          </cell>
          <cell r="P15550">
            <v>72307.587801864764</v>
          </cell>
        </row>
        <row r="15551">
          <cell r="A15551" t="str">
            <v>N</v>
          </cell>
          <cell r="B15551" t="str">
            <v>GL53</v>
          </cell>
          <cell r="I15551" t="str">
            <v>Death</v>
          </cell>
          <cell r="P15551">
            <v>65176.26120128348</v>
          </cell>
        </row>
        <row r="15552">
          <cell r="A15552" t="str">
            <v>N</v>
          </cell>
          <cell r="B15552" t="str">
            <v>GL53</v>
          </cell>
          <cell r="I15552" t="str">
            <v>Death</v>
          </cell>
          <cell r="P15552">
            <v>58499.346039696065</v>
          </cell>
        </row>
        <row r="15553">
          <cell r="A15553" t="str">
            <v>N</v>
          </cell>
          <cell r="B15553" t="str">
            <v>GL53</v>
          </cell>
          <cell r="I15553" t="str">
            <v>Death</v>
          </cell>
          <cell r="P15553">
            <v>52260.426180115959</v>
          </cell>
        </row>
        <row r="15554">
          <cell r="A15554" t="str">
            <v>N</v>
          </cell>
          <cell r="B15554" t="str">
            <v>GL53</v>
          </cell>
          <cell r="I15554" t="str">
            <v>Death</v>
          </cell>
          <cell r="P15554">
            <v>46428.288252355742</v>
          </cell>
        </row>
        <row r="15555">
          <cell r="A15555" t="str">
            <v>N</v>
          </cell>
          <cell r="B15555" t="str">
            <v>GL53</v>
          </cell>
          <cell r="I15555" t="str">
            <v>Death</v>
          </cell>
          <cell r="P15555">
            <v>41055.680148273146</v>
          </cell>
        </row>
        <row r="15556">
          <cell r="A15556" t="str">
            <v>N</v>
          </cell>
          <cell r="B15556" t="str">
            <v>GL53</v>
          </cell>
          <cell r="I15556" t="str">
            <v>Death</v>
          </cell>
          <cell r="P15556">
            <v>36157.548285019009</v>
          </cell>
        </row>
        <row r="15557">
          <cell r="A15557" t="str">
            <v>N</v>
          </cell>
          <cell r="B15557" t="str">
            <v>GL53</v>
          </cell>
          <cell r="I15557" t="str">
            <v>Death</v>
          </cell>
          <cell r="P15557">
            <v>31719.173044710369</v>
          </cell>
        </row>
        <row r="15558">
          <cell r="A15558" t="str">
            <v>N</v>
          </cell>
          <cell r="B15558" t="str">
            <v>GL53</v>
          </cell>
          <cell r="I15558" t="str">
            <v>Death</v>
          </cell>
          <cell r="P15558">
            <v>27658.085661514757</v>
          </cell>
        </row>
        <row r="15559">
          <cell r="A15559" t="str">
            <v>N</v>
          </cell>
          <cell r="B15559" t="str">
            <v>GL53</v>
          </cell>
          <cell r="I15559" t="str">
            <v>Death</v>
          </cell>
          <cell r="P15559">
            <v>24016.625994974554</v>
          </cell>
        </row>
        <row r="15560">
          <cell r="A15560" t="str">
            <v>N</v>
          </cell>
          <cell r="B15560" t="str">
            <v>GL53</v>
          </cell>
          <cell r="I15560" t="str">
            <v>Death</v>
          </cell>
          <cell r="P15560">
            <v>20770.261218134034</v>
          </cell>
        </row>
        <row r="15561">
          <cell r="A15561" t="str">
            <v>N</v>
          </cell>
          <cell r="B15561" t="str">
            <v>GL53</v>
          </cell>
          <cell r="I15561" t="str">
            <v>Death</v>
          </cell>
          <cell r="P15561">
            <v>17900.966019200529</v>
          </cell>
        </row>
        <row r="15562">
          <cell r="A15562" t="str">
            <v>N</v>
          </cell>
          <cell r="B15562" t="str">
            <v>GL53</v>
          </cell>
          <cell r="I15562" t="str">
            <v>Death</v>
          </cell>
          <cell r="P15562">
            <v>15362.329706023669</v>
          </cell>
        </row>
        <row r="15563">
          <cell r="A15563" t="str">
            <v>N</v>
          </cell>
          <cell r="B15563" t="str">
            <v>GL53</v>
          </cell>
          <cell r="I15563" t="str">
            <v>Death</v>
          </cell>
          <cell r="P15563">
            <v>13137.116712553548</v>
          </cell>
        </row>
        <row r="15564">
          <cell r="A15564" t="str">
            <v>N</v>
          </cell>
          <cell r="B15564" t="str">
            <v>GL53</v>
          </cell>
          <cell r="I15564" t="str">
            <v>Death</v>
          </cell>
          <cell r="P15564">
            <v>11196.098430531634</v>
          </cell>
        </row>
        <row r="15565">
          <cell r="A15565" t="str">
            <v>N</v>
          </cell>
          <cell r="B15565" t="str">
            <v>GL53</v>
          </cell>
          <cell r="I15565" t="str">
            <v>Death</v>
          </cell>
          <cell r="P15565">
            <v>9510.4711094190934</v>
          </cell>
        </row>
        <row r="15566">
          <cell r="A15566" t="str">
            <v>N</v>
          </cell>
          <cell r="B15566" t="str">
            <v>GL53</v>
          </cell>
          <cell r="I15566" t="str">
            <v>Death</v>
          </cell>
          <cell r="P15566">
            <v>8052.7394575976405</v>
          </cell>
        </row>
        <row r="15567">
          <cell r="A15567" t="str">
            <v>N</v>
          </cell>
          <cell r="B15567" t="str">
            <v>GL53</v>
          </cell>
          <cell r="I15567" t="str">
            <v>Death</v>
          </cell>
          <cell r="P15567">
            <v>6796.55080511079</v>
          </cell>
        </row>
        <row r="15568">
          <cell r="A15568" t="str">
            <v>N</v>
          </cell>
          <cell r="B15568" t="str">
            <v>GL53</v>
          </cell>
          <cell r="I15568" t="str">
            <v>Death</v>
          </cell>
          <cell r="P15568">
            <v>5717.4313981885889</v>
          </cell>
        </row>
        <row r="15569">
          <cell r="A15569" t="str">
            <v>N</v>
          </cell>
          <cell r="B15569" t="str">
            <v>GL53</v>
          </cell>
          <cell r="I15569" t="str">
            <v>Death</v>
          </cell>
          <cell r="P15569">
            <v>4793.133649780264</v>
          </cell>
        </row>
        <row r="15570">
          <cell r="A15570" t="str">
            <v>N</v>
          </cell>
          <cell r="B15570" t="str">
            <v>GL53</v>
          </cell>
          <cell r="I15570" t="str">
            <v>Death</v>
          </cell>
          <cell r="P15570">
            <v>4003.3651463564743</v>
          </cell>
        </row>
        <row r="15571">
          <cell r="A15571" t="str">
            <v>N</v>
          </cell>
          <cell r="B15571" t="str">
            <v>GL53</v>
          </cell>
          <cell r="I15571" t="str">
            <v>Death</v>
          </cell>
          <cell r="P15571">
            <v>3329.9144759357064</v>
          </cell>
        </row>
        <row r="15572">
          <cell r="A15572" t="str">
            <v>N</v>
          </cell>
          <cell r="B15572" t="str">
            <v>GL53</v>
          </cell>
          <cell r="I15572" t="str">
            <v>Death</v>
          </cell>
          <cell r="P15572">
            <v>2757.1488072478278</v>
          </cell>
        </row>
        <row r="15573">
          <cell r="A15573" t="str">
            <v>N</v>
          </cell>
          <cell r="B15573" t="str">
            <v>GL53</v>
          </cell>
          <cell r="I15573" t="str">
            <v>Death</v>
          </cell>
          <cell r="P15573">
            <v>2271.33808524804</v>
          </cell>
        </row>
        <row r="15574">
          <cell r="A15574" t="str">
            <v>N</v>
          </cell>
          <cell r="B15574" t="str">
            <v>GL53</v>
          </cell>
          <cell r="I15574" t="str">
            <v>Death</v>
          </cell>
          <cell r="P15574">
            <v>1860.57986262086</v>
          </cell>
        </row>
        <row r="15575">
          <cell r="A15575" t="str">
            <v>N</v>
          </cell>
          <cell r="B15575" t="str">
            <v>GL53</v>
          </cell>
          <cell r="I15575" t="str">
            <v>Death</v>
          </cell>
          <cell r="P15575">
            <v>1514.7952345861393</v>
          </cell>
        </row>
        <row r="15576">
          <cell r="A15576" t="str">
            <v>N</v>
          </cell>
          <cell r="B15576" t="str">
            <v>GL53</v>
          </cell>
          <cell r="I15576" t="str">
            <v>Death</v>
          </cell>
          <cell r="P15576">
            <v>1225.0589128003649</v>
          </cell>
        </row>
        <row r="15577">
          <cell r="A15577" t="str">
            <v>N</v>
          </cell>
          <cell r="B15577" t="str">
            <v>GL53</v>
          </cell>
          <cell r="I15577" t="str">
            <v>Death</v>
          </cell>
          <cell r="P15577">
            <v>983.57884776811829</v>
          </cell>
        </row>
        <row r="15578">
          <cell r="A15578" t="str">
            <v>N</v>
          </cell>
          <cell r="B15578" t="str">
            <v>GL53</v>
          </cell>
          <cell r="I15578" t="str">
            <v>Death</v>
          </cell>
          <cell r="P15578">
            <v>783.54295237152678</v>
          </cell>
        </row>
        <row r="15579">
          <cell r="A15579" t="str">
            <v>N</v>
          </cell>
          <cell r="B15579" t="str">
            <v>GL53</v>
          </cell>
          <cell r="I15579" t="str">
            <v>Death</v>
          </cell>
          <cell r="P15579">
            <v>619.03925894982058</v>
          </cell>
        </row>
        <row r="15580">
          <cell r="A15580" t="str">
            <v>N</v>
          </cell>
          <cell r="B15580" t="str">
            <v>GL53</v>
          </cell>
          <cell r="I15580" t="str">
            <v>Death</v>
          </cell>
          <cell r="P15580">
            <v>484.82953412355613</v>
          </cell>
        </row>
        <row r="15581">
          <cell r="A15581" t="str">
            <v>N</v>
          </cell>
          <cell r="B15581" t="str">
            <v>GL53</v>
          </cell>
          <cell r="I15581" t="str">
            <v>Death</v>
          </cell>
          <cell r="P15581">
            <v>376.28553752503939</v>
          </cell>
        </row>
        <row r="15582">
          <cell r="A15582" t="str">
            <v>N</v>
          </cell>
          <cell r="B15582" t="str">
            <v>GL53</v>
          </cell>
          <cell r="I15582" t="str">
            <v>Death</v>
          </cell>
          <cell r="P15582">
            <v>289.28854815093604</v>
          </cell>
        </row>
        <row r="15583">
          <cell r="A15583" t="str">
            <v>N</v>
          </cell>
          <cell r="B15583" t="str">
            <v>GL53</v>
          </cell>
          <cell r="I15583" t="str">
            <v>Death</v>
          </cell>
          <cell r="P15583">
            <v>220.30662491714372</v>
          </cell>
        </row>
        <row r="15584">
          <cell r="A15584" t="str">
            <v>N</v>
          </cell>
          <cell r="B15584" t="str">
            <v>GL53</v>
          </cell>
          <cell r="I15584" t="str">
            <v>Death</v>
          </cell>
          <cell r="P15584">
            <v>166.10616249209065</v>
          </cell>
        </row>
        <row r="15585">
          <cell r="A15585" t="str">
            <v>N</v>
          </cell>
          <cell r="B15585" t="str">
            <v>GL53</v>
          </cell>
          <cell r="I15585" t="str">
            <v>Death</v>
          </cell>
          <cell r="P15585">
            <v>123.99618634471197</v>
          </cell>
        </row>
        <row r="15586">
          <cell r="A15586" t="str">
            <v>N</v>
          </cell>
          <cell r="B15586" t="str">
            <v>GL53</v>
          </cell>
          <cell r="I15586" t="str">
            <v>Death</v>
          </cell>
          <cell r="P15586">
            <v>91.623901259438611</v>
          </cell>
        </row>
        <row r="15587">
          <cell r="A15587" t="str">
            <v>N</v>
          </cell>
          <cell r="B15587" t="str">
            <v>GL53</v>
          </cell>
          <cell r="I15587" t="str">
            <v>Death</v>
          </cell>
          <cell r="P15587">
            <v>67.026108404212025</v>
          </cell>
        </row>
        <row r="15588">
          <cell r="A15588" t="str">
            <v>N</v>
          </cell>
          <cell r="B15588" t="str">
            <v>GL53</v>
          </cell>
          <cell r="I15588" t="str">
            <v>Death</v>
          </cell>
          <cell r="P15588">
            <v>48.535904402244796</v>
          </cell>
        </row>
        <row r="15589">
          <cell r="A15589" t="str">
            <v>N</v>
          </cell>
          <cell r="B15589" t="str">
            <v>GL53</v>
          </cell>
          <cell r="I15589" t="str">
            <v>Death</v>
          </cell>
          <cell r="P15589">
            <v>34.797484074945302</v>
          </cell>
        </row>
        <row r="15590">
          <cell r="A15590" t="str">
            <v>N</v>
          </cell>
          <cell r="B15590" t="str">
            <v>GL53</v>
          </cell>
          <cell r="I15590" t="str">
            <v>Death</v>
          </cell>
          <cell r="P15590">
            <v>24.697048535407287</v>
          </cell>
        </row>
        <row r="15591">
          <cell r="A15591" t="str">
            <v>N</v>
          </cell>
          <cell r="B15591" t="str">
            <v>GL53</v>
          </cell>
          <cell r="I15591" t="str">
            <v>Death</v>
          </cell>
          <cell r="P15591">
            <v>17.354709751108665</v>
          </cell>
        </row>
        <row r="15592">
          <cell r="A15592" t="str">
            <v>N</v>
          </cell>
          <cell r="B15592" t="str">
            <v>GL53</v>
          </cell>
          <cell r="I15592" t="str">
            <v>Death</v>
          </cell>
          <cell r="P15592">
            <v>12.080177965897713</v>
          </cell>
        </row>
        <row r="15593">
          <cell r="A15593" t="str">
            <v>N</v>
          </cell>
          <cell r="B15593" t="str">
            <v>GL53</v>
          </cell>
          <cell r="I15593" t="str">
            <v>Death</v>
          </cell>
          <cell r="P15593">
            <v>8.3344006659613612</v>
          </cell>
        </row>
        <row r="15594">
          <cell r="A15594" t="str">
            <v>N</v>
          </cell>
          <cell r="B15594" t="str">
            <v>GL53</v>
          </cell>
          <cell r="I15594" t="str">
            <v>Death</v>
          </cell>
          <cell r="P15594">
            <v>5.7001292767709701</v>
          </cell>
        </row>
        <row r="15595">
          <cell r="A15595" t="str">
            <v>N</v>
          </cell>
          <cell r="B15595" t="str">
            <v>GL53</v>
          </cell>
          <cell r="I15595" t="str">
            <v>Death</v>
          </cell>
          <cell r="P15595">
            <v>3.8657798799817695</v>
          </cell>
        </row>
        <row r="15596">
          <cell r="A15596" t="str">
            <v>N</v>
          </cell>
          <cell r="B15596" t="str">
            <v>GL53</v>
          </cell>
          <cell r="I15596" t="str">
            <v>Death</v>
          </cell>
          <cell r="P15596">
            <v>2.6056342800574721</v>
          </cell>
        </row>
        <row r="15597">
          <cell r="A15597" t="str">
            <v>N</v>
          </cell>
          <cell r="B15597" t="str">
            <v>GL53</v>
          </cell>
          <cell r="I15597" t="str">
            <v>Death</v>
          </cell>
          <cell r="P15597">
            <v>1.7371311404847383</v>
          </cell>
        </row>
        <row r="15598">
          <cell r="A15598" t="str">
            <v>N</v>
          </cell>
          <cell r="B15598" t="str">
            <v>GL53</v>
          </cell>
          <cell r="I15598" t="str">
            <v>Death</v>
          </cell>
          <cell r="P15598">
            <v>1.1479851688694973</v>
          </cell>
        </row>
        <row r="15599">
          <cell r="A15599" t="str">
            <v>N</v>
          </cell>
          <cell r="B15599" t="str">
            <v>GL53</v>
          </cell>
          <cell r="I15599" t="str">
            <v>Death</v>
          </cell>
          <cell r="P15599">
            <v>0.75959614178823609</v>
          </cell>
        </row>
        <row r="15600">
          <cell r="A15600" t="str">
            <v>N</v>
          </cell>
          <cell r="B15600" t="str">
            <v>GL53</v>
          </cell>
          <cell r="I15600" t="str">
            <v>Death</v>
          </cell>
          <cell r="P15600">
            <v>0.49247099628036045</v>
          </cell>
        </row>
        <row r="15601">
          <cell r="A15601" t="str">
            <v>N</v>
          </cell>
          <cell r="B15601" t="str">
            <v>GL53</v>
          </cell>
          <cell r="I15601" t="str">
            <v>Death</v>
          </cell>
          <cell r="P15601">
            <v>0.3210380922818043</v>
          </cell>
        </row>
        <row r="15602">
          <cell r="A15602" t="str">
            <v>N</v>
          </cell>
          <cell r="B15602" t="str">
            <v>GL53</v>
          </cell>
          <cell r="I15602" t="str">
            <v>Death</v>
          </cell>
          <cell r="P15602">
            <v>0.20569416411472993</v>
          </cell>
        </row>
        <row r="15603">
          <cell r="A15603" t="str">
            <v>N</v>
          </cell>
          <cell r="B15603" t="str">
            <v>GL53</v>
          </cell>
          <cell r="I15603" t="str">
            <v>Death</v>
          </cell>
          <cell r="P15603">
            <v>0.12952810905960524</v>
          </cell>
        </row>
        <row r="15604">
          <cell r="A15604" t="str">
            <v>N</v>
          </cell>
          <cell r="B15604" t="str">
            <v>GL53</v>
          </cell>
          <cell r="I15604" t="str">
            <v>Death</v>
          </cell>
          <cell r="P15604">
            <v>7.9638349147072657E-2</v>
          </cell>
        </row>
        <row r="15605">
          <cell r="A15605" t="str">
            <v>N</v>
          </cell>
          <cell r="B15605" t="str">
            <v>GL53</v>
          </cell>
          <cell r="I15605" t="str">
            <v>Death</v>
          </cell>
          <cell r="P15605">
            <v>5.0115890084533848E-2</v>
          </cell>
        </row>
        <row r="15606">
          <cell r="A15606" t="str">
            <v>N</v>
          </cell>
          <cell r="B15606" t="str">
            <v>GL53</v>
          </cell>
          <cell r="I15606" t="str">
            <v>Death</v>
          </cell>
          <cell r="P15606">
            <v>3.0323601978703929E-2</v>
          </cell>
        </row>
        <row r="15607">
          <cell r="A15607" t="str">
            <v>N</v>
          </cell>
          <cell r="B15607" t="str">
            <v>GL53</v>
          </cell>
          <cell r="I15607" t="str">
            <v>Death</v>
          </cell>
          <cell r="P15607">
            <v>1.7654705288956955E-2</v>
          </cell>
        </row>
        <row r="15608">
          <cell r="A15608" t="str">
            <v>N</v>
          </cell>
          <cell r="B15608" t="str">
            <v>GL53</v>
          </cell>
          <cell r="I15608" t="str">
            <v>Death</v>
          </cell>
          <cell r="P15608">
            <v>7.8033779656937917E-3</v>
          </cell>
        </row>
        <row r="15609">
          <cell r="A15609" t="str">
            <v>N</v>
          </cell>
          <cell r="B15609" t="str">
            <v>GL53</v>
          </cell>
          <cell r="I15609" t="str">
            <v>Death</v>
          </cell>
          <cell r="P15609">
            <v>5.1795917240997046E-3</v>
          </cell>
        </row>
        <row r="15610">
          <cell r="A15610" t="str">
            <v>N</v>
          </cell>
          <cell r="B15610" t="str">
            <v>GL53</v>
          </cell>
          <cell r="I15610" t="str">
            <v>Death</v>
          </cell>
          <cell r="P15610">
            <v>3.4444902819032969E-3</v>
          </cell>
        </row>
        <row r="15611">
          <cell r="A15611" t="str">
            <v>N</v>
          </cell>
          <cell r="B15611" t="str">
            <v>GL53</v>
          </cell>
          <cell r="I15611" t="str">
            <v>Death</v>
          </cell>
          <cell r="P15611">
            <v>2.2949134269648038E-3</v>
          </cell>
        </row>
        <row r="15612">
          <cell r="A15612" t="str">
            <v>N</v>
          </cell>
          <cell r="B15612" t="str">
            <v>GL53</v>
          </cell>
          <cell r="I15612" t="str">
            <v>Net</v>
          </cell>
          <cell r="P15612">
            <v>0</v>
          </cell>
        </row>
        <row r="15613">
          <cell r="A15613" t="str">
            <v>N</v>
          </cell>
          <cell r="B15613" t="str">
            <v>GL53</v>
          </cell>
          <cell r="I15613" t="str">
            <v>Net</v>
          </cell>
          <cell r="P15613">
            <v>406.20547041386504</v>
          </cell>
        </row>
        <row r="15614">
          <cell r="A15614" t="str">
            <v>N</v>
          </cell>
          <cell r="B15614" t="str">
            <v>GL53</v>
          </cell>
          <cell r="I15614" t="str">
            <v>Net</v>
          </cell>
          <cell r="P15614">
            <v>652.49656332327618</v>
          </cell>
        </row>
        <row r="15615">
          <cell r="A15615" t="str">
            <v>N</v>
          </cell>
          <cell r="B15615" t="str">
            <v>GL53</v>
          </cell>
          <cell r="I15615" t="str">
            <v>Net</v>
          </cell>
          <cell r="P15615">
            <v>912.11085281250394</v>
          </cell>
        </row>
        <row r="15616">
          <cell r="A15616" t="str">
            <v>N</v>
          </cell>
          <cell r="B15616" t="str">
            <v>GL53</v>
          </cell>
          <cell r="I15616" t="str">
            <v>Net</v>
          </cell>
          <cell r="P15616">
            <v>1212.6722209596796</v>
          </cell>
        </row>
        <row r="15617">
          <cell r="A15617" t="str">
            <v>N</v>
          </cell>
          <cell r="B15617" t="str">
            <v>GL53</v>
          </cell>
          <cell r="I15617" t="str">
            <v>Net</v>
          </cell>
          <cell r="P15617">
            <v>1497.5353893371</v>
          </cell>
        </row>
        <row r="15618">
          <cell r="A15618" t="str">
            <v>N</v>
          </cell>
          <cell r="B15618" t="str">
            <v>GL53</v>
          </cell>
          <cell r="I15618" t="str">
            <v>Net</v>
          </cell>
          <cell r="P15618">
            <v>1757.3218456887084</v>
          </cell>
        </row>
        <row r="15619">
          <cell r="A15619" t="str">
            <v>N</v>
          </cell>
          <cell r="B15619" t="str">
            <v>GL53</v>
          </cell>
          <cell r="I15619" t="str">
            <v>Net</v>
          </cell>
          <cell r="P15619">
            <v>2031.8357977466799</v>
          </cell>
        </row>
        <row r="15620">
          <cell r="A15620" t="str">
            <v>N</v>
          </cell>
          <cell r="B15620" t="str">
            <v>GL53</v>
          </cell>
          <cell r="I15620" t="str">
            <v>Net</v>
          </cell>
          <cell r="P15620">
            <v>2267.1563379067225</v>
          </cell>
        </row>
        <row r="15621">
          <cell r="A15621" t="str">
            <v>N</v>
          </cell>
          <cell r="B15621" t="str">
            <v>GL53</v>
          </cell>
          <cell r="I15621" t="str">
            <v>Net</v>
          </cell>
          <cell r="P15621">
            <v>2494.1225280876351</v>
          </cell>
        </row>
        <row r="15622">
          <cell r="A15622" t="str">
            <v>N</v>
          </cell>
          <cell r="B15622" t="str">
            <v>GL53</v>
          </cell>
          <cell r="I15622" t="str">
            <v>Net</v>
          </cell>
          <cell r="P15622">
            <v>2702.7627352635463</v>
          </cell>
        </row>
        <row r="15623">
          <cell r="A15623" t="str">
            <v>N</v>
          </cell>
          <cell r="B15623" t="str">
            <v>GL53</v>
          </cell>
          <cell r="I15623" t="str">
            <v>Net</v>
          </cell>
          <cell r="P15623">
            <v>2895.1065105686566</v>
          </cell>
        </row>
        <row r="15624">
          <cell r="A15624" t="str">
            <v>N</v>
          </cell>
          <cell r="B15624" t="str">
            <v>GL53</v>
          </cell>
          <cell r="I15624" t="str">
            <v>Net</v>
          </cell>
          <cell r="P15624">
            <v>3074.1052009080204</v>
          </cell>
        </row>
        <row r="15625">
          <cell r="A15625" t="str">
            <v>N</v>
          </cell>
          <cell r="B15625" t="str">
            <v>GL53</v>
          </cell>
          <cell r="I15625" t="str">
            <v>Net</v>
          </cell>
          <cell r="P15625">
            <v>3238.9061118231157</v>
          </cell>
        </row>
        <row r="15626">
          <cell r="A15626" t="str">
            <v>N</v>
          </cell>
          <cell r="B15626" t="str">
            <v>GL53</v>
          </cell>
          <cell r="I15626" t="str">
            <v>Net</v>
          </cell>
          <cell r="P15626">
            <v>3409.0438360841331</v>
          </cell>
        </row>
        <row r="15627">
          <cell r="A15627" t="str">
            <v>N</v>
          </cell>
          <cell r="B15627" t="str">
            <v>GL53</v>
          </cell>
          <cell r="I15627" t="str">
            <v>Net</v>
          </cell>
          <cell r="P15627">
            <v>3554.9955388588291</v>
          </cell>
        </row>
        <row r="15628">
          <cell r="A15628" t="str">
            <v>N</v>
          </cell>
          <cell r="B15628" t="str">
            <v>GL53</v>
          </cell>
          <cell r="I15628" t="str">
            <v>Net</v>
          </cell>
          <cell r="P15628">
            <v>3700.7751877973319</v>
          </cell>
        </row>
        <row r="15629">
          <cell r="A15629" t="str">
            <v>N</v>
          </cell>
          <cell r="B15629" t="str">
            <v>GL53</v>
          </cell>
          <cell r="I15629" t="str">
            <v>Net</v>
          </cell>
          <cell r="P15629">
            <v>3824.9464209346079</v>
          </cell>
        </row>
        <row r="15630">
          <cell r="A15630" t="str">
            <v>N</v>
          </cell>
          <cell r="B15630" t="str">
            <v>GL53</v>
          </cell>
          <cell r="I15630" t="str">
            <v>Net</v>
          </cell>
          <cell r="P15630">
            <v>3952.8200358202666</v>
          </cell>
        </row>
        <row r="15631">
          <cell r="A15631" t="str">
            <v>N</v>
          </cell>
          <cell r="B15631" t="str">
            <v>GL53</v>
          </cell>
          <cell r="I15631" t="str">
            <v>Net</v>
          </cell>
          <cell r="P15631">
            <v>4064.5907313410398</v>
          </cell>
        </row>
        <row r="15632">
          <cell r="A15632" t="str">
            <v>N</v>
          </cell>
          <cell r="B15632" t="str">
            <v>GL53</v>
          </cell>
          <cell r="I15632" t="str">
            <v>Net</v>
          </cell>
          <cell r="P15632">
            <v>4172.8944407256422</v>
          </cell>
        </row>
        <row r="15633">
          <cell r="A15633" t="str">
            <v>N</v>
          </cell>
          <cell r="B15633" t="str">
            <v>GL53</v>
          </cell>
          <cell r="I15633" t="str">
            <v>Net</v>
          </cell>
          <cell r="P15633">
            <v>4279.4138130985293</v>
          </cell>
        </row>
        <row r="15634">
          <cell r="A15634" t="str">
            <v>N</v>
          </cell>
          <cell r="B15634" t="str">
            <v>GL53</v>
          </cell>
          <cell r="I15634" t="str">
            <v>Net</v>
          </cell>
          <cell r="P15634">
            <v>4382.5615522674243</v>
          </cell>
        </row>
        <row r="15635">
          <cell r="A15635" t="str">
            <v>N</v>
          </cell>
          <cell r="B15635" t="str">
            <v>GL53</v>
          </cell>
          <cell r="I15635" t="str">
            <v>Net</v>
          </cell>
          <cell r="P15635">
            <v>4494.2119963256901</v>
          </cell>
        </row>
        <row r="15636">
          <cell r="A15636" t="str">
            <v>N</v>
          </cell>
          <cell r="B15636" t="str">
            <v>GL53</v>
          </cell>
          <cell r="I15636" t="str">
            <v>Net</v>
          </cell>
          <cell r="P15636">
            <v>4603.3518798634532</v>
          </cell>
        </row>
        <row r="15637">
          <cell r="A15637" t="str">
            <v>N</v>
          </cell>
          <cell r="B15637" t="str">
            <v>GL53</v>
          </cell>
          <cell r="I15637" t="str">
            <v>Net</v>
          </cell>
          <cell r="P15637">
            <v>4712.1072827254839</v>
          </cell>
        </row>
        <row r="15638">
          <cell r="A15638" t="str">
            <v>N</v>
          </cell>
          <cell r="B15638" t="str">
            <v>GL53</v>
          </cell>
          <cell r="I15638" t="str">
            <v>Net</v>
          </cell>
          <cell r="P15638">
            <v>4822.6635400539344</v>
          </cell>
        </row>
        <row r="15639">
          <cell r="A15639" t="str">
            <v>N</v>
          </cell>
          <cell r="B15639" t="str">
            <v>GL53</v>
          </cell>
          <cell r="I15639" t="str">
            <v>Net</v>
          </cell>
          <cell r="P15639">
            <v>4910.4814941488394</v>
          </cell>
        </row>
        <row r="15640">
          <cell r="A15640" t="str">
            <v>N</v>
          </cell>
          <cell r="B15640" t="str">
            <v>GL53</v>
          </cell>
          <cell r="I15640" t="str">
            <v>Net</v>
          </cell>
          <cell r="P15640">
            <v>4998.3347468409765</v>
          </cell>
        </row>
        <row r="15641">
          <cell r="A15641" t="str">
            <v>N</v>
          </cell>
          <cell r="B15641" t="str">
            <v>GL53</v>
          </cell>
          <cell r="I15641" t="str">
            <v>Net</v>
          </cell>
          <cell r="P15641">
            <v>5058.2476606812215</v>
          </cell>
        </row>
        <row r="15642">
          <cell r="A15642" t="str">
            <v>N</v>
          </cell>
          <cell r="B15642" t="str">
            <v>GL53</v>
          </cell>
          <cell r="I15642" t="str">
            <v>Net</v>
          </cell>
          <cell r="P15642">
            <v>5100.0883302454768</v>
          </cell>
        </row>
        <row r="15643">
          <cell r="A15643" t="str">
            <v>N</v>
          </cell>
          <cell r="B15643" t="str">
            <v>GL53</v>
          </cell>
          <cell r="I15643" t="str">
            <v>Net</v>
          </cell>
          <cell r="P15643">
            <v>5070.3025782475106</v>
          </cell>
        </row>
        <row r="15644">
          <cell r="A15644" t="str">
            <v>N</v>
          </cell>
          <cell r="B15644" t="str">
            <v>GL53</v>
          </cell>
          <cell r="I15644" t="str">
            <v>Net</v>
          </cell>
          <cell r="P15644">
            <v>4948.1057547719929</v>
          </cell>
        </row>
        <row r="15645">
          <cell r="A15645" t="str">
            <v>N</v>
          </cell>
          <cell r="B15645" t="str">
            <v>GL53</v>
          </cell>
          <cell r="I15645" t="str">
            <v>Net</v>
          </cell>
          <cell r="P15645">
            <v>4795.152960356053</v>
          </cell>
        </row>
        <row r="15646">
          <cell r="A15646" t="str">
            <v>N</v>
          </cell>
          <cell r="B15646" t="str">
            <v>GL53</v>
          </cell>
          <cell r="I15646" t="str">
            <v>Net</v>
          </cell>
          <cell r="P15646">
            <v>4618.6066220356106</v>
          </cell>
        </row>
        <row r="15647">
          <cell r="A15647" t="str">
            <v>N</v>
          </cell>
          <cell r="B15647" t="str">
            <v>GL53</v>
          </cell>
          <cell r="I15647" t="str">
            <v>Net</v>
          </cell>
          <cell r="P15647">
            <v>4420.1188117780412</v>
          </cell>
        </row>
        <row r="15648">
          <cell r="A15648" t="str">
            <v>N</v>
          </cell>
          <cell r="B15648" t="str">
            <v>GL53</v>
          </cell>
          <cell r="I15648" t="str">
            <v>Net</v>
          </cell>
          <cell r="P15648">
            <v>4204.7243896510327</v>
          </cell>
        </row>
        <row r="15649">
          <cell r="A15649" t="str">
            <v>N</v>
          </cell>
          <cell r="B15649" t="str">
            <v>GL53</v>
          </cell>
          <cell r="I15649" t="str">
            <v>Net</v>
          </cell>
          <cell r="P15649">
            <v>3976.4414440470532</v>
          </cell>
        </row>
        <row r="15650">
          <cell r="A15650" t="str">
            <v>N</v>
          </cell>
          <cell r="B15650" t="str">
            <v>GL53</v>
          </cell>
          <cell r="I15650" t="str">
            <v>Net</v>
          </cell>
          <cell r="P15650">
            <v>3738.9300860570215</v>
          </cell>
        </row>
        <row r="15651">
          <cell r="A15651" t="str">
            <v>N</v>
          </cell>
          <cell r="B15651" t="str">
            <v>GL53</v>
          </cell>
          <cell r="I15651" t="str">
            <v>Net</v>
          </cell>
          <cell r="P15651">
            <v>3494.0904570535463</v>
          </cell>
        </row>
        <row r="15652">
          <cell r="A15652" t="str">
            <v>N</v>
          </cell>
          <cell r="B15652" t="str">
            <v>GL53</v>
          </cell>
          <cell r="I15652" t="str">
            <v>Net</v>
          </cell>
          <cell r="P15652">
            <v>3245.0459675618295</v>
          </cell>
        </row>
        <row r="15653">
          <cell r="A15653" t="str">
            <v>N</v>
          </cell>
          <cell r="B15653" t="str">
            <v>GL53</v>
          </cell>
          <cell r="I15653" t="str">
            <v>Net</v>
          </cell>
          <cell r="P15653">
            <v>2993.9102430607563</v>
          </cell>
        </row>
        <row r="15654">
          <cell r="A15654" t="str">
            <v>N</v>
          </cell>
          <cell r="B15654" t="str">
            <v>GL53</v>
          </cell>
          <cell r="I15654" t="str">
            <v>Net</v>
          </cell>
          <cell r="P15654">
            <v>2744.2285345318737</v>
          </cell>
        </row>
        <row r="15655">
          <cell r="A15655" t="str">
            <v>N</v>
          </cell>
          <cell r="B15655" t="str">
            <v>GL53</v>
          </cell>
          <cell r="I15655" t="str">
            <v>Net</v>
          </cell>
          <cell r="P15655">
            <v>2496.738293351319</v>
          </cell>
        </row>
        <row r="15656">
          <cell r="A15656" t="str">
            <v>N</v>
          </cell>
          <cell r="B15656" t="str">
            <v>GL53</v>
          </cell>
          <cell r="I15656" t="str">
            <v>Net</v>
          </cell>
          <cell r="P15656">
            <v>2255.5116016756829</v>
          </cell>
        </row>
        <row r="15657">
          <cell r="A15657" t="str">
            <v>N</v>
          </cell>
          <cell r="B15657" t="str">
            <v>GL53</v>
          </cell>
          <cell r="I15657" t="str">
            <v>Net</v>
          </cell>
          <cell r="P15657">
            <v>2023.3512282549909</v>
          </cell>
        </row>
        <row r="15658">
          <cell r="A15658" t="str">
            <v>N</v>
          </cell>
          <cell r="B15658" t="str">
            <v>GL53</v>
          </cell>
          <cell r="I15658" t="str">
            <v>Net</v>
          </cell>
          <cell r="P15658">
            <v>1802.7807202584038</v>
          </cell>
        </row>
        <row r="15659">
          <cell r="A15659" t="str">
            <v>N</v>
          </cell>
          <cell r="B15659" t="str">
            <v>GL53</v>
          </cell>
          <cell r="I15659" t="str">
            <v>Net</v>
          </cell>
          <cell r="P15659">
            <v>1595.9451029387192</v>
          </cell>
        </row>
        <row r="15660">
          <cell r="A15660" t="str">
            <v>N</v>
          </cell>
          <cell r="B15660" t="str">
            <v>GL53</v>
          </cell>
          <cell r="I15660" t="str">
            <v>Net</v>
          </cell>
          <cell r="P15660">
            <v>1404.7251671995994</v>
          </cell>
        </row>
        <row r="15661">
          <cell r="A15661" t="str">
            <v>N</v>
          </cell>
          <cell r="B15661" t="str">
            <v>GL53</v>
          </cell>
          <cell r="I15661" t="str">
            <v>Net</v>
          </cell>
          <cell r="P15661">
            <v>1230.0757549712923</v>
          </cell>
        </row>
        <row r="15662">
          <cell r="A15662" t="str">
            <v>N</v>
          </cell>
          <cell r="B15662" t="str">
            <v>GL53</v>
          </cell>
          <cell r="I15662" t="str">
            <v>Net</v>
          </cell>
          <cell r="P15662">
            <v>1072.0054318025448</v>
          </cell>
        </row>
        <row r="15663">
          <cell r="A15663" t="str">
            <v>N</v>
          </cell>
          <cell r="B15663" t="str">
            <v>GL53</v>
          </cell>
          <cell r="I15663" t="str">
            <v>Net</v>
          </cell>
          <cell r="P15663">
            <v>930.63386892204096</v>
          </cell>
        </row>
        <row r="15664">
          <cell r="A15664" t="str">
            <v>N</v>
          </cell>
          <cell r="B15664" t="str">
            <v>GL53</v>
          </cell>
          <cell r="I15664" t="str">
            <v>Net</v>
          </cell>
          <cell r="P15664">
            <v>805.25444294896442</v>
          </cell>
        </row>
        <row r="15665">
          <cell r="A15665" t="str">
            <v>N</v>
          </cell>
          <cell r="B15665" t="str">
            <v>GL53</v>
          </cell>
          <cell r="I15665" t="str">
            <v>Net</v>
          </cell>
          <cell r="P15665">
            <v>694.70664658385488</v>
          </cell>
        </row>
        <row r="15666">
          <cell r="A15666" t="str">
            <v>N</v>
          </cell>
          <cell r="B15666" t="str">
            <v>GL53</v>
          </cell>
          <cell r="I15666" t="str">
            <v>Net</v>
          </cell>
          <cell r="P15666">
            <v>598.00731291330851</v>
          </cell>
        </row>
        <row r="15667">
          <cell r="A15667" t="str">
            <v>N</v>
          </cell>
          <cell r="B15667" t="str">
            <v>GL53</v>
          </cell>
          <cell r="I15667" t="str">
            <v>Net</v>
          </cell>
          <cell r="P15667">
            <v>513.94776702344109</v>
          </cell>
        </row>
        <row r="15668">
          <cell r="A15668" t="str">
            <v>N</v>
          </cell>
          <cell r="B15668" t="str">
            <v>GL53</v>
          </cell>
          <cell r="I15668" t="str">
            <v>Net</v>
          </cell>
          <cell r="P15668">
            <v>440.69824082072103</v>
          </cell>
        </row>
        <row r="15669">
          <cell r="A15669" t="str">
            <v>N</v>
          </cell>
          <cell r="B15669" t="str">
            <v>GL53</v>
          </cell>
          <cell r="I15669" t="str">
            <v>Net</v>
          </cell>
          <cell r="P15669">
            <v>377.01362771640009</v>
          </cell>
        </row>
        <row r="15670">
          <cell r="A15670" t="str">
            <v>N</v>
          </cell>
          <cell r="B15670" t="str">
            <v>GL53</v>
          </cell>
          <cell r="I15670" t="str">
            <v>Net</v>
          </cell>
          <cell r="P15670">
            <v>321.63644720763699</v>
          </cell>
        </row>
        <row r="15671">
          <cell r="A15671" t="str">
            <v>N</v>
          </cell>
          <cell r="B15671" t="str">
            <v>GL53</v>
          </cell>
          <cell r="I15671" t="str">
            <v>Net</v>
          </cell>
          <cell r="P15671">
            <v>273.22593629804686</v>
          </cell>
        </row>
        <row r="15672">
          <cell r="A15672" t="str">
            <v>N</v>
          </cell>
          <cell r="B15672" t="str">
            <v>GL53</v>
          </cell>
          <cell r="I15672" t="str">
            <v>Net</v>
          </cell>
          <cell r="P15672">
            <v>231.05599986263769</v>
          </cell>
        </row>
        <row r="15673">
          <cell r="A15673" t="str">
            <v>N</v>
          </cell>
          <cell r="B15673" t="str">
            <v>GL53</v>
          </cell>
          <cell r="I15673" t="str">
            <v>Net</v>
          </cell>
          <cell r="P15673">
            <v>194.36663822415332</v>
          </cell>
        </row>
        <row r="15674">
          <cell r="A15674" t="str">
            <v>N</v>
          </cell>
          <cell r="B15674" t="str">
            <v>GL53</v>
          </cell>
          <cell r="I15674" t="str">
            <v>Net</v>
          </cell>
          <cell r="P15674">
            <v>162.50418797799085</v>
          </cell>
        </row>
        <row r="15675">
          <cell r="A15675" t="str">
            <v>N</v>
          </cell>
          <cell r="B15675" t="str">
            <v>GL53</v>
          </cell>
          <cell r="I15675" t="str">
            <v>Net</v>
          </cell>
          <cell r="P15675">
            <v>134.85171291801333</v>
          </cell>
        </row>
        <row r="15676">
          <cell r="A15676" t="str">
            <v>N</v>
          </cell>
          <cell r="B15676" t="str">
            <v>GL53</v>
          </cell>
          <cell r="I15676" t="str">
            <v>Net</v>
          </cell>
          <cell r="P15676">
            <v>110.98639014174931</v>
          </cell>
        </row>
        <row r="15677">
          <cell r="A15677" t="str">
            <v>N</v>
          </cell>
          <cell r="B15677" t="str">
            <v>GL53</v>
          </cell>
          <cell r="I15677" t="str">
            <v>Net</v>
          </cell>
          <cell r="P15677">
            <v>90.519919351066832</v>
          </cell>
        </row>
        <row r="15678">
          <cell r="A15678" t="str">
            <v>N</v>
          </cell>
          <cell r="B15678" t="str">
            <v>GL53</v>
          </cell>
          <cell r="I15678" t="str">
            <v>Net</v>
          </cell>
          <cell r="P15678">
            <v>73.14006791767298</v>
          </cell>
        </row>
        <row r="15679">
          <cell r="A15679" t="str">
            <v>N</v>
          </cell>
          <cell r="B15679" t="str">
            <v>GL53</v>
          </cell>
          <cell r="I15679" t="str">
            <v>Net</v>
          </cell>
          <cell r="P15679">
            <v>58.429235900261141</v>
          </cell>
        </row>
        <row r="15680">
          <cell r="A15680" t="str">
            <v>N</v>
          </cell>
          <cell r="B15680" t="str">
            <v>GL53</v>
          </cell>
          <cell r="I15680" t="str">
            <v>Net</v>
          </cell>
          <cell r="P15680">
            <v>46.243977241681129</v>
          </cell>
        </row>
        <row r="15681">
          <cell r="A15681" t="str">
            <v>N</v>
          </cell>
          <cell r="B15681" t="str">
            <v>GL53</v>
          </cell>
          <cell r="I15681" t="str">
            <v>Net</v>
          </cell>
          <cell r="P15681">
            <v>36.170558821467417</v>
          </cell>
        </row>
        <row r="15682">
          <cell r="A15682" t="str">
            <v>N</v>
          </cell>
          <cell r="B15682" t="str">
            <v>GL53</v>
          </cell>
          <cell r="I15682" t="str">
            <v>Net</v>
          </cell>
          <cell r="P15682">
            <v>27.983500214946542</v>
          </cell>
        </row>
        <row r="15683">
          <cell r="A15683" t="str">
            <v>N</v>
          </cell>
          <cell r="B15683" t="str">
            <v>GL53</v>
          </cell>
          <cell r="I15683" t="str">
            <v>Net</v>
          </cell>
          <cell r="P15683">
            <v>21.387242262664671</v>
          </cell>
        </row>
        <row r="15684">
          <cell r="A15684" t="str">
            <v>N</v>
          </cell>
          <cell r="B15684" t="str">
            <v>GL53</v>
          </cell>
          <cell r="I15684" t="str">
            <v>Net</v>
          </cell>
          <cell r="P15684">
            <v>16.165334181099698</v>
          </cell>
        </row>
        <row r="15685">
          <cell r="A15685" t="str">
            <v>N</v>
          </cell>
          <cell r="B15685" t="str">
            <v>GL53</v>
          </cell>
          <cell r="I15685" t="str">
            <v>Net</v>
          </cell>
          <cell r="P15685">
            <v>12.071620840109652</v>
          </cell>
        </row>
        <row r="15686">
          <cell r="A15686" t="str">
            <v>N</v>
          </cell>
          <cell r="B15686" t="str">
            <v>GL53</v>
          </cell>
          <cell r="I15686" t="str">
            <v>Net</v>
          </cell>
          <cell r="P15686">
            <v>8.9174469146919098</v>
          </cell>
        </row>
        <row r="15687">
          <cell r="A15687" t="str">
            <v>N</v>
          </cell>
          <cell r="B15687" t="str">
            <v>GL53</v>
          </cell>
          <cell r="I15687" t="str">
            <v>Net</v>
          </cell>
          <cell r="P15687">
            <v>6.5110481872205455</v>
          </cell>
        </row>
        <row r="15688">
          <cell r="A15688" t="str">
            <v>N</v>
          </cell>
          <cell r="B15688" t="str">
            <v>GL53</v>
          </cell>
          <cell r="I15688" t="str">
            <v>Net</v>
          </cell>
          <cell r="P15688">
            <v>4.6958912606444478</v>
          </cell>
        </row>
        <row r="15689">
          <cell r="A15689" t="str">
            <v>N</v>
          </cell>
          <cell r="B15689" t="str">
            <v>GL53</v>
          </cell>
          <cell r="I15689" t="str">
            <v>Net</v>
          </cell>
          <cell r="P15689">
            <v>3.3465595080368047</v>
          </cell>
        </row>
        <row r="15690">
          <cell r="A15690" t="str">
            <v>N</v>
          </cell>
          <cell r="B15690" t="str">
            <v>GL53</v>
          </cell>
          <cell r="I15690" t="str">
            <v>Net</v>
          </cell>
          <cell r="P15690">
            <v>2.361235196833078</v>
          </cell>
        </row>
        <row r="15691">
          <cell r="A15691" t="str">
            <v>N</v>
          </cell>
          <cell r="B15691" t="str">
            <v>GL53</v>
          </cell>
          <cell r="I15691" t="str">
            <v>Net</v>
          </cell>
          <cell r="P15691">
            <v>1.6491785405380479</v>
          </cell>
        </row>
        <row r="15692">
          <cell r="A15692" t="str">
            <v>N</v>
          </cell>
          <cell r="B15692" t="str">
            <v>GL53</v>
          </cell>
          <cell r="I15692" t="str">
            <v>Net</v>
          </cell>
          <cell r="P15692">
            <v>1.1353357179095491</v>
          </cell>
        </row>
        <row r="15693">
          <cell r="A15693" t="str">
            <v>N</v>
          </cell>
          <cell r="B15693" t="str">
            <v>GL53</v>
          </cell>
          <cell r="I15693" t="str">
            <v>Net</v>
          </cell>
          <cell r="P15693">
            <v>0.7852945579435201</v>
          </cell>
        </row>
        <row r="15694">
          <cell r="A15694" t="str">
            <v>N</v>
          </cell>
          <cell r="B15694" t="str">
            <v>GL53</v>
          </cell>
          <cell r="I15694" t="str">
            <v>Net</v>
          </cell>
          <cell r="P15694">
            <v>0.53415748202639168</v>
          </cell>
        </row>
        <row r="15695">
          <cell r="A15695" t="str">
            <v>N</v>
          </cell>
          <cell r="B15695" t="str">
            <v>GL53</v>
          </cell>
          <cell r="I15695" t="str">
            <v>Net</v>
          </cell>
          <cell r="P15695">
            <v>0.35200437188960459</v>
          </cell>
        </row>
        <row r="15696">
          <cell r="A15696" t="str">
            <v>N</v>
          </cell>
          <cell r="B15696" t="str">
            <v>GL53</v>
          </cell>
          <cell r="I15696" t="str">
            <v>Net</v>
          </cell>
          <cell r="P15696">
            <v>0.24353578478604634</v>
          </cell>
        </row>
        <row r="15697">
          <cell r="A15697" t="str">
            <v>N</v>
          </cell>
          <cell r="B15697" t="str">
            <v>GL53</v>
          </cell>
          <cell r="I15697" t="str">
            <v>Net</v>
          </cell>
          <cell r="P15697">
            <v>0.15605517937825839</v>
          </cell>
        </row>
        <row r="15698">
          <cell r="A15698" t="str">
            <v>N</v>
          </cell>
          <cell r="B15698" t="str">
            <v>GL53</v>
          </cell>
          <cell r="I15698" t="str">
            <v>Net</v>
          </cell>
          <cell r="P15698">
            <v>0.10549117770597759</v>
          </cell>
        </row>
        <row r="15699">
          <cell r="A15699" t="str">
            <v>N</v>
          </cell>
          <cell r="B15699" t="str">
            <v>GL53</v>
          </cell>
          <cell r="I15699" t="str">
            <v>Net</v>
          </cell>
          <cell r="P15699">
            <v>6.9961658631170168E-2</v>
          </cell>
        </row>
        <row r="15700">
          <cell r="A15700" t="str">
            <v>N</v>
          </cell>
          <cell r="B15700" t="str">
            <v>GL53</v>
          </cell>
          <cell r="I15700" t="str">
            <v>Net</v>
          </cell>
          <cell r="P15700">
            <v>4.607508298838775E-2</v>
          </cell>
        </row>
        <row r="15701">
          <cell r="A15701" t="str">
            <v>N</v>
          </cell>
          <cell r="B15701" t="str">
            <v>GL53</v>
          </cell>
          <cell r="I15701" t="str">
            <v>Net</v>
          </cell>
          <cell r="P15701">
            <v>2.7121907927489655E-2</v>
          </cell>
        </row>
        <row r="15702">
          <cell r="A15702" t="str">
            <v>N</v>
          </cell>
          <cell r="B15702" t="str">
            <v>GL53</v>
          </cell>
          <cell r="I15702" t="str">
            <v>Net</v>
          </cell>
          <cell r="P15702">
            <v>1.8339787571050137E-2</v>
          </cell>
        </row>
        <row r="15703">
          <cell r="A15703" t="str">
            <v>N</v>
          </cell>
          <cell r="B15703" t="str">
            <v>GL53</v>
          </cell>
          <cell r="I15703" t="str">
            <v>Net</v>
          </cell>
          <cell r="P15703">
            <v>1.1823236306405804E-2</v>
          </cell>
        </row>
        <row r="15704">
          <cell r="A15704" t="str">
            <v>N</v>
          </cell>
          <cell r="B15704" t="str">
            <v>GL53</v>
          </cell>
          <cell r="I15704" t="str">
            <v>Net</v>
          </cell>
          <cell r="P15704">
            <v>9.4775455187065035E-3</v>
          </cell>
        </row>
        <row r="15705">
          <cell r="A15705" t="str">
            <v>N</v>
          </cell>
          <cell r="B15705" t="str">
            <v>GL53</v>
          </cell>
          <cell r="I15705" t="str">
            <v>Net</v>
          </cell>
          <cell r="P15705">
            <v>2.3756837980097208E-3</v>
          </cell>
        </row>
        <row r="15706">
          <cell r="A15706" t="str">
            <v>N</v>
          </cell>
          <cell r="B15706" t="str">
            <v>GL53</v>
          </cell>
          <cell r="I15706" t="str">
            <v>Net</v>
          </cell>
          <cell r="P15706">
            <v>1.5701103576932411E-3</v>
          </cell>
        </row>
        <row r="15707">
          <cell r="A15707" t="str">
            <v>N</v>
          </cell>
          <cell r="B15707" t="str">
            <v>GL53</v>
          </cell>
          <cell r="I15707" t="str">
            <v>Net</v>
          </cell>
          <cell r="P15707">
            <v>1.0396505017868714E-3</v>
          </cell>
        </row>
        <row r="15708">
          <cell r="A15708" t="str">
            <v>N</v>
          </cell>
          <cell r="B15708" t="str">
            <v>GL53</v>
          </cell>
          <cell r="I15708" t="str">
            <v>Net</v>
          </cell>
          <cell r="P15708">
            <v>2.2949134269648038E-3</v>
          </cell>
        </row>
        <row r="15709">
          <cell r="A15709" t="str">
            <v>N</v>
          </cell>
          <cell r="B15709" t="str">
            <v>GL53</v>
          </cell>
          <cell r="I15709" t="str">
            <v>SC Net</v>
          </cell>
          <cell r="P15709">
            <v>0.65465959513392646</v>
          </cell>
        </row>
        <row r="15710">
          <cell r="A15710" t="str">
            <v>N</v>
          </cell>
          <cell r="B15710" t="str">
            <v>GL53</v>
          </cell>
          <cell r="I15710" t="str">
            <v>SC Net</v>
          </cell>
          <cell r="P15710">
            <v>1.2946940184486788</v>
          </cell>
        </row>
        <row r="15711">
          <cell r="A15711" t="str">
            <v>N</v>
          </cell>
          <cell r="B15711" t="str">
            <v>GL53</v>
          </cell>
          <cell r="I15711" t="str">
            <v>SC Net</v>
          </cell>
          <cell r="P15711">
            <v>2.3023760985448529</v>
          </cell>
        </row>
        <row r="15712">
          <cell r="A15712" t="str">
            <v>N</v>
          </cell>
          <cell r="B15712" t="str">
            <v>GL53</v>
          </cell>
          <cell r="I15712" t="str">
            <v>SC Net</v>
          </cell>
          <cell r="P15712">
            <v>3.8513875125695498</v>
          </cell>
        </row>
        <row r="15713">
          <cell r="A15713" t="str">
            <v>N</v>
          </cell>
          <cell r="B15713" t="str">
            <v>GL53</v>
          </cell>
          <cell r="I15713" t="str">
            <v>SC Net</v>
          </cell>
          <cell r="P15713">
            <v>7.9557248202977187</v>
          </cell>
        </row>
        <row r="15714">
          <cell r="A15714" t="str">
            <v>N</v>
          </cell>
          <cell r="B15714" t="str">
            <v>GL53</v>
          </cell>
          <cell r="I15714" t="str">
            <v>SC Net</v>
          </cell>
          <cell r="P15714">
            <v>13.285822073321913</v>
          </cell>
        </row>
        <row r="15715">
          <cell r="A15715" t="str">
            <v>N</v>
          </cell>
          <cell r="B15715" t="str">
            <v>GL53</v>
          </cell>
          <cell r="I15715" t="str">
            <v>SC Net</v>
          </cell>
          <cell r="P15715">
            <v>19.139050607345876</v>
          </cell>
        </row>
        <row r="15716">
          <cell r="A15716" t="str">
            <v>N</v>
          </cell>
          <cell r="B15716" t="str">
            <v>GL53</v>
          </cell>
          <cell r="I15716" t="str">
            <v>SC Net</v>
          </cell>
          <cell r="P15716">
            <v>24.964785111597958</v>
          </cell>
        </row>
        <row r="15717">
          <cell r="A15717" t="str">
            <v>N</v>
          </cell>
          <cell r="B15717" t="str">
            <v>GL53</v>
          </cell>
          <cell r="I15717" t="str">
            <v>SC Net</v>
          </cell>
          <cell r="P15717">
            <v>31.298669600308379</v>
          </cell>
        </row>
        <row r="15718">
          <cell r="A15718" t="str">
            <v>N</v>
          </cell>
          <cell r="B15718" t="str">
            <v>GL53</v>
          </cell>
          <cell r="I15718" t="str">
            <v>SC Net</v>
          </cell>
          <cell r="P15718">
            <v>39.160168040397011</v>
          </cell>
        </row>
        <row r="15719">
          <cell r="A15719" t="str">
            <v>N</v>
          </cell>
          <cell r="B15719" t="str">
            <v>GL53</v>
          </cell>
          <cell r="I15719" t="str">
            <v>SC Net</v>
          </cell>
          <cell r="P15719">
            <v>45.556086025397427</v>
          </cell>
        </row>
        <row r="15720">
          <cell r="A15720" t="str">
            <v>N</v>
          </cell>
          <cell r="B15720" t="str">
            <v>GL53</v>
          </cell>
          <cell r="I15720" t="str">
            <v>SC Net</v>
          </cell>
          <cell r="P15720">
            <v>52.246637628973232</v>
          </cell>
        </row>
        <row r="15721">
          <cell r="A15721" t="str">
            <v>N</v>
          </cell>
          <cell r="B15721" t="str">
            <v>GL53</v>
          </cell>
          <cell r="I15721" t="str">
            <v>SC Net</v>
          </cell>
          <cell r="P15721">
            <v>59.733339983825473</v>
          </cell>
        </row>
        <row r="15722">
          <cell r="A15722" t="str">
            <v>N</v>
          </cell>
          <cell r="B15722" t="str">
            <v>GL53</v>
          </cell>
          <cell r="I15722" t="str">
            <v>SC Net</v>
          </cell>
          <cell r="P15722">
            <v>67.605290503921438</v>
          </cell>
        </row>
        <row r="15723">
          <cell r="A15723" t="str">
            <v>N</v>
          </cell>
          <cell r="B15723" t="str">
            <v>GL53</v>
          </cell>
          <cell r="I15723" t="str">
            <v>SC Net</v>
          </cell>
          <cell r="P15723">
            <v>73.911742268206567</v>
          </cell>
        </row>
        <row r="15724">
          <cell r="A15724" t="str">
            <v>N</v>
          </cell>
          <cell r="B15724" t="str">
            <v>GL53</v>
          </cell>
          <cell r="I15724" t="str">
            <v>SC Net</v>
          </cell>
          <cell r="P15724">
            <v>80.672584818298688</v>
          </cell>
        </row>
        <row r="15725">
          <cell r="A15725" t="str">
            <v>N</v>
          </cell>
          <cell r="B15725" t="str">
            <v>GL53</v>
          </cell>
          <cell r="I15725" t="str">
            <v>SC Net</v>
          </cell>
          <cell r="P15725">
            <v>85.993023425059846</v>
          </cell>
        </row>
        <row r="15726">
          <cell r="A15726" t="str">
            <v>N</v>
          </cell>
          <cell r="B15726" t="str">
            <v>GL53</v>
          </cell>
          <cell r="I15726" t="str">
            <v>SC Net</v>
          </cell>
          <cell r="P15726">
            <v>91.759834745227209</v>
          </cell>
        </row>
        <row r="15727">
          <cell r="A15727" t="str">
            <v>N</v>
          </cell>
          <cell r="B15727" t="str">
            <v>GL53</v>
          </cell>
          <cell r="I15727" t="str">
            <v>SC Net</v>
          </cell>
          <cell r="P15727">
            <v>96.7349616043917</v>
          </cell>
        </row>
        <row r="15728">
          <cell r="A15728" t="str">
            <v>N</v>
          </cell>
          <cell r="B15728" t="str">
            <v>GL53</v>
          </cell>
          <cell r="I15728" t="str">
            <v>SC Net</v>
          </cell>
          <cell r="P15728">
            <v>101.31831642006415</v>
          </cell>
        </row>
        <row r="15729">
          <cell r="A15729" t="str">
            <v>N</v>
          </cell>
          <cell r="B15729" t="str">
            <v>GL53</v>
          </cell>
          <cell r="I15729" t="str">
            <v>SC Net</v>
          </cell>
          <cell r="P15729">
            <v>105.5973873986382</v>
          </cell>
        </row>
        <row r="15730">
          <cell r="A15730" t="str">
            <v>N</v>
          </cell>
          <cell r="B15730" t="str">
            <v>GL53</v>
          </cell>
          <cell r="I15730" t="str">
            <v>SC Net</v>
          </cell>
          <cell r="P15730">
            <v>109.65214254780808</v>
          </cell>
        </row>
        <row r="15731">
          <cell r="A15731" t="str">
            <v>N</v>
          </cell>
          <cell r="B15731" t="str">
            <v>GL53</v>
          </cell>
          <cell r="I15731" t="str">
            <v>SC Net</v>
          </cell>
          <cell r="P15731">
            <v>113.91961636170652</v>
          </cell>
        </row>
        <row r="15732">
          <cell r="A15732" t="str">
            <v>N</v>
          </cell>
          <cell r="B15732" t="str">
            <v>GL53</v>
          </cell>
          <cell r="I15732" t="str">
            <v>SC Net</v>
          </cell>
          <cell r="P15732">
            <v>118.12671825175879</v>
          </cell>
        </row>
        <row r="15733">
          <cell r="A15733" t="str">
            <v>N</v>
          </cell>
          <cell r="B15733" t="str">
            <v>GL53</v>
          </cell>
          <cell r="I15733" t="str">
            <v>SC Net</v>
          </cell>
          <cell r="P15733">
            <v>122.74808150592322</v>
          </cell>
        </row>
        <row r="15734">
          <cell r="A15734" t="str">
            <v>N</v>
          </cell>
          <cell r="B15734" t="str">
            <v>GL53</v>
          </cell>
          <cell r="I15734" t="str">
            <v>SC Net</v>
          </cell>
          <cell r="P15734">
            <v>127.81582670850442</v>
          </cell>
        </row>
        <row r="15735">
          <cell r="A15735" t="str">
            <v>N</v>
          </cell>
          <cell r="B15735" t="str">
            <v>GL53</v>
          </cell>
          <cell r="I15735" t="str">
            <v>SC Net</v>
          </cell>
          <cell r="P15735">
            <v>132.89652414851906</v>
          </cell>
        </row>
        <row r="15736">
          <cell r="A15736" t="str">
            <v>N</v>
          </cell>
          <cell r="B15736" t="str">
            <v>GL53</v>
          </cell>
          <cell r="I15736" t="str">
            <v>SC Net</v>
          </cell>
          <cell r="P15736">
            <v>138.67528468614344</v>
          </cell>
        </row>
        <row r="15737">
          <cell r="A15737" t="str">
            <v>N</v>
          </cell>
          <cell r="B15737" t="str">
            <v>GL53</v>
          </cell>
          <cell r="I15737" t="str">
            <v>SC Net</v>
          </cell>
          <cell r="P15737">
            <v>144.52954927532772</v>
          </cell>
        </row>
        <row r="15738">
          <cell r="A15738" t="str">
            <v>N</v>
          </cell>
          <cell r="B15738" t="str">
            <v>GL53</v>
          </cell>
          <cell r="I15738" t="str">
            <v>SC Net</v>
          </cell>
          <cell r="P15738">
            <v>150.69012012632191</v>
          </cell>
        </row>
        <row r="15739">
          <cell r="A15739" t="str">
            <v>N</v>
          </cell>
          <cell r="B15739" t="str">
            <v>GL53</v>
          </cell>
          <cell r="I15739" t="str">
            <v>SC Net</v>
          </cell>
          <cell r="P15739">
            <v>155.65876785097427</v>
          </cell>
        </row>
        <row r="15740">
          <cell r="A15740" t="str">
            <v>N</v>
          </cell>
          <cell r="B15740" t="str">
            <v>GL53</v>
          </cell>
          <cell r="I15740" t="str">
            <v>SC Net</v>
          </cell>
          <cell r="P15740">
            <v>158.43495912541871</v>
          </cell>
        </row>
        <row r="15741">
          <cell r="A15741" t="str">
            <v>N</v>
          </cell>
          <cell r="B15741" t="str">
            <v>GL53</v>
          </cell>
          <cell r="I15741" t="str">
            <v>SC Net</v>
          </cell>
          <cell r="P15741">
            <v>160.63344532043894</v>
          </cell>
        </row>
        <row r="15742">
          <cell r="A15742" t="str">
            <v>N</v>
          </cell>
          <cell r="B15742" t="str">
            <v>GL53</v>
          </cell>
          <cell r="I15742" t="str">
            <v>SC Net</v>
          </cell>
          <cell r="P15742">
            <v>162.15959646919097</v>
          </cell>
        </row>
        <row r="15743">
          <cell r="A15743" t="str">
            <v>N</v>
          </cell>
          <cell r="B15743" t="str">
            <v>GL53</v>
          </cell>
          <cell r="I15743" t="str">
            <v>SC Net</v>
          </cell>
          <cell r="P15743">
            <v>162.59294448296649</v>
          </cell>
        </row>
        <row r="15744">
          <cell r="A15744" t="str">
            <v>N</v>
          </cell>
          <cell r="B15744" t="str">
            <v>GL53</v>
          </cell>
          <cell r="I15744" t="str">
            <v>SC Net</v>
          </cell>
          <cell r="P15744">
            <v>161.819167608887</v>
          </cell>
        </row>
        <row r="15745">
          <cell r="A15745" t="str">
            <v>N</v>
          </cell>
          <cell r="B15745" t="str">
            <v>GL53</v>
          </cell>
          <cell r="I15745" t="str">
            <v>SC Net</v>
          </cell>
          <cell r="P15745">
            <v>159.66310018391027</v>
          </cell>
        </row>
        <row r="15746">
          <cell r="A15746" t="str">
            <v>N</v>
          </cell>
          <cell r="B15746" t="str">
            <v>GL53</v>
          </cell>
          <cell r="I15746" t="str">
            <v>SC Net</v>
          </cell>
          <cell r="P15746">
            <v>156.01532882195286</v>
          </cell>
        </row>
        <row r="15747">
          <cell r="A15747" t="str">
            <v>N</v>
          </cell>
          <cell r="B15747" t="str">
            <v>GL53</v>
          </cell>
          <cell r="I15747" t="str">
            <v>SC Net</v>
          </cell>
          <cell r="P15747">
            <v>150.86807870737726</v>
          </cell>
        </row>
        <row r="15748">
          <cell r="A15748" t="str">
            <v>N</v>
          </cell>
          <cell r="B15748" t="str">
            <v>GL53</v>
          </cell>
          <cell r="I15748" t="str">
            <v>SC Net</v>
          </cell>
          <cell r="P15748">
            <v>144.32249424044653</v>
          </cell>
        </row>
        <row r="15749">
          <cell r="A15749" t="str">
            <v>N</v>
          </cell>
          <cell r="B15749" t="str">
            <v>GL53</v>
          </cell>
          <cell r="I15749" t="str">
            <v>SC Net</v>
          </cell>
          <cell r="P15749">
            <v>136.45255273121592</v>
          </cell>
        </row>
        <row r="15750">
          <cell r="A15750" t="str">
            <v>N</v>
          </cell>
          <cell r="B15750" t="str">
            <v>GL53</v>
          </cell>
          <cell r="I15750" t="str">
            <v>SC Net</v>
          </cell>
          <cell r="P15750">
            <v>127.548593101159</v>
          </cell>
        </row>
        <row r="15751">
          <cell r="A15751" t="str">
            <v>N</v>
          </cell>
          <cell r="B15751" t="str">
            <v>GL53</v>
          </cell>
          <cell r="I15751" t="str">
            <v>SC Net</v>
          </cell>
          <cell r="P15751">
            <v>117.79052313523903</v>
          </cell>
        </row>
        <row r="15752">
          <cell r="A15752" t="str">
            <v>N</v>
          </cell>
          <cell r="B15752" t="str">
            <v>GL53</v>
          </cell>
          <cell r="I15752" t="str">
            <v>SC Net</v>
          </cell>
          <cell r="P15752">
            <v>107.53572058980629</v>
          </cell>
        </row>
        <row r="15753">
          <cell r="A15753" t="str">
            <v>N</v>
          </cell>
          <cell r="B15753" t="str">
            <v>GL53</v>
          </cell>
          <cell r="I15753" t="str">
            <v>SC Net</v>
          </cell>
          <cell r="P15753">
            <v>97.085841838555979</v>
          </cell>
        </row>
        <row r="15754">
          <cell r="A15754" t="str">
            <v>N</v>
          </cell>
          <cell r="B15754" t="str">
            <v>GL53</v>
          </cell>
          <cell r="I15754" t="str">
            <v>SC Net</v>
          </cell>
          <cell r="P15754">
            <v>86.737031183499155</v>
          </cell>
        </row>
        <row r="15755">
          <cell r="A15755" t="str">
            <v>N</v>
          </cell>
          <cell r="B15755" t="str">
            <v>GL53</v>
          </cell>
          <cell r="I15755" t="str">
            <v>SC Net</v>
          </cell>
          <cell r="P15755">
            <v>76.732415988580939</v>
          </cell>
        </row>
        <row r="15756">
          <cell r="A15756" t="str">
            <v>N</v>
          </cell>
          <cell r="B15756" t="str">
            <v>GL53</v>
          </cell>
          <cell r="I15756" t="str">
            <v>SC Net</v>
          </cell>
          <cell r="P15756">
            <v>67.287243197396521</v>
          </cell>
        </row>
        <row r="15757">
          <cell r="A15757" t="str">
            <v>N</v>
          </cell>
          <cell r="B15757" t="str">
            <v>GL53</v>
          </cell>
          <cell r="I15757" t="str">
            <v>SC Net</v>
          </cell>
          <cell r="P15757">
            <v>58.550165219977103</v>
          </cell>
        </row>
        <row r="15758">
          <cell r="A15758" t="str">
            <v>N</v>
          </cell>
          <cell r="B15758" t="str">
            <v>GL53</v>
          </cell>
          <cell r="I15758" t="str">
            <v>SC Net</v>
          </cell>
          <cell r="P15758">
            <v>50.583814475870327</v>
          </cell>
        </row>
        <row r="15759">
          <cell r="A15759" t="str">
            <v>N</v>
          </cell>
          <cell r="B15759" t="str">
            <v>GL53</v>
          </cell>
          <cell r="I15759" t="str">
            <v>SC Net</v>
          </cell>
          <cell r="P15759">
            <v>43.441733655002238</v>
          </cell>
        </row>
        <row r="15760">
          <cell r="A15760" t="str">
            <v>N</v>
          </cell>
          <cell r="B15760" t="str">
            <v>GL53</v>
          </cell>
          <cell r="I15760" t="str">
            <v>SC Net</v>
          </cell>
          <cell r="P15760">
            <v>37.117140022994818</v>
          </cell>
        </row>
        <row r="15761">
          <cell r="A15761" t="str">
            <v>N</v>
          </cell>
          <cell r="B15761" t="str">
            <v>GL53</v>
          </cell>
          <cell r="I15761" t="str">
            <v>SC Net</v>
          </cell>
          <cell r="P15761">
            <v>31.568391811907105</v>
          </cell>
        </row>
        <row r="15762">
          <cell r="A15762" t="str">
            <v>N</v>
          </cell>
          <cell r="B15762" t="str">
            <v>GL53</v>
          </cell>
          <cell r="I15762" t="str">
            <v>SC Net</v>
          </cell>
          <cell r="P15762">
            <v>26.749292369933571</v>
          </cell>
        </row>
        <row r="15763">
          <cell r="A15763" t="str">
            <v>N</v>
          </cell>
          <cell r="B15763" t="str">
            <v>GL53</v>
          </cell>
          <cell r="I15763" t="str">
            <v>SC Net</v>
          </cell>
          <cell r="P15763">
            <v>22.602621186079396</v>
          </cell>
        </row>
        <row r="15764">
          <cell r="A15764" t="str">
            <v>N</v>
          </cell>
          <cell r="B15764" t="str">
            <v>GL53</v>
          </cell>
          <cell r="I15764" t="str">
            <v>SC Net</v>
          </cell>
          <cell r="P15764">
            <v>19.039424596837826</v>
          </cell>
        </row>
        <row r="15765">
          <cell r="A15765" t="str">
            <v>N</v>
          </cell>
          <cell r="B15765" t="str">
            <v>GL53</v>
          </cell>
          <cell r="I15765" t="str">
            <v>SC Net</v>
          </cell>
          <cell r="P15765">
            <v>15.993594589147591</v>
          </cell>
        </row>
        <row r="15766">
          <cell r="A15766" t="str">
            <v>N</v>
          </cell>
          <cell r="B15766" t="str">
            <v>GL53</v>
          </cell>
          <cell r="I15766" t="str">
            <v>SC Net</v>
          </cell>
          <cell r="P15766">
            <v>13.396686818898676</v>
          </cell>
        </row>
        <row r="15767">
          <cell r="A15767" t="str">
            <v>N</v>
          </cell>
          <cell r="B15767" t="str">
            <v>GL53</v>
          </cell>
          <cell r="I15767" t="str">
            <v>SC Net</v>
          </cell>
          <cell r="P15767">
            <v>11.177032123704526</v>
          </cell>
        </row>
        <row r="15768">
          <cell r="A15768" t="str">
            <v>N</v>
          </cell>
          <cell r="B15768" t="str">
            <v>GL53</v>
          </cell>
          <cell r="I15768" t="str">
            <v>SC Net</v>
          </cell>
          <cell r="P15768">
            <v>9.2886586990572528</v>
          </cell>
        </row>
        <row r="15769">
          <cell r="A15769" t="str">
            <v>N</v>
          </cell>
          <cell r="B15769" t="str">
            <v>GL53</v>
          </cell>
          <cell r="I15769" t="str">
            <v>SC Net</v>
          </cell>
          <cell r="P15769">
            <v>7.6827350513534611</v>
          </cell>
        </row>
        <row r="15770">
          <cell r="A15770" t="str">
            <v>N</v>
          </cell>
          <cell r="B15770" t="str">
            <v>GL53</v>
          </cell>
          <cell r="I15770" t="str">
            <v>SC Net</v>
          </cell>
          <cell r="P15770">
            <v>6.3216469209713484</v>
          </cell>
        </row>
        <row r="15771">
          <cell r="A15771" t="str">
            <v>N</v>
          </cell>
          <cell r="B15771" t="str">
            <v>GL53</v>
          </cell>
          <cell r="I15771" t="str">
            <v>SC Net</v>
          </cell>
          <cell r="P15771">
            <v>5.1687365716512614</v>
          </cell>
        </row>
        <row r="15772">
          <cell r="A15772" t="str">
            <v>N</v>
          </cell>
          <cell r="B15772" t="str">
            <v>GL53</v>
          </cell>
          <cell r="I15772" t="str">
            <v>SC Net</v>
          </cell>
          <cell r="P15772">
            <v>4.1953581398533411</v>
          </cell>
        </row>
        <row r="15773">
          <cell r="A15773" t="str">
            <v>N</v>
          </cell>
          <cell r="B15773" t="str">
            <v>GL53</v>
          </cell>
          <cell r="I15773" t="str">
            <v>SC Net</v>
          </cell>
          <cell r="P15773">
            <v>3.3768798410482024</v>
          </cell>
        </row>
        <row r="15774">
          <cell r="A15774" t="str">
            <v>N</v>
          </cell>
          <cell r="B15774" t="str">
            <v>GL53</v>
          </cell>
          <cell r="I15774" t="str">
            <v>SC Net</v>
          </cell>
          <cell r="P15774">
            <v>2.697024668083392</v>
          </cell>
        </row>
        <row r="15775">
          <cell r="A15775" t="str">
            <v>N</v>
          </cell>
          <cell r="B15775" t="str">
            <v>GL53</v>
          </cell>
          <cell r="I15775" t="str">
            <v>SC Net</v>
          </cell>
          <cell r="P15775">
            <v>2.1303079567522416</v>
          </cell>
        </row>
        <row r="15776">
          <cell r="A15776" t="str">
            <v>N</v>
          </cell>
          <cell r="B15776" t="str">
            <v>GL53</v>
          </cell>
          <cell r="I15776" t="str">
            <v>SC Net</v>
          </cell>
          <cell r="P15776">
            <v>1.6692648426058929</v>
          </cell>
        </row>
        <row r="15777">
          <cell r="A15777" t="str">
            <v>N</v>
          </cell>
          <cell r="B15777" t="str">
            <v>GL53</v>
          </cell>
          <cell r="I15777" t="str">
            <v>SC Net</v>
          </cell>
          <cell r="P15777">
            <v>1.2931990800235058</v>
          </cell>
        </row>
        <row r="15778">
          <cell r="A15778" t="str">
            <v>N</v>
          </cell>
          <cell r="B15778" t="str">
            <v>GL53</v>
          </cell>
          <cell r="I15778" t="str">
            <v>SC Net</v>
          </cell>
          <cell r="P15778">
            <v>0.9915963271483641</v>
          </cell>
        </row>
        <row r="15779">
          <cell r="A15779" t="str">
            <v>N</v>
          </cell>
          <cell r="B15779" t="str">
            <v>GL53</v>
          </cell>
          <cell r="I15779" t="str">
            <v>SC Net</v>
          </cell>
          <cell r="P15779">
            <v>0.75128860015017984</v>
          </cell>
        </row>
        <row r="15780">
          <cell r="A15780" t="str">
            <v>N</v>
          </cell>
          <cell r="B15780" t="str">
            <v>GL53</v>
          </cell>
          <cell r="I15780" t="str">
            <v>SC Net</v>
          </cell>
          <cell r="P15780">
            <v>0.56354924174879817</v>
          </cell>
        </row>
        <row r="15781">
          <cell r="A15781" t="str">
            <v>N</v>
          </cell>
          <cell r="B15781" t="str">
            <v>GL53</v>
          </cell>
          <cell r="I15781" t="str">
            <v>SC Net</v>
          </cell>
          <cell r="P15781">
            <v>0.41743888097365112</v>
          </cell>
        </row>
        <row r="15782">
          <cell r="A15782" t="str">
            <v>N</v>
          </cell>
          <cell r="B15782" t="str">
            <v>GL53</v>
          </cell>
          <cell r="I15782" t="str">
            <v>SC Net</v>
          </cell>
          <cell r="P15782">
            <v>0.3060751331389111</v>
          </cell>
        </row>
        <row r="15783">
          <cell r="A15783" t="str">
            <v>N</v>
          </cell>
          <cell r="B15783" t="str">
            <v>GL53</v>
          </cell>
          <cell r="I15783" t="str">
            <v>SC Net</v>
          </cell>
          <cell r="P15783">
            <v>0.22221894093483049</v>
          </cell>
        </row>
        <row r="15784">
          <cell r="A15784" t="str">
            <v>N</v>
          </cell>
          <cell r="B15784" t="str">
            <v>GL53</v>
          </cell>
          <cell r="I15784" t="str">
            <v>SC Net</v>
          </cell>
          <cell r="P15784">
            <v>0.15909697420434041</v>
          </cell>
        </row>
        <row r="15785">
          <cell r="A15785" t="str">
            <v>N</v>
          </cell>
          <cell r="B15785" t="str">
            <v>GL53</v>
          </cell>
          <cell r="I15785" t="str">
            <v>SC Net</v>
          </cell>
          <cell r="P15785">
            <v>0.11281284885170806</v>
          </cell>
        </row>
        <row r="15786">
          <cell r="A15786" t="str">
            <v>N</v>
          </cell>
          <cell r="B15786" t="str">
            <v>GL53</v>
          </cell>
          <cell r="I15786" t="str">
            <v>SC Net</v>
          </cell>
          <cell r="P15786">
            <v>7.901667115888529E-2</v>
          </cell>
        </row>
        <row r="15787">
          <cell r="A15787" t="str">
            <v>N</v>
          </cell>
          <cell r="B15787" t="str">
            <v>GL53</v>
          </cell>
          <cell r="I15787" t="str">
            <v>SC Net</v>
          </cell>
          <cell r="P15787">
            <v>5.494184312076543E-2</v>
          </cell>
        </row>
        <row r="15788">
          <cell r="A15788" t="str">
            <v>N</v>
          </cell>
          <cell r="B15788" t="str">
            <v>GL53</v>
          </cell>
          <cell r="I15788" t="str">
            <v>SC Net</v>
          </cell>
          <cell r="P15788">
            <v>3.7494301409146939E-2</v>
          </cell>
        </row>
        <row r="15789">
          <cell r="A15789" t="str">
            <v>N</v>
          </cell>
          <cell r="B15789" t="str">
            <v>GL53</v>
          </cell>
          <cell r="I15789" t="str">
            <v>SC Net</v>
          </cell>
          <cell r="P15789">
            <v>2.5918778921626345E-2</v>
          </cell>
        </row>
        <row r="15790">
          <cell r="A15790" t="str">
            <v>N</v>
          </cell>
          <cell r="B15790" t="str">
            <v>GL53</v>
          </cell>
          <cell r="I15790" t="str">
            <v>SC Net</v>
          </cell>
          <cell r="P15790">
            <v>1.7522767742121435E-2</v>
          </cell>
        </row>
        <row r="15791">
          <cell r="A15791" t="str">
            <v>N</v>
          </cell>
          <cell r="B15791" t="str">
            <v>GL53</v>
          </cell>
          <cell r="I15791" t="str">
            <v>SC Net</v>
          </cell>
          <cell r="P15791">
            <v>1.1463683766233459E-2</v>
          </cell>
        </row>
        <row r="15792">
          <cell r="A15792" t="str">
            <v>N</v>
          </cell>
          <cell r="B15792" t="str">
            <v>GL53</v>
          </cell>
          <cell r="I15792" t="str">
            <v>SC Net</v>
          </cell>
          <cell r="P15792">
            <v>7.9573916406617991E-3</v>
          </cell>
        </row>
        <row r="15793">
          <cell r="A15793" t="str">
            <v>N</v>
          </cell>
          <cell r="B15793" t="str">
            <v>GL53</v>
          </cell>
          <cell r="I15793" t="str">
            <v>SC Net</v>
          </cell>
          <cell r="P15793">
            <v>5.0394347573260974E-3</v>
          </cell>
        </row>
        <row r="15794">
          <cell r="A15794" t="str">
            <v>N</v>
          </cell>
          <cell r="B15794" t="str">
            <v>GL53</v>
          </cell>
          <cell r="I15794" t="str">
            <v>SC Net</v>
          </cell>
          <cell r="P15794">
            <v>3.4395966872252538E-3</v>
          </cell>
        </row>
        <row r="15795">
          <cell r="A15795" t="str">
            <v>N</v>
          </cell>
          <cell r="B15795" t="str">
            <v>GL53</v>
          </cell>
          <cell r="I15795" t="str">
            <v>SC Net</v>
          </cell>
          <cell r="P15795">
            <v>2.2739188181567622E-3</v>
          </cell>
        </row>
        <row r="15796">
          <cell r="A15796" t="str">
            <v>N</v>
          </cell>
          <cell r="B15796" t="str">
            <v>GL53</v>
          </cell>
          <cell r="I15796" t="str">
            <v>SC Net</v>
          </cell>
          <cell r="P15796">
            <v>1.4867730689281512E-3</v>
          </cell>
        </row>
        <row r="15797">
          <cell r="A15797" t="str">
            <v>N</v>
          </cell>
          <cell r="B15797" t="str">
            <v>GL53</v>
          </cell>
          <cell r="I15797" t="str">
            <v>SC Net</v>
          </cell>
          <cell r="P15797">
            <v>8.7451671394609255E-4</v>
          </cell>
        </row>
        <row r="15798">
          <cell r="A15798" t="str">
            <v>N</v>
          </cell>
          <cell r="B15798" t="str">
            <v>GL53</v>
          </cell>
          <cell r="I15798" t="str">
            <v>SC Net</v>
          </cell>
          <cell r="P15798">
            <v>5.906781880175788E-4</v>
          </cell>
        </row>
        <row r="15799">
          <cell r="A15799" t="str">
            <v>N</v>
          </cell>
          <cell r="B15799" t="str">
            <v>GL53</v>
          </cell>
          <cell r="I15799" t="str">
            <v>SC Net</v>
          </cell>
          <cell r="P15799">
            <v>3.6186387890924478E-4</v>
          </cell>
        </row>
        <row r="15800">
          <cell r="A15800" t="str">
            <v>N</v>
          </cell>
          <cell r="B15800" t="str">
            <v>GL53</v>
          </cell>
          <cell r="I15800" t="str">
            <v>SC Net</v>
          </cell>
          <cell r="P15800">
            <v>3.0175502068117792E-4</v>
          </cell>
        </row>
        <row r="15801">
          <cell r="A15801" t="str">
            <v>N</v>
          </cell>
          <cell r="B15801" t="str">
            <v>GL53</v>
          </cell>
          <cell r="I15801" t="str">
            <v>SC Net</v>
          </cell>
          <cell r="P15801">
            <v>7.1990418121506623E-5</v>
          </cell>
        </row>
        <row r="15802">
          <cell r="A15802" t="str">
            <v>N</v>
          </cell>
          <cell r="B15802" t="str">
            <v>GL53</v>
          </cell>
          <cell r="I15802" t="str">
            <v>SC Net</v>
          </cell>
          <cell r="P15802">
            <v>4.7579101748279926E-5</v>
          </cell>
        </row>
        <row r="15803">
          <cell r="A15803" t="str">
            <v>N</v>
          </cell>
          <cell r="B15803" t="str">
            <v>GL53</v>
          </cell>
          <cell r="I15803" t="str">
            <v>SC Net</v>
          </cell>
          <cell r="P15803">
            <v>3.1504560660208264E-5</v>
          </cell>
        </row>
        <row r="15804">
          <cell r="A15804" t="str">
            <v>N</v>
          </cell>
          <cell r="B15804" t="str">
            <v>GL53</v>
          </cell>
          <cell r="I15804" t="str">
            <v>SC Net</v>
          </cell>
          <cell r="P15804">
            <v>6.9542831120145653E-5</v>
          </cell>
        </row>
        <row r="15805">
          <cell r="A15805" t="str">
            <v>N</v>
          </cell>
          <cell r="B15805" t="str">
            <v>GL53</v>
          </cell>
          <cell r="I15805" t="str">
            <v>APBO Net</v>
          </cell>
          <cell r="P15805">
            <v>0</v>
          </cell>
        </row>
        <row r="15806">
          <cell r="A15806" t="str">
            <v>N</v>
          </cell>
          <cell r="B15806" t="str">
            <v>GL53</v>
          </cell>
          <cell r="I15806" t="str">
            <v>APBO Net</v>
          </cell>
          <cell r="P15806">
            <v>5.3823361366630964</v>
          </cell>
        </row>
        <row r="15807">
          <cell r="A15807" t="str">
            <v>N</v>
          </cell>
          <cell r="B15807" t="str">
            <v>GL53</v>
          </cell>
          <cell r="I15807" t="str">
            <v>APBO Net</v>
          </cell>
          <cell r="P15807">
            <v>8.7233790075304398</v>
          </cell>
        </row>
        <row r="15808">
          <cell r="A15808" t="str">
            <v>N</v>
          </cell>
          <cell r="B15808" t="str">
            <v>GL53</v>
          </cell>
          <cell r="I15808" t="str">
            <v>APBO Net</v>
          </cell>
          <cell r="P15808">
            <v>12.022761836935507</v>
          </cell>
        </row>
        <row r="15809">
          <cell r="A15809" t="str">
            <v>N</v>
          </cell>
          <cell r="B15809" t="str">
            <v>GL53</v>
          </cell>
          <cell r="I15809" t="str">
            <v>APBO Net</v>
          </cell>
          <cell r="P15809">
            <v>14.789299257673239</v>
          </cell>
        </row>
        <row r="15810">
          <cell r="A15810" t="str">
            <v>N</v>
          </cell>
          <cell r="B15810" t="str">
            <v>GL53</v>
          </cell>
          <cell r="I15810" t="str">
            <v>APBO Net</v>
          </cell>
          <cell r="P15810">
            <v>17.362235307342029</v>
          </cell>
        </row>
        <row r="15811">
          <cell r="A15811" t="str">
            <v>N</v>
          </cell>
          <cell r="B15811" t="str">
            <v>GL53</v>
          </cell>
          <cell r="I15811" t="str">
            <v>APBO Net</v>
          </cell>
          <cell r="P15811">
            <v>19.345097674027816</v>
          </cell>
        </row>
        <row r="15812">
          <cell r="A15812" t="str">
            <v>N</v>
          </cell>
          <cell r="B15812" t="str">
            <v>GL53</v>
          </cell>
          <cell r="I15812" t="str">
            <v>APBO Net</v>
          </cell>
          <cell r="P15812">
            <v>20.416153909479274</v>
          </cell>
        </row>
        <row r="15813">
          <cell r="A15813" t="str">
            <v>N</v>
          </cell>
          <cell r="B15813" t="str">
            <v>GL53</v>
          </cell>
          <cell r="I15813" t="str">
            <v>APBO Net</v>
          </cell>
          <cell r="P15813">
            <v>21.093746819668727</v>
          </cell>
        </row>
        <row r="15814">
          <cell r="A15814" t="str">
            <v>N</v>
          </cell>
          <cell r="B15814" t="str">
            <v>GL53</v>
          </cell>
          <cell r="I15814" t="str">
            <v>APBO Net</v>
          </cell>
          <cell r="P15814">
            <v>21.29843335206726</v>
          </cell>
        </row>
        <row r="15815">
          <cell r="A15815" t="str">
            <v>N</v>
          </cell>
          <cell r="B15815" t="str">
            <v>GL53</v>
          </cell>
          <cell r="I15815" t="str">
            <v>APBO Net</v>
          </cell>
          <cell r="P15815">
            <v>21.135811381391324</v>
          </cell>
        </row>
        <row r="15816">
          <cell r="A15816" t="str">
            <v>N</v>
          </cell>
          <cell r="B15816" t="str">
            <v>GL53</v>
          </cell>
          <cell r="I15816" t="str">
            <v>APBO Net</v>
          </cell>
          <cell r="P15816">
            <v>20.950311323217598</v>
          </cell>
        </row>
        <row r="15817">
          <cell r="A15817" t="str">
            <v>N</v>
          </cell>
          <cell r="B15817" t="str">
            <v>GL53</v>
          </cell>
          <cell r="I15817" t="str">
            <v>APBO Net</v>
          </cell>
          <cell r="P15817">
            <v>20.887624409626422</v>
          </cell>
        </row>
        <row r="15818">
          <cell r="A15818" t="str">
            <v>N</v>
          </cell>
          <cell r="B15818" t="str">
            <v>GL53</v>
          </cell>
          <cell r="I15818" t="str">
            <v>APBO Net</v>
          </cell>
          <cell r="P15818">
            <v>20.668926017207284</v>
          </cell>
        </row>
        <row r="15819">
          <cell r="A15819" t="str">
            <v>N</v>
          </cell>
          <cell r="B15819" t="str">
            <v>GL53</v>
          </cell>
          <cell r="I15819" t="str">
            <v>APBO Net</v>
          </cell>
          <cell r="P15819">
            <v>20.828960875471999</v>
          </cell>
        </row>
        <row r="15820">
          <cell r="A15820" t="str">
            <v>N</v>
          </cell>
          <cell r="B15820" t="str">
            <v>GL53</v>
          </cell>
          <cell r="I15820" t="str">
            <v>APBO Net</v>
          </cell>
          <cell r="P15820">
            <v>20.960161100339342</v>
          </cell>
        </row>
        <row r="15821">
          <cell r="A15821" t="str">
            <v>N</v>
          </cell>
          <cell r="B15821" t="str">
            <v>GL53</v>
          </cell>
          <cell r="I15821" t="str">
            <v>APBO Net</v>
          </cell>
          <cell r="P15821">
            <v>21.152146317829281</v>
          </cell>
        </row>
        <row r="15822">
          <cell r="A15822" t="str">
            <v>N</v>
          </cell>
          <cell r="B15822" t="str">
            <v>GL53</v>
          </cell>
          <cell r="I15822" t="str">
            <v>APBO Net</v>
          </cell>
          <cell r="P15822">
            <v>21.404809165203268</v>
          </cell>
        </row>
        <row r="15823">
          <cell r="A15823" t="str">
            <v>N</v>
          </cell>
          <cell r="B15823" t="str">
            <v>GL53</v>
          </cell>
          <cell r="I15823" t="str">
            <v>APBO Net</v>
          </cell>
          <cell r="P15823">
            <v>21.734194226629867</v>
          </cell>
        </row>
        <row r="15824">
          <cell r="A15824" t="str">
            <v>N</v>
          </cell>
          <cell r="B15824" t="str">
            <v>GL53</v>
          </cell>
          <cell r="I15824" t="str">
            <v>APBO Net</v>
          </cell>
          <cell r="P15824">
            <v>21.99159013070939</v>
          </cell>
        </row>
        <row r="15825">
          <cell r="A15825" t="str">
            <v>N</v>
          </cell>
          <cell r="B15825" t="str">
            <v>GL53</v>
          </cell>
          <cell r="I15825" t="str">
            <v>APBO Net</v>
          </cell>
          <cell r="P15825">
            <v>22.309919998843387</v>
          </cell>
        </row>
        <row r="15826">
          <cell r="A15826" t="str">
            <v>N</v>
          </cell>
          <cell r="B15826" t="str">
            <v>GL53</v>
          </cell>
          <cell r="I15826" t="str">
            <v>APBO Net</v>
          </cell>
          <cell r="P15826">
            <v>22.702113644281027</v>
          </cell>
        </row>
        <row r="15827">
          <cell r="A15827" t="str">
            <v>N</v>
          </cell>
          <cell r="B15827" t="str">
            <v>GL53</v>
          </cell>
          <cell r="I15827" t="str">
            <v>APBO Net</v>
          </cell>
          <cell r="P15827">
            <v>23.110923619957905</v>
          </cell>
        </row>
        <row r="15828">
          <cell r="A15828" t="str">
            <v>N</v>
          </cell>
          <cell r="B15828" t="str">
            <v>GL53</v>
          </cell>
          <cell r="I15828" t="str">
            <v>APBO Net</v>
          </cell>
          <cell r="P15828">
            <v>23.598003215406855</v>
          </cell>
        </row>
        <row r="15829">
          <cell r="A15829" t="str">
            <v>N</v>
          </cell>
          <cell r="B15829" t="str">
            <v>GL53</v>
          </cell>
          <cell r="I15829" t="str">
            <v>APBO Net</v>
          </cell>
          <cell r="P15829">
            <v>24.174588340752905</v>
          </cell>
        </row>
        <row r="15830">
          <cell r="A15830" t="str">
            <v>N</v>
          </cell>
          <cell r="B15830" t="str">
            <v>GL53</v>
          </cell>
          <cell r="I15830" t="str">
            <v>APBO Net</v>
          </cell>
          <cell r="P15830">
            <v>24.854706354159152</v>
          </cell>
        </row>
        <row r="15831">
          <cell r="A15831" t="str">
            <v>N</v>
          </cell>
          <cell r="B15831" t="str">
            <v>GL53</v>
          </cell>
          <cell r="I15831" t="str">
            <v>APBO Net</v>
          </cell>
          <cell r="P15831">
            <v>25.709482455662307</v>
          </cell>
        </row>
        <row r="15832">
          <cell r="A15832" t="str">
            <v>N</v>
          </cell>
          <cell r="B15832" t="str">
            <v>GL53</v>
          </cell>
          <cell r="I15832" t="str">
            <v>APBO Net</v>
          </cell>
          <cell r="P15832">
            <v>26.632660467762221</v>
          </cell>
        </row>
        <row r="15833">
          <cell r="A15833" t="str">
            <v>N</v>
          </cell>
          <cell r="B15833" t="str">
            <v>GL53</v>
          </cell>
          <cell r="I15833" t="str">
            <v>APBO Net</v>
          </cell>
          <cell r="P15833">
            <v>27.767123938762872</v>
          </cell>
        </row>
        <row r="15834">
          <cell r="A15834" t="str">
            <v>N</v>
          </cell>
          <cell r="B15834" t="str">
            <v>GL53</v>
          </cell>
          <cell r="I15834" t="str">
            <v>APBO Net</v>
          </cell>
          <cell r="P15834">
            <v>28.988143079346514</v>
          </cell>
        </row>
        <row r="15835">
          <cell r="A15835" t="str">
            <v>N</v>
          </cell>
          <cell r="B15835" t="str">
            <v>GL53</v>
          </cell>
          <cell r="I15835" t="str">
            <v>APBO Net</v>
          </cell>
          <cell r="P15835">
            <v>30.385649359159814</v>
          </cell>
        </row>
        <row r="15836">
          <cell r="A15836" t="str">
            <v>N</v>
          </cell>
          <cell r="B15836" t="str">
            <v>GL53</v>
          </cell>
          <cell r="I15836" t="str">
            <v>APBO Net</v>
          </cell>
          <cell r="P15836">
            <v>31.627934232942632</v>
          </cell>
        </row>
        <row r="15837">
          <cell r="A15837" t="str">
            <v>N</v>
          </cell>
          <cell r="B15837" t="str">
            <v>GL53</v>
          </cell>
          <cell r="I15837" t="str">
            <v>APBO Net</v>
          </cell>
          <cell r="P15837">
            <v>32.551508254434353</v>
          </cell>
        </row>
        <row r="15838">
          <cell r="A15838" t="str">
            <v>N</v>
          </cell>
          <cell r="B15838" t="str">
            <v>GL53</v>
          </cell>
          <cell r="I15838" t="str">
            <v>APBO Net</v>
          </cell>
          <cell r="P15838">
            <v>33.495132120875503</v>
          </cell>
        </row>
        <row r="15839">
          <cell r="A15839" t="str">
            <v>N</v>
          </cell>
          <cell r="B15839" t="str">
            <v>GL53</v>
          </cell>
          <cell r="I15839" t="str">
            <v>APBO Net</v>
          </cell>
          <cell r="P15839">
            <v>34.440226273389897</v>
          </cell>
        </row>
        <row r="15840">
          <cell r="A15840" t="str">
            <v>N</v>
          </cell>
          <cell r="B15840" t="str">
            <v>GL53</v>
          </cell>
          <cell r="I15840" t="str">
            <v>APBO Net</v>
          </cell>
          <cell r="P15840">
            <v>35.355889682816077</v>
          </cell>
        </row>
        <row r="15841">
          <cell r="A15841" t="str">
            <v>N</v>
          </cell>
          <cell r="B15841" t="str">
            <v>GL53</v>
          </cell>
          <cell r="I15841" t="str">
            <v>APBO Net</v>
          </cell>
          <cell r="P15841">
            <v>36.182317572062132</v>
          </cell>
        </row>
        <row r="15842">
          <cell r="A15842" t="str">
            <v>N</v>
          </cell>
          <cell r="B15842" t="str">
            <v>GL53</v>
          </cell>
          <cell r="I15842" t="str">
            <v>APBO Net</v>
          </cell>
          <cell r="P15842">
            <v>36.857509458703099</v>
          </cell>
        </row>
        <row r="15843">
          <cell r="A15843" t="str">
            <v>N</v>
          </cell>
          <cell r="B15843" t="str">
            <v>GL53</v>
          </cell>
          <cell r="I15843" t="str">
            <v>APBO Net</v>
          </cell>
          <cell r="P15843">
            <v>37.300453762702531</v>
          </cell>
        </row>
        <row r="15844">
          <cell r="A15844" t="str">
            <v>N</v>
          </cell>
          <cell r="B15844" t="str">
            <v>GL53</v>
          </cell>
          <cell r="I15844" t="str">
            <v>APBO Net</v>
          </cell>
          <cell r="P15844">
            <v>37.426329815399328</v>
          </cell>
        </row>
        <row r="15845">
          <cell r="A15845" t="str">
            <v>N</v>
          </cell>
          <cell r="B15845" t="str">
            <v>GL53</v>
          </cell>
          <cell r="I15845" t="str">
            <v>APBO Net</v>
          </cell>
          <cell r="P15845">
            <v>37.159405419349234</v>
          </cell>
        </row>
        <row r="15846">
          <cell r="A15846" t="str">
            <v>N</v>
          </cell>
          <cell r="B15846" t="str">
            <v>GL53</v>
          </cell>
          <cell r="I15846" t="str">
            <v>APBO Net</v>
          </cell>
          <cell r="P15846">
            <v>36.461907225134816</v>
          </cell>
        </row>
        <row r="15847">
          <cell r="A15847" t="str">
            <v>N</v>
          </cell>
          <cell r="B15847" t="str">
            <v>GL53</v>
          </cell>
          <cell r="I15847" t="str">
            <v>APBO Net</v>
          </cell>
          <cell r="P15847">
            <v>35.331777468193295</v>
          </cell>
        </row>
        <row r="15848">
          <cell r="A15848" t="str">
            <v>N</v>
          </cell>
          <cell r="B15848" t="str">
            <v>GL53</v>
          </cell>
          <cell r="I15848" t="str">
            <v>APBO Net</v>
          </cell>
          <cell r="P15848">
            <v>33.789179170343331</v>
          </cell>
        </row>
        <row r="15849">
          <cell r="A15849" t="str">
            <v>N</v>
          </cell>
          <cell r="B15849" t="str">
            <v>GL53</v>
          </cell>
          <cell r="I15849" t="str">
            <v>APBO Net</v>
          </cell>
          <cell r="P15849">
            <v>31.8984808816559</v>
          </cell>
        </row>
        <row r="15850">
          <cell r="A15850" t="str">
            <v>N</v>
          </cell>
          <cell r="B15850" t="str">
            <v>GL53</v>
          </cell>
          <cell r="I15850" t="str">
            <v>APBO Net</v>
          </cell>
          <cell r="P15850">
            <v>29.736710319230269</v>
          </cell>
        </row>
        <row r="15851">
          <cell r="A15851" t="str">
            <v>N</v>
          </cell>
          <cell r="B15851" t="str">
            <v>GL53</v>
          </cell>
          <cell r="I15851" t="str">
            <v>APBO Net</v>
          </cell>
          <cell r="P15851">
            <v>27.383561421988471</v>
          </cell>
        </row>
        <row r="15852">
          <cell r="A15852" t="str">
            <v>N</v>
          </cell>
          <cell r="B15852" t="str">
            <v>GL53</v>
          </cell>
          <cell r="I15852" t="str">
            <v>APBO Net</v>
          </cell>
          <cell r="P15852">
            <v>24.930799579021418</v>
          </cell>
        </row>
        <row r="15853">
          <cell r="A15853" t="str">
            <v>N</v>
          </cell>
          <cell r="B15853" t="str">
            <v>GL53</v>
          </cell>
          <cell r="I15853" t="str">
            <v>APBO Net</v>
          </cell>
          <cell r="P15853">
            <v>22.45289544725243</v>
          </cell>
        </row>
        <row r="15854">
          <cell r="A15854" t="str">
            <v>N</v>
          </cell>
          <cell r="B15854" t="str">
            <v>GL53</v>
          </cell>
          <cell r="I15854" t="str">
            <v>APBO Net</v>
          </cell>
          <cell r="P15854">
            <v>20.013783852745441</v>
          </cell>
        </row>
        <row r="15855">
          <cell r="A15855" t="str">
            <v>N</v>
          </cell>
          <cell r="B15855" t="str">
            <v>GL53</v>
          </cell>
          <cell r="I15855" t="str">
            <v>APBO Net</v>
          </cell>
          <cell r="P15855">
            <v>17.665809377519942</v>
          </cell>
        </row>
        <row r="15856">
          <cell r="A15856" t="str">
            <v>N</v>
          </cell>
          <cell r="B15856" t="str">
            <v>GL53</v>
          </cell>
          <cell r="I15856" t="str">
            <v>APBO Net</v>
          </cell>
          <cell r="P15856">
            <v>15.454874407309804</v>
          </cell>
        </row>
        <row r="15857">
          <cell r="A15857" t="str">
            <v>N</v>
          </cell>
          <cell r="B15857" t="str">
            <v>GL53</v>
          </cell>
          <cell r="I15857" t="str">
            <v>APBO Net</v>
          </cell>
          <cell r="P15857">
            <v>13.413764299030996</v>
          </cell>
        </row>
        <row r="15858">
          <cell r="A15858" t="str">
            <v>N</v>
          </cell>
          <cell r="B15858" t="str">
            <v>GL53</v>
          </cell>
          <cell r="I15858" t="str">
            <v>APBO Net</v>
          </cell>
          <cell r="P15858">
            <v>11.558907133072955</v>
          </cell>
        </row>
        <row r="15859">
          <cell r="A15859" t="str">
            <v>N</v>
          </cell>
          <cell r="B15859" t="str">
            <v>GL53</v>
          </cell>
          <cell r="I15859" t="str">
            <v>APBO Net</v>
          </cell>
          <cell r="P15859">
            <v>9.9017092835603631</v>
          </cell>
        </row>
        <row r="15860">
          <cell r="A15860" t="str">
            <v>N</v>
          </cell>
          <cell r="B15860" t="str">
            <v>GL53</v>
          </cell>
          <cell r="I15860" t="str">
            <v>APBO Net</v>
          </cell>
          <cell r="P15860">
            <v>8.4405168423197203</v>
          </cell>
        </row>
        <row r="15861">
          <cell r="A15861" t="str">
            <v>N</v>
          </cell>
          <cell r="B15861" t="str">
            <v>GL53</v>
          </cell>
          <cell r="I15861" t="str">
            <v>APBO Net</v>
          </cell>
          <cell r="P15861">
            <v>7.1588903643854556</v>
          </cell>
        </row>
        <row r="15862">
          <cell r="A15862" t="str">
            <v>N</v>
          </cell>
          <cell r="B15862" t="str">
            <v>GL53</v>
          </cell>
          <cell r="I15862" t="str">
            <v>APBO Net</v>
          </cell>
          <cell r="P15862">
            <v>6.0421205526900099</v>
          </cell>
        </row>
        <row r="15863">
          <cell r="A15863" t="str">
            <v>N</v>
          </cell>
          <cell r="B15863" t="str">
            <v>GL53</v>
          </cell>
          <cell r="I15863" t="str">
            <v>APBO Net</v>
          </cell>
          <cell r="P15863">
            <v>5.0759357914595409</v>
          </cell>
        </row>
        <row r="15864">
          <cell r="A15864" t="str">
            <v>N</v>
          </cell>
          <cell r="B15864" t="str">
            <v>GL53</v>
          </cell>
          <cell r="I15864" t="str">
            <v>APBO Net</v>
          </cell>
          <cell r="P15864">
            <v>4.2388925197561154</v>
          </cell>
        </row>
        <row r="15865">
          <cell r="A15865" t="str">
            <v>N</v>
          </cell>
          <cell r="B15865" t="str">
            <v>GL53</v>
          </cell>
          <cell r="I15865" t="str">
            <v>APBO Net</v>
          </cell>
          <cell r="P15865">
            <v>3.5194624967128139</v>
          </cell>
        </row>
        <row r="15866">
          <cell r="A15866" t="str">
            <v>N</v>
          </cell>
          <cell r="B15866" t="str">
            <v>GL53</v>
          </cell>
          <cell r="I15866" t="str">
            <v>APBO Net</v>
          </cell>
          <cell r="P15866">
            <v>2.9044430439219551</v>
          </cell>
        </row>
        <row r="15867">
          <cell r="A15867" t="str">
            <v>N</v>
          </cell>
          <cell r="B15867" t="str">
            <v>GL53</v>
          </cell>
          <cell r="I15867" t="str">
            <v>APBO Net</v>
          </cell>
          <cell r="P15867">
            <v>2.380585706813088</v>
          </cell>
        </row>
        <row r="15868">
          <cell r="A15868" t="str">
            <v>N</v>
          </cell>
          <cell r="B15868" t="str">
            <v>GL53</v>
          </cell>
          <cell r="I15868" t="str">
            <v>APBO Net</v>
          </cell>
          <cell r="P15868">
            <v>1.9351322282674315</v>
          </cell>
        </row>
        <row r="15869">
          <cell r="A15869" t="str">
            <v>N</v>
          </cell>
          <cell r="B15869" t="str">
            <v>GL53</v>
          </cell>
          <cell r="I15869" t="str">
            <v>APBO Net</v>
          </cell>
          <cell r="P15869">
            <v>1.5598960865664031</v>
          </cell>
        </row>
        <row r="15870">
          <cell r="A15870" t="str">
            <v>N</v>
          </cell>
          <cell r="B15870" t="str">
            <v>GL53</v>
          </cell>
          <cell r="I15870" t="str">
            <v>APBO Net</v>
          </cell>
          <cell r="P15870">
            <v>1.2460931779909041</v>
          </cell>
        </row>
        <row r="15871">
          <cell r="A15871" t="str">
            <v>N</v>
          </cell>
          <cell r="B15871" t="str">
            <v>GL53</v>
          </cell>
          <cell r="I15871" t="str">
            <v>APBO Net</v>
          </cell>
          <cell r="P15871">
            <v>0.98545915694812591</v>
          </cell>
        </row>
        <row r="15872">
          <cell r="A15872" t="str">
            <v>N</v>
          </cell>
          <cell r="B15872" t="str">
            <v>GL53</v>
          </cell>
          <cell r="I15872" t="str">
            <v>APBO Net</v>
          </cell>
          <cell r="P15872">
            <v>0.77089556081147714</v>
          </cell>
        </row>
        <row r="15873">
          <cell r="A15873" t="str">
            <v>N</v>
          </cell>
          <cell r="B15873" t="str">
            <v>GL53</v>
          </cell>
          <cell r="I15873" t="str">
            <v>APBO Net</v>
          </cell>
          <cell r="P15873">
            <v>0.59702982947066163</v>
          </cell>
        </row>
        <row r="15874">
          <cell r="A15874" t="str">
            <v>N</v>
          </cell>
          <cell r="B15874" t="str">
            <v>GL53</v>
          </cell>
          <cell r="I15874" t="str">
            <v>APBO Net</v>
          </cell>
          <cell r="P15874">
            <v>0.45687780326343969</v>
          </cell>
        </row>
        <row r="15875">
          <cell r="A15875" t="str">
            <v>N</v>
          </cell>
          <cell r="B15875" t="str">
            <v>GL53</v>
          </cell>
          <cell r="I15875" t="str">
            <v>APBO Net</v>
          </cell>
          <cell r="P15875">
            <v>0.34575097195639298</v>
          </cell>
        </row>
        <row r="15876">
          <cell r="A15876" t="str">
            <v>N</v>
          </cell>
          <cell r="B15876" t="str">
            <v>GL53</v>
          </cell>
          <cell r="I15876" t="str">
            <v>APBO Net</v>
          </cell>
          <cell r="P15876">
            <v>0.25858352118038536</v>
          </cell>
        </row>
        <row r="15877">
          <cell r="A15877" t="str">
            <v>N</v>
          </cell>
          <cell r="B15877" t="str">
            <v>GL53</v>
          </cell>
          <cell r="I15877" t="str">
            <v>APBO Net</v>
          </cell>
          <cell r="P15877">
            <v>0.19102286783531544</v>
          </cell>
        </row>
        <row r="15878">
          <cell r="A15878" t="str">
            <v>N</v>
          </cell>
          <cell r="B15878" t="str">
            <v>GL53</v>
          </cell>
          <cell r="I15878" t="str">
            <v>APBO Net</v>
          </cell>
          <cell r="P15878">
            <v>0.13950273310439809</v>
          </cell>
        </row>
        <row r="15879">
          <cell r="A15879" t="str">
            <v>N</v>
          </cell>
          <cell r="B15879" t="str">
            <v>GL53</v>
          </cell>
          <cell r="I15879" t="str">
            <v>APBO Net</v>
          </cell>
          <cell r="P15879">
            <v>0.10083349215238821</v>
          </cell>
        </row>
        <row r="15880">
          <cell r="A15880" t="str">
            <v>N</v>
          </cell>
          <cell r="B15880" t="str">
            <v>GL53</v>
          </cell>
          <cell r="I15880" t="str">
            <v>APBO Net</v>
          </cell>
          <cell r="P15880">
            <v>7.183063570132503E-2</v>
          </cell>
        </row>
        <row r="15881">
          <cell r="A15881" t="str">
            <v>N</v>
          </cell>
          <cell r="B15881" t="str">
            <v>GL53</v>
          </cell>
          <cell r="I15881" t="str">
            <v>APBO Net</v>
          </cell>
          <cell r="P15881">
            <v>5.0683805201305346E-2</v>
          </cell>
        </row>
        <row r="15882">
          <cell r="A15882" t="str">
            <v>N</v>
          </cell>
          <cell r="B15882" t="str">
            <v>GL53</v>
          </cell>
          <cell r="I15882" t="str">
            <v>APBO Net</v>
          </cell>
          <cell r="P15882">
            <v>3.5094912231187075E-2</v>
          </cell>
        </row>
        <row r="15883">
          <cell r="A15883" t="str">
            <v>N</v>
          </cell>
          <cell r="B15883" t="str">
            <v>GL53</v>
          </cell>
          <cell r="I15883" t="str">
            <v>APBO Net</v>
          </cell>
          <cell r="P15883">
            <v>2.4239429287547052E-2</v>
          </cell>
        </row>
        <row r="15884">
          <cell r="A15884" t="str">
            <v>N</v>
          </cell>
          <cell r="B15884" t="str">
            <v>GL53</v>
          </cell>
          <cell r="I15884" t="str">
            <v>APBO Net</v>
          </cell>
          <cell r="P15884">
            <v>1.6508491114265101E-2</v>
          </cell>
        </row>
        <row r="15885">
          <cell r="A15885" t="str">
            <v>N</v>
          </cell>
          <cell r="B15885" t="str">
            <v>GL53</v>
          </cell>
          <cell r="I15885" t="str">
            <v>APBO Net</v>
          </cell>
          <cell r="P15885">
            <v>1.1146151526625734E-2</v>
          </cell>
        </row>
        <row r="15886">
          <cell r="A15886" t="str">
            <v>N</v>
          </cell>
          <cell r="B15886" t="str">
            <v>GL53</v>
          </cell>
          <cell r="I15886" t="str">
            <v>APBO Net</v>
          </cell>
          <cell r="P15886">
            <v>7.5793990106368496E-3</v>
          </cell>
        </row>
        <row r="15887">
          <cell r="A15887" t="str">
            <v>N</v>
          </cell>
          <cell r="B15887" t="str">
            <v>GL53</v>
          </cell>
          <cell r="I15887" t="str">
            <v>APBO Net</v>
          </cell>
          <cell r="P15887">
            <v>5.1075798221778242E-3</v>
          </cell>
        </row>
        <row r="15888">
          <cell r="A15888" t="str">
            <v>N</v>
          </cell>
          <cell r="B15888" t="str">
            <v>GL53</v>
          </cell>
          <cell r="I15888" t="str">
            <v>APBO Net</v>
          </cell>
          <cell r="P15888">
            <v>3.2507795934076508E-3</v>
          </cell>
        </row>
        <row r="15889">
          <cell r="A15889" t="str">
            <v>N</v>
          </cell>
          <cell r="B15889" t="str">
            <v>GL53</v>
          </cell>
          <cell r="I15889" t="str">
            <v>APBO Net</v>
          </cell>
          <cell r="P15889">
            <v>2.3132158808945829E-3</v>
          </cell>
        </row>
        <row r="15890">
          <cell r="A15890" t="str">
            <v>N</v>
          </cell>
          <cell r="B15890" t="str">
            <v>GL53</v>
          </cell>
          <cell r="I15890" t="str">
            <v>APBO Net</v>
          </cell>
          <cell r="P15890">
            <v>1.4360161684186783E-3</v>
          </cell>
        </row>
        <row r="15891">
          <cell r="A15891" t="str">
            <v>N</v>
          </cell>
          <cell r="B15891" t="str">
            <v>GL53</v>
          </cell>
          <cell r="I15891" t="str">
            <v>APBO Net</v>
          </cell>
          <cell r="P15891">
            <v>9.2673599745716866E-4</v>
          </cell>
        </row>
        <row r="15892">
          <cell r="A15892" t="str">
            <v>N</v>
          </cell>
          <cell r="B15892" t="str">
            <v>GL53</v>
          </cell>
          <cell r="I15892" t="str">
            <v>APBO Net</v>
          </cell>
          <cell r="P15892">
            <v>6.0666400778296766E-4</v>
          </cell>
        </row>
        <row r="15893">
          <cell r="A15893" t="str">
            <v>N</v>
          </cell>
          <cell r="B15893" t="str">
            <v>GL53</v>
          </cell>
          <cell r="I15893" t="str">
            <v>APBO Net</v>
          </cell>
          <cell r="P15893">
            <v>4.0870224407647663E-4</v>
          </cell>
        </row>
        <row r="15894">
          <cell r="A15894" t="str">
            <v>N</v>
          </cell>
          <cell r="B15894" t="str">
            <v>GL53</v>
          </cell>
          <cell r="I15894" t="str">
            <v>APBO Net</v>
          </cell>
          <cell r="P15894">
            <v>2.0610779410802483E-4</v>
          </cell>
        </row>
        <row r="15895">
          <cell r="A15895" t="str">
            <v>N</v>
          </cell>
          <cell r="B15895" t="str">
            <v>GL53</v>
          </cell>
          <cell r="I15895" t="str">
            <v>APBO Net</v>
          </cell>
          <cell r="P15895">
            <v>1.4363969395226106E-4</v>
          </cell>
        </row>
        <row r="15896">
          <cell r="A15896" t="str">
            <v>N</v>
          </cell>
          <cell r="B15896" t="str">
            <v>GL53</v>
          </cell>
          <cell r="I15896" t="str">
            <v>APBO Net</v>
          </cell>
          <cell r="P15896">
            <v>1.3044094653402385E-4</v>
          </cell>
        </row>
        <row r="15897">
          <cell r="A15897" t="str">
            <v>N</v>
          </cell>
          <cell r="B15897" t="str">
            <v>GL53</v>
          </cell>
          <cell r="I15897" t="str">
            <v>APBO Net</v>
          </cell>
          <cell r="P15897">
            <v>7.402311675157887E-5</v>
          </cell>
        </row>
        <row r="15898">
          <cell r="A15898" t="str">
            <v>N</v>
          </cell>
          <cell r="B15898" t="str">
            <v>GL53</v>
          </cell>
          <cell r="I15898" t="str">
            <v>APBO Net</v>
          </cell>
          <cell r="P15898">
            <v>1.376097122390886E-5</v>
          </cell>
        </row>
        <row r="15899">
          <cell r="A15899" t="str">
            <v>N</v>
          </cell>
          <cell r="B15899" t="str">
            <v>GL53</v>
          </cell>
          <cell r="I15899" t="str">
            <v>APBO Net</v>
          </cell>
          <cell r="P15899">
            <v>1.3293114873402716E-5</v>
          </cell>
        </row>
        <row r="15900">
          <cell r="A15900" t="str">
            <v>N</v>
          </cell>
          <cell r="B15900" t="str">
            <v>GL53</v>
          </cell>
          <cell r="I15900" t="str">
            <v>Ben Pd</v>
          </cell>
          <cell r="P15900">
            <v>0</v>
          </cell>
        </row>
        <row r="15901">
          <cell r="A15901" t="str">
            <v>N</v>
          </cell>
          <cell r="B15901" t="str">
            <v>GL53</v>
          </cell>
          <cell r="I15901" t="str">
            <v>Ben Pd</v>
          </cell>
          <cell r="P15901">
            <v>5.5336309466093043</v>
          </cell>
        </row>
        <row r="15902">
          <cell r="A15902" t="str">
            <v>N</v>
          </cell>
          <cell r="B15902" t="str">
            <v>GL53</v>
          </cell>
          <cell r="I15902" t="str">
            <v>Ben Pd</v>
          </cell>
          <cell r="P15902">
            <v>9.2305435810226726</v>
          </cell>
        </row>
        <row r="15903">
          <cell r="A15903" t="str">
            <v>N</v>
          </cell>
          <cell r="B15903" t="str">
            <v>GL53</v>
          </cell>
          <cell r="I15903" t="str">
            <v>Ben Pd</v>
          </cell>
          <cell r="P15903">
            <v>13.165979779099498</v>
          </cell>
        </row>
        <row r="15904">
          <cell r="A15904" t="str">
            <v>N</v>
          </cell>
          <cell r="B15904" t="str">
            <v>GL53</v>
          </cell>
          <cell r="I15904" t="str">
            <v>Ben Pd</v>
          </cell>
          <cell r="P15904">
            <v>16.581569011191306</v>
          </cell>
        </row>
        <row r="15905">
          <cell r="A15905" t="str">
            <v>N</v>
          </cell>
          <cell r="B15905" t="str">
            <v>GL53</v>
          </cell>
          <cell r="I15905" t="str">
            <v>Ben Pd</v>
          </cell>
          <cell r="P15905">
            <v>19.961072587145004</v>
          </cell>
        </row>
        <row r="15906">
          <cell r="A15906" t="str">
            <v>N</v>
          </cell>
          <cell r="B15906" t="str">
            <v>GL53</v>
          </cell>
          <cell r="I15906" t="str">
            <v>Ben Pd</v>
          </cell>
          <cell r="P15906">
            <v>22.760956602678164</v>
          </cell>
        </row>
        <row r="15907">
          <cell r="A15907" t="str">
            <v>N</v>
          </cell>
          <cell r="B15907" t="str">
            <v>GL53</v>
          </cell>
          <cell r="I15907" t="str">
            <v>Ben Pd</v>
          </cell>
          <cell r="P15907">
            <v>24.424243275170728</v>
          </cell>
        </row>
        <row r="15908">
          <cell r="A15908" t="str">
            <v>N</v>
          </cell>
          <cell r="B15908" t="str">
            <v>GL53</v>
          </cell>
          <cell r="I15908" t="str">
            <v>Ben Pd</v>
          </cell>
          <cell r="P15908">
            <v>25.64616365735872</v>
          </cell>
        </row>
        <row r="15909">
          <cell r="A15909" t="str">
            <v>N</v>
          </cell>
          <cell r="B15909" t="str">
            <v>GL53</v>
          </cell>
          <cell r="I15909" t="str">
            <v>Ben Pd</v>
          </cell>
          <cell r="P15909">
            <v>26.46390890041317</v>
          </cell>
        </row>
        <row r="15910">
          <cell r="A15910" t="str">
            <v>N</v>
          </cell>
          <cell r="B15910" t="str">
            <v>GL53</v>
          </cell>
          <cell r="I15910" t="str">
            <v>Ben Pd</v>
          </cell>
          <cell r="P15910">
            <v>26.67444418276526</v>
          </cell>
        </row>
        <row r="15911">
          <cell r="A15911" t="str">
            <v>N</v>
          </cell>
          <cell r="B15911" t="str">
            <v>GL53</v>
          </cell>
          <cell r="I15911" t="str">
            <v>Ben Pd</v>
          </cell>
          <cell r="P15911">
            <v>26.932553943389319</v>
          </cell>
        </row>
        <row r="15912">
          <cell r="A15912" t="str">
            <v>N</v>
          </cell>
          <cell r="B15912" t="str">
            <v>GL53</v>
          </cell>
          <cell r="I15912" t="str">
            <v>Ben Pd</v>
          </cell>
          <cell r="P15912">
            <v>27.303599446866528</v>
          </cell>
        </row>
        <row r="15913">
          <cell r="A15913" t="str">
            <v>N</v>
          </cell>
          <cell r="B15913" t="str">
            <v>GL53</v>
          </cell>
          <cell r="I15913" t="str">
            <v>Ben Pd</v>
          </cell>
          <cell r="P15913">
            <v>27.291997851612532</v>
          </cell>
        </row>
        <row r="15914">
          <cell r="A15914" t="str">
            <v>N</v>
          </cell>
          <cell r="B15914" t="str">
            <v>GL53</v>
          </cell>
          <cell r="I15914" t="str">
            <v>Ben Pd</v>
          </cell>
          <cell r="P15914">
            <v>27.871631762092544</v>
          </cell>
        </row>
        <row r="15915">
          <cell r="A15915" t="str">
            <v>N</v>
          </cell>
          <cell r="B15915" t="str">
            <v>GL53</v>
          </cell>
          <cell r="I15915" t="str">
            <v>Ben Pd</v>
          </cell>
          <cell r="P15915">
            <v>28.293957117947802</v>
          </cell>
        </row>
        <row r="15916">
          <cell r="A15916" t="str">
            <v>N</v>
          </cell>
          <cell r="B15916" t="str">
            <v>GL53</v>
          </cell>
          <cell r="I15916" t="str">
            <v>Ben Pd</v>
          </cell>
          <cell r="P15916">
            <v>28.821772417960617</v>
          </cell>
        </row>
        <row r="15917">
          <cell r="A15917" t="str">
            <v>N</v>
          </cell>
          <cell r="B15917" t="str">
            <v>GL53</v>
          </cell>
          <cell r="I15917" t="str">
            <v>Ben Pd</v>
          </cell>
          <cell r="P15917">
            <v>29.399364867680173</v>
          </cell>
        </row>
        <row r="15918">
          <cell r="A15918" t="str">
            <v>N</v>
          </cell>
          <cell r="B15918" t="str">
            <v>GL53</v>
          </cell>
          <cell r="I15918" t="str">
            <v>Ben Pd</v>
          </cell>
          <cell r="P15918">
            <v>30.098336670210415</v>
          </cell>
        </row>
        <row r="15919">
          <cell r="A15919" t="str">
            <v>N</v>
          </cell>
          <cell r="B15919" t="str">
            <v>GL53</v>
          </cell>
          <cell r="I15919" t="str">
            <v>Ben Pd</v>
          </cell>
          <cell r="P15919">
            <v>30.561178771649132</v>
          </cell>
        </row>
        <row r="15920">
          <cell r="A15920" t="str">
            <v>N</v>
          </cell>
          <cell r="B15920" t="str">
            <v>GL53</v>
          </cell>
          <cell r="I15920" t="str">
            <v>Ben Pd</v>
          </cell>
          <cell r="P15920">
            <v>31.077218241044562</v>
          </cell>
        </row>
        <row r="15921">
          <cell r="A15921" t="str">
            <v>N</v>
          </cell>
          <cell r="B15921" t="str">
            <v>GL53</v>
          </cell>
          <cell r="I15921" t="str">
            <v>Ben Pd</v>
          </cell>
          <cell r="P15921">
            <v>31.668891518865131</v>
          </cell>
        </row>
        <row r="15922">
          <cell r="A15922" t="str">
            <v>N</v>
          </cell>
          <cell r="B15922" t="str">
            <v>GL53</v>
          </cell>
          <cell r="I15922" t="str">
            <v>Ben Pd</v>
          </cell>
          <cell r="P15922">
            <v>32.314753152567555</v>
          </cell>
        </row>
        <row r="15923">
          <cell r="A15923" t="str">
            <v>N</v>
          </cell>
          <cell r="B15923" t="str">
            <v>GL53</v>
          </cell>
          <cell r="I15923" t="str">
            <v>Ben Pd</v>
          </cell>
          <cell r="P15923">
            <v>32.919803322578126</v>
          </cell>
        </row>
        <row r="15924">
          <cell r="A15924" t="str">
            <v>N</v>
          </cell>
          <cell r="B15924" t="str">
            <v>GL53</v>
          </cell>
          <cell r="I15924" t="str">
            <v>Ben Pd</v>
          </cell>
          <cell r="P15924">
            <v>33.632668439027007</v>
          </cell>
        </row>
        <row r="15925">
          <cell r="A15925" t="str">
            <v>N</v>
          </cell>
          <cell r="B15925" t="str">
            <v>GL53</v>
          </cell>
          <cell r="I15925" t="str">
            <v>Ben Pd</v>
          </cell>
          <cell r="P15925">
            <v>34.489058677920262</v>
          </cell>
        </row>
        <row r="15926">
          <cell r="A15926" t="str">
            <v>N</v>
          </cell>
          <cell r="B15926" t="str">
            <v>GL53</v>
          </cell>
          <cell r="I15926" t="str">
            <v>Ben Pd</v>
          </cell>
          <cell r="P15926">
            <v>35.605022553783996</v>
          </cell>
        </row>
        <row r="15927">
          <cell r="A15927" t="str">
            <v>N</v>
          </cell>
          <cell r="B15927" t="str">
            <v>GL53</v>
          </cell>
          <cell r="I15927" t="str">
            <v>Ben Pd</v>
          </cell>
          <cell r="P15927">
            <v>36.781111324341907</v>
          </cell>
        </row>
        <row r="15928">
          <cell r="A15928" t="str">
            <v>N</v>
          </cell>
          <cell r="B15928" t="str">
            <v>GL53</v>
          </cell>
          <cell r="I15928" t="str">
            <v>Ben Pd</v>
          </cell>
          <cell r="P15928">
            <v>38.270151890961756</v>
          </cell>
        </row>
        <row r="15929">
          <cell r="A15929" t="str">
            <v>N</v>
          </cell>
          <cell r="B15929" t="str">
            <v>GL53</v>
          </cell>
          <cell r="I15929" t="str">
            <v>Ben Pd</v>
          </cell>
          <cell r="P15929">
            <v>39.89810649692447</v>
          </cell>
        </row>
        <row r="15930">
          <cell r="A15930" t="str">
            <v>N</v>
          </cell>
          <cell r="B15930" t="str">
            <v>GL53</v>
          </cell>
          <cell r="I15930" t="str">
            <v>Ben Pd</v>
          </cell>
          <cell r="P15930">
            <v>41.78733399442887</v>
          </cell>
        </row>
        <row r="15931">
          <cell r="A15931" t="str">
            <v>N</v>
          </cell>
          <cell r="B15931" t="str">
            <v>GL53</v>
          </cell>
          <cell r="I15931" t="str">
            <v>Ben Pd</v>
          </cell>
          <cell r="P15931">
            <v>43.475845615890876</v>
          </cell>
        </row>
        <row r="15932">
          <cell r="A15932" t="str">
            <v>N</v>
          </cell>
          <cell r="B15932" t="str">
            <v>GL53</v>
          </cell>
          <cell r="I15932" t="str">
            <v>Ben Pd</v>
          </cell>
          <cell r="P15932">
            <v>44.738929646410242</v>
          </cell>
        </row>
        <row r="15933">
          <cell r="A15933" t="str">
            <v>N</v>
          </cell>
          <cell r="B15933" t="str">
            <v>GL53</v>
          </cell>
          <cell r="I15933" t="str">
            <v>Ben Pd</v>
          </cell>
          <cell r="P15933">
            <v>46.04291628769915</v>
          </cell>
        </row>
        <row r="15934">
          <cell r="A15934" t="str">
            <v>N</v>
          </cell>
          <cell r="B15934" t="str">
            <v>GL53</v>
          </cell>
          <cell r="I15934" t="str">
            <v>Ben Pd</v>
          </cell>
          <cell r="P15934">
            <v>47.367789157060251</v>
          </cell>
        </row>
        <row r="15935">
          <cell r="A15935" t="str">
            <v>N</v>
          </cell>
          <cell r="B15935" t="str">
            <v>GL53</v>
          </cell>
          <cell r="I15935" t="str">
            <v>Ben Pd</v>
          </cell>
          <cell r="P15935">
            <v>48.677685110201381</v>
          </cell>
        </row>
        <row r="15936">
          <cell r="A15936" t="str">
            <v>N</v>
          </cell>
          <cell r="B15936" t="str">
            <v>GL53</v>
          </cell>
          <cell r="I15936" t="str">
            <v>Ben Pd</v>
          </cell>
          <cell r="P15936">
            <v>49.905670530441604</v>
          </cell>
        </row>
        <row r="15937">
          <cell r="A15937" t="str">
            <v>N</v>
          </cell>
          <cell r="B15937" t="str">
            <v>GL53</v>
          </cell>
          <cell r="I15937" t="str">
            <v>Ben Pd</v>
          </cell>
          <cell r="P15937">
            <v>50.986260706260495</v>
          </cell>
        </row>
        <row r="15938">
          <cell r="A15938" t="str">
            <v>N</v>
          </cell>
          <cell r="B15938" t="str">
            <v>GL53</v>
          </cell>
          <cell r="I15938" t="str">
            <v>Ben Pd</v>
          </cell>
          <cell r="P15938">
            <v>51.823868908529271</v>
          </cell>
        </row>
        <row r="15939">
          <cell r="A15939" t="str">
            <v>N</v>
          </cell>
          <cell r="B15939" t="str">
            <v>GL53</v>
          </cell>
          <cell r="I15939" t="str">
            <v>Ben Pd</v>
          </cell>
          <cell r="P15939">
            <v>52.315260130641079</v>
          </cell>
        </row>
        <row r="15940">
          <cell r="A15940" t="str">
            <v>N</v>
          </cell>
          <cell r="B15940" t="str">
            <v>GL53</v>
          </cell>
          <cell r="I15940" t="str">
            <v>Ben Pd</v>
          </cell>
          <cell r="P15940">
            <v>52.361535652239986</v>
          </cell>
        </row>
        <row r="15941">
          <cell r="A15941" t="str">
            <v>N</v>
          </cell>
          <cell r="B15941" t="str">
            <v>GL53</v>
          </cell>
          <cell r="I15941" t="str">
            <v>Ben Pd</v>
          </cell>
          <cell r="P15941">
            <v>51.904605673972291</v>
          </cell>
        </row>
        <row r="15942">
          <cell r="A15942" t="str">
            <v>N</v>
          </cell>
          <cell r="B15942" t="str">
            <v>GL53</v>
          </cell>
          <cell r="I15942" t="str">
            <v>Ben Pd</v>
          </cell>
          <cell r="P15942">
            <v>50.923647651064201</v>
          </cell>
        </row>
        <row r="15943">
          <cell r="A15943" t="str">
            <v>N</v>
          </cell>
          <cell r="B15943" t="str">
            <v>GL53</v>
          </cell>
          <cell r="I15943" t="str">
            <v>Ben Pd</v>
          </cell>
          <cell r="P15943">
            <v>49.431359618212731</v>
          </cell>
        </row>
        <row r="15944">
          <cell r="A15944" t="str">
            <v>N</v>
          </cell>
          <cell r="B15944" t="str">
            <v>GL53</v>
          </cell>
          <cell r="I15944" t="str">
            <v>Ben Pd</v>
          </cell>
          <cell r="P15944">
            <v>47.485042149255293</v>
          </cell>
        </row>
        <row r="15945">
          <cell r="A15945" t="str">
            <v>N</v>
          </cell>
          <cell r="B15945" t="str">
            <v>GL53</v>
          </cell>
          <cell r="I15945" t="str">
            <v>Ben Pd</v>
          </cell>
          <cell r="P15945">
            <v>45.165407838839855</v>
          </cell>
        </row>
        <row r="15946">
          <cell r="A15946" t="str">
            <v>N</v>
          </cell>
          <cell r="B15946" t="str">
            <v>GL53</v>
          </cell>
          <cell r="I15946" t="str">
            <v>Ben Pd</v>
          </cell>
          <cell r="P15946">
            <v>42.560418281700279</v>
          </cell>
        </row>
        <row r="15947">
          <cell r="A15947" t="str">
            <v>N</v>
          </cell>
          <cell r="B15947" t="str">
            <v>GL53</v>
          </cell>
          <cell r="I15947" t="str">
            <v>Ben Pd</v>
          </cell>
          <cell r="P15947">
            <v>39.77759695283622</v>
          </cell>
        </row>
        <row r="15948">
          <cell r="A15948" t="str">
            <v>N</v>
          </cell>
          <cell r="B15948" t="str">
            <v>GL53</v>
          </cell>
          <cell r="I15948" t="str">
            <v>Ben Pd</v>
          </cell>
          <cell r="P15948">
            <v>36.898366893043772</v>
          </cell>
        </row>
        <row r="15949">
          <cell r="A15949" t="str">
            <v>N</v>
          </cell>
          <cell r="B15949" t="str">
            <v>GL53</v>
          </cell>
          <cell r="I15949" t="str">
            <v>Ben Pd</v>
          </cell>
          <cell r="P15949">
            <v>33.997135922074953</v>
          </cell>
        </row>
        <row r="15950">
          <cell r="A15950" t="str">
            <v>N</v>
          </cell>
          <cell r="B15950" t="str">
            <v>GL53</v>
          </cell>
          <cell r="I15950" t="str">
            <v>Ben Pd</v>
          </cell>
          <cell r="P15950">
            <v>31.130145116626057</v>
          </cell>
        </row>
        <row r="15951">
          <cell r="A15951" t="str">
            <v>N</v>
          </cell>
          <cell r="B15951" t="str">
            <v>GL53</v>
          </cell>
          <cell r="I15951" t="str">
            <v>Ben Pd</v>
          </cell>
          <cell r="P15951">
            <v>28.352644335531195</v>
          </cell>
        </row>
        <row r="15952">
          <cell r="A15952" t="str">
            <v>N</v>
          </cell>
          <cell r="B15952" t="str">
            <v>GL53</v>
          </cell>
          <cell r="I15952" t="str">
            <v>Ben Pd</v>
          </cell>
          <cell r="P15952">
            <v>25.697185966450316</v>
          </cell>
        </row>
        <row r="15953">
          <cell r="A15953" t="str">
            <v>N</v>
          </cell>
          <cell r="B15953" t="str">
            <v>GL53</v>
          </cell>
          <cell r="I15953" t="str">
            <v>Ben Pd</v>
          </cell>
          <cell r="P15953">
            <v>23.181933156401925</v>
          </cell>
        </row>
        <row r="15954">
          <cell r="A15954" t="str">
            <v>N</v>
          </cell>
          <cell r="B15954" t="str">
            <v>GL53</v>
          </cell>
          <cell r="I15954" t="str">
            <v>Ben Pd</v>
          </cell>
          <cell r="P15954">
            <v>20.82802458263005</v>
          </cell>
        </row>
        <row r="15955">
          <cell r="A15955" t="str">
            <v>N</v>
          </cell>
          <cell r="B15955" t="str">
            <v>GL53</v>
          </cell>
          <cell r="I15955" t="str">
            <v>Ben Pd</v>
          </cell>
          <cell r="P15955">
            <v>18.644559499478536</v>
          </cell>
        </row>
        <row r="15956">
          <cell r="A15956" t="str">
            <v>N</v>
          </cell>
          <cell r="B15956" t="str">
            <v>GL53</v>
          </cell>
          <cell r="I15956" t="str">
            <v>Ben Pd</v>
          </cell>
          <cell r="P15956">
            <v>16.610344410931734</v>
          </cell>
        </row>
        <row r="15957">
          <cell r="A15957" t="str">
            <v>N</v>
          </cell>
          <cell r="B15957" t="str">
            <v>GL53</v>
          </cell>
          <cell r="I15957" t="str">
            <v>Ben Pd</v>
          </cell>
          <cell r="P15957">
            <v>14.721659949771666</v>
          </cell>
        </row>
        <row r="15958">
          <cell r="A15958" t="str">
            <v>N</v>
          </cell>
          <cell r="B15958" t="str">
            <v>GL53</v>
          </cell>
          <cell r="I15958" t="str">
            <v>Ben Pd</v>
          </cell>
          <cell r="P15958">
            <v>12.972514405866015</v>
          </cell>
        </row>
        <row r="15959">
          <cell r="A15959" t="str">
            <v>N</v>
          </cell>
          <cell r="B15959" t="str">
            <v>GL53</v>
          </cell>
          <cell r="I15959" t="str">
            <v>Ben Pd</v>
          </cell>
          <cell r="P15959">
            <v>11.347569670895455</v>
          </cell>
        </row>
        <row r="15960">
          <cell r="A15960" t="str">
            <v>N</v>
          </cell>
          <cell r="B15960" t="str">
            <v>GL53</v>
          </cell>
          <cell r="I15960" t="str">
            <v>Ben Pd</v>
          </cell>
          <cell r="P15960">
            <v>9.8531053464548783</v>
          </cell>
        </row>
        <row r="15961">
          <cell r="A15961" t="str">
            <v>N</v>
          </cell>
          <cell r="B15961" t="str">
            <v>GL53</v>
          </cell>
          <cell r="I15961" t="str">
            <v>Ben Pd</v>
          </cell>
          <cell r="P15961">
            <v>8.4872288460688008</v>
          </cell>
        </row>
        <row r="15962">
          <cell r="A15962" t="str">
            <v>N</v>
          </cell>
          <cell r="B15962" t="str">
            <v>GL53</v>
          </cell>
          <cell r="I15962" t="str">
            <v>Ben Pd</v>
          </cell>
          <cell r="P15962">
            <v>7.2479290287049354</v>
          </cell>
        </row>
        <row r="15963">
          <cell r="A15963" t="str">
            <v>N</v>
          </cell>
          <cell r="B15963" t="str">
            <v>GL53</v>
          </cell>
          <cell r="I15963" t="str">
            <v>Ben Pd</v>
          </cell>
          <cell r="P15963">
            <v>6.1288572080889319</v>
          </cell>
        </row>
        <row r="15964">
          <cell r="A15964" t="str">
            <v>N</v>
          </cell>
          <cell r="B15964" t="str">
            <v>GL53</v>
          </cell>
          <cell r="I15964" t="str">
            <v>Ben Pd</v>
          </cell>
          <cell r="P15964">
            <v>5.1294446090829044</v>
          </cell>
        </row>
        <row r="15965">
          <cell r="A15965" t="str">
            <v>N</v>
          </cell>
          <cell r="B15965" t="str">
            <v>GL53</v>
          </cell>
          <cell r="I15965" t="str">
            <v>Ben Pd</v>
          </cell>
          <cell r="P15965">
            <v>4.2473412638339871</v>
          </cell>
        </row>
        <row r="15966">
          <cell r="A15966" t="str">
            <v>N</v>
          </cell>
          <cell r="B15966" t="str">
            <v>GL53</v>
          </cell>
          <cell r="I15966" t="str">
            <v>Ben Pd</v>
          </cell>
          <cell r="P15966">
            <v>3.4775009178786465</v>
          </cell>
        </row>
        <row r="15967">
          <cell r="A15967" t="str">
            <v>N</v>
          </cell>
          <cell r="B15967" t="str">
            <v>GL53</v>
          </cell>
          <cell r="I15967" t="str">
            <v>Ben Pd</v>
          </cell>
          <cell r="P15967">
            <v>2.8133939483078794</v>
          </cell>
        </row>
        <row r="15968">
          <cell r="A15968" t="str">
            <v>N</v>
          </cell>
          <cell r="B15968" t="str">
            <v>GL53</v>
          </cell>
          <cell r="I15968" t="str">
            <v>Ben Pd</v>
          </cell>
          <cell r="P15968">
            <v>2.2508594947320724</v>
          </cell>
        </row>
        <row r="15969">
          <cell r="A15969" t="str">
            <v>N</v>
          </cell>
          <cell r="B15969" t="str">
            <v>GL53</v>
          </cell>
          <cell r="I15969" t="str">
            <v>Ben Pd</v>
          </cell>
          <cell r="P15969">
            <v>1.7792018963162979</v>
          </cell>
        </row>
        <row r="15970">
          <cell r="A15970" t="str">
            <v>N</v>
          </cell>
          <cell r="B15970" t="str">
            <v>GL53</v>
          </cell>
          <cell r="I15970" t="str">
            <v>Ben Pd</v>
          </cell>
          <cell r="P15970">
            <v>1.3898294708046739</v>
          </cell>
        </row>
        <row r="15971">
          <cell r="A15971" t="str">
            <v>N</v>
          </cell>
          <cell r="B15971" t="str">
            <v>GL53</v>
          </cell>
          <cell r="I15971" t="str">
            <v>Ben Pd</v>
          </cell>
          <cell r="P15971">
            <v>1.07225128689305</v>
          </cell>
        </row>
        <row r="15972">
          <cell r="A15972" t="str">
            <v>N</v>
          </cell>
          <cell r="B15972" t="str">
            <v>GL53</v>
          </cell>
          <cell r="I15972" t="str">
            <v>Ben Pd</v>
          </cell>
          <cell r="P15972">
            <v>0.81761601502360837</v>
          </cell>
        </row>
        <row r="15973">
          <cell r="A15973" t="str">
            <v>N</v>
          </cell>
          <cell r="B15973" t="str">
            <v>GL53</v>
          </cell>
          <cell r="I15973" t="str">
            <v>Ben Pd</v>
          </cell>
          <cell r="P15973">
            <v>0.61615598454301512</v>
          </cell>
        </row>
        <row r="15974">
          <cell r="A15974" t="str">
            <v>N</v>
          </cell>
          <cell r="B15974" t="str">
            <v>GL53</v>
          </cell>
          <cell r="I15974" t="str">
            <v>Ben Pd</v>
          </cell>
          <cell r="P15974">
            <v>0.45898433624459056</v>
          </cell>
        </row>
        <row r="15975">
          <cell r="A15975" t="str">
            <v>N</v>
          </cell>
          <cell r="B15975" t="str">
            <v>GL53</v>
          </cell>
          <cell r="I15975" t="str">
            <v>Ben Pd</v>
          </cell>
          <cell r="P15975">
            <v>0.33763762131425257</v>
          </cell>
        </row>
        <row r="15976">
          <cell r="A15976" t="str">
            <v>N</v>
          </cell>
          <cell r="B15976" t="str">
            <v>GL53</v>
          </cell>
          <cell r="I15976" t="str">
            <v>Ben Pd</v>
          </cell>
          <cell r="P15976">
            <v>0.24559420238407301</v>
          </cell>
        </row>
        <row r="15977">
          <cell r="A15977" t="str">
            <v>N</v>
          </cell>
          <cell r="B15977" t="str">
            <v>GL53</v>
          </cell>
          <cell r="I15977" t="str">
            <v>Ben Pd</v>
          </cell>
          <cell r="P15977">
            <v>0.17634571379869476</v>
          </cell>
        </row>
        <row r="15978">
          <cell r="A15978" t="str">
            <v>N</v>
          </cell>
          <cell r="B15978" t="str">
            <v>GL53</v>
          </cell>
          <cell r="I15978" t="str">
            <v>Ben Pd</v>
          </cell>
          <cell r="P15978">
            <v>0.12542032236143003</v>
          </cell>
        </row>
        <row r="15979">
          <cell r="A15979" t="str">
            <v>N</v>
          </cell>
          <cell r="B15979" t="str">
            <v>GL53</v>
          </cell>
          <cell r="I15979" t="str">
            <v>Ben Pd</v>
          </cell>
          <cell r="P15979">
            <v>8.819835449478107E-2</v>
          </cell>
        </row>
        <row r="15980">
          <cell r="A15980" t="str">
            <v>N</v>
          </cell>
          <cell r="B15980" t="str">
            <v>GL53</v>
          </cell>
          <cell r="I15980" t="str">
            <v>Ben Pd</v>
          </cell>
          <cell r="P15980">
            <v>6.1263906843468295E-2</v>
          </cell>
        </row>
        <row r="15981">
          <cell r="A15981" t="str">
            <v>N</v>
          </cell>
          <cell r="B15981" t="str">
            <v>GL53</v>
          </cell>
          <cell r="I15981" t="str">
            <v>Ben Pd</v>
          </cell>
          <cell r="P15981">
            <v>4.2508839788616519E-2</v>
          </cell>
        </row>
        <row r="15982">
          <cell r="A15982" t="str">
            <v>N</v>
          </cell>
          <cell r="B15982" t="str">
            <v>GL53</v>
          </cell>
          <cell r="I15982" t="str">
            <v>Ben Pd</v>
          </cell>
          <cell r="P15982">
            <v>2.9094603782706858E-2</v>
          </cell>
        </row>
        <row r="15983">
          <cell r="A15983" t="str">
            <v>N</v>
          </cell>
          <cell r="B15983" t="str">
            <v>GL53</v>
          </cell>
          <cell r="I15983" t="str">
            <v>Ben Pd</v>
          </cell>
          <cell r="P15983">
            <v>1.9339410696153136E-2</v>
          </cell>
        </row>
        <row r="15984">
          <cell r="A15984" t="str">
            <v>N</v>
          </cell>
          <cell r="B15984" t="str">
            <v>GL53</v>
          </cell>
          <cell r="I15984" t="str">
            <v>Ben Pd</v>
          </cell>
          <cell r="P15984">
            <v>1.3350588839696882E-2</v>
          </cell>
        </row>
        <row r="15985">
          <cell r="A15985" t="str">
            <v>N</v>
          </cell>
          <cell r="B15985" t="str">
            <v>GL53</v>
          </cell>
          <cell r="I15985" t="str">
            <v>Ben Pd</v>
          </cell>
          <cell r="P15985">
            <v>8.6495028447943663E-3</v>
          </cell>
        </row>
        <row r="15986">
          <cell r="A15986" t="str">
            <v>N</v>
          </cell>
          <cell r="B15986" t="str">
            <v>GL53</v>
          </cell>
          <cell r="I15986" t="str">
            <v>Ben Pd</v>
          </cell>
          <cell r="P15986">
            <v>5.8194520696625484E-3</v>
          </cell>
        </row>
        <row r="15987">
          <cell r="A15987" t="str">
            <v>N</v>
          </cell>
          <cell r="B15987" t="str">
            <v>GL53</v>
          </cell>
          <cell r="I15987" t="str">
            <v>Ben Pd</v>
          </cell>
          <cell r="P15987">
            <v>3.8683776598575385E-3</v>
          </cell>
        </row>
        <row r="15988">
          <cell r="A15988" t="str">
            <v>N</v>
          </cell>
          <cell r="B15988" t="str">
            <v>GL53</v>
          </cell>
          <cell r="I15988" t="str">
            <v>Ben Pd</v>
          </cell>
          <cell r="P15988">
            <v>2.5615382542521917E-3</v>
          </cell>
        </row>
        <row r="15989">
          <cell r="A15989" t="str">
            <v>N</v>
          </cell>
          <cell r="B15989" t="str">
            <v>GL53</v>
          </cell>
          <cell r="I15989" t="str">
            <v>Ben Pd</v>
          </cell>
          <cell r="P15989">
            <v>1.5160490215788888E-3</v>
          </cell>
        </row>
        <row r="15990">
          <cell r="A15990" t="str">
            <v>N</v>
          </cell>
          <cell r="B15990" t="str">
            <v>GL53</v>
          </cell>
          <cell r="I15990" t="str">
            <v>Ben Pd</v>
          </cell>
          <cell r="P15990">
            <v>1.0305200951911092E-3</v>
          </cell>
        </row>
        <row r="15991">
          <cell r="A15991" t="str">
            <v>N</v>
          </cell>
          <cell r="B15991" t="str">
            <v>GL53</v>
          </cell>
          <cell r="I15991" t="str">
            <v>Ben Pd</v>
          </cell>
          <cell r="P15991">
            <v>6.8002505355789771E-4</v>
          </cell>
        </row>
        <row r="15992">
          <cell r="A15992" t="str">
            <v>N</v>
          </cell>
          <cell r="B15992" t="str">
            <v>GL53</v>
          </cell>
          <cell r="I15992" t="str">
            <v>Ben Pd</v>
          </cell>
          <cell r="P15992">
            <v>5.2467002198342255E-4</v>
          </cell>
        </row>
        <row r="15993">
          <cell r="A15993" t="str">
            <v>N</v>
          </cell>
          <cell r="B15993" t="str">
            <v>GL53</v>
          </cell>
          <cell r="I15993" t="str">
            <v>Ben Pd</v>
          </cell>
          <cell r="P15993">
            <v>1.4420316044584026E-4</v>
          </cell>
        </row>
        <row r="15994">
          <cell r="A15994" t="str">
            <v>N</v>
          </cell>
          <cell r="B15994" t="str">
            <v>GL53</v>
          </cell>
          <cell r="I15994" t="str">
            <v>Ben Pd</v>
          </cell>
          <cell r="P15994">
            <v>9.5305139521428858E-5</v>
          </cell>
        </row>
        <row r="15995">
          <cell r="A15995" t="str">
            <v>N</v>
          </cell>
          <cell r="B15995" t="str">
            <v>GL53</v>
          </cell>
          <cell r="I15995" t="str">
            <v>Ben Pd</v>
          </cell>
          <cell r="P15995">
            <v>6.3106415189753104E-5</v>
          </cell>
        </row>
        <row r="15996">
          <cell r="A15996" t="str">
            <v>N</v>
          </cell>
          <cell r="B15996" t="str">
            <v>GL53</v>
          </cell>
          <cell r="I15996" t="str">
            <v>Ben Pd</v>
          </cell>
          <cell r="P15996">
            <v>1.3930042768956342E-4</v>
          </cell>
        </row>
        <row r="15997">
          <cell r="A15997" t="str">
            <v>N</v>
          </cell>
          <cell r="B15997" t="str">
            <v>GL53</v>
          </cell>
          <cell r="I15997" t="str">
            <v>Death</v>
          </cell>
          <cell r="P15997">
            <v>0</v>
          </cell>
        </row>
        <row r="15998">
          <cell r="A15998" t="str">
            <v>N</v>
          </cell>
          <cell r="B15998" t="str">
            <v>GL53</v>
          </cell>
          <cell r="I15998" t="str">
            <v>Death</v>
          </cell>
          <cell r="P15998">
            <v>1671.9201124438323</v>
          </cell>
        </row>
        <row r="15999">
          <cell r="A15999" t="str">
            <v>N</v>
          </cell>
          <cell r="B15999" t="str">
            <v>GL53</v>
          </cell>
          <cell r="I15999" t="str">
            <v>Death</v>
          </cell>
          <cell r="P15999">
            <v>2531.3226978149714</v>
          </cell>
        </row>
        <row r="16000">
          <cell r="A16000" t="str">
            <v>N</v>
          </cell>
          <cell r="B16000" t="str">
            <v>GL53</v>
          </cell>
          <cell r="I16000" t="str">
            <v>Death</v>
          </cell>
          <cell r="P16000">
            <v>3358.2474105330029</v>
          </cell>
        </row>
        <row r="16001">
          <cell r="A16001" t="str">
            <v>N</v>
          </cell>
          <cell r="B16001" t="str">
            <v>GL53</v>
          </cell>
          <cell r="I16001" t="str">
            <v>Death</v>
          </cell>
          <cell r="P16001">
            <v>4026.7323485380925</v>
          </cell>
        </row>
        <row r="16002">
          <cell r="A16002" t="str">
            <v>N</v>
          </cell>
          <cell r="B16002" t="str">
            <v>GL53</v>
          </cell>
          <cell r="I16002" t="str">
            <v>Death</v>
          </cell>
          <cell r="P16002">
            <v>4610.6672192047054</v>
          </cell>
        </row>
        <row r="16003">
          <cell r="A16003" t="str">
            <v>N</v>
          </cell>
          <cell r="B16003" t="str">
            <v>GL53</v>
          </cell>
          <cell r="I16003" t="str">
            <v>Death</v>
          </cell>
          <cell r="P16003">
            <v>5035.5885781343732</v>
          </cell>
        </row>
        <row r="16004">
          <cell r="A16004" t="str">
            <v>N</v>
          </cell>
          <cell r="B16004" t="str">
            <v>GL53</v>
          </cell>
          <cell r="I16004" t="str">
            <v>Death</v>
          </cell>
          <cell r="P16004">
            <v>5281.9635467639973</v>
          </cell>
        </row>
        <row r="16005">
          <cell r="A16005" t="str">
            <v>N</v>
          </cell>
          <cell r="B16005" t="str">
            <v>GL53</v>
          </cell>
          <cell r="I16005" t="str">
            <v>Death</v>
          </cell>
          <cell r="P16005">
            <v>5450.1695783419173</v>
          </cell>
        </row>
        <row r="16006">
          <cell r="A16006" t="str">
            <v>N</v>
          </cell>
          <cell r="B16006" t="str">
            <v>GL53</v>
          </cell>
          <cell r="I16006" t="str">
            <v>Death</v>
          </cell>
          <cell r="P16006">
            <v>5545.632220328007</v>
          </cell>
        </row>
        <row r="16007">
          <cell r="A16007" t="str">
            <v>N</v>
          </cell>
          <cell r="B16007" t="str">
            <v>GL53</v>
          </cell>
          <cell r="I16007" t="str">
            <v>Death</v>
          </cell>
          <cell r="P16007">
            <v>5529.0891769850541</v>
          </cell>
        </row>
        <row r="16008">
          <cell r="A16008" t="str">
            <v>N</v>
          </cell>
          <cell r="B16008" t="str">
            <v>GL53</v>
          </cell>
          <cell r="I16008" t="str">
            <v>Death</v>
          </cell>
          <cell r="P16008">
            <v>5435.9004997150696</v>
          </cell>
        </row>
        <row r="16009">
          <cell r="A16009" t="str">
            <v>N</v>
          </cell>
          <cell r="B16009" t="str">
            <v>GL53</v>
          </cell>
          <cell r="I16009" t="str">
            <v>Death</v>
          </cell>
          <cell r="P16009">
            <v>5306.3390561058441</v>
          </cell>
        </row>
        <row r="16010">
          <cell r="A16010" t="str">
            <v>N</v>
          </cell>
          <cell r="B16010" t="str">
            <v>GL53</v>
          </cell>
          <cell r="I16010" t="str">
            <v>Death</v>
          </cell>
          <cell r="P16010">
            <v>5147.0368758794039</v>
          </cell>
        </row>
        <row r="16011">
          <cell r="A16011" t="str">
            <v>N</v>
          </cell>
          <cell r="B16011" t="str">
            <v>GL53</v>
          </cell>
          <cell r="I16011" t="str">
            <v>Death</v>
          </cell>
          <cell r="P16011">
            <v>4966.8638161392319</v>
          </cell>
        </row>
        <row r="16012">
          <cell r="A16012" t="str">
            <v>N</v>
          </cell>
          <cell r="B16012" t="str">
            <v>GL53</v>
          </cell>
          <cell r="I16012" t="str">
            <v>Death</v>
          </cell>
          <cell r="P16012">
            <v>4794.9142204518203</v>
          </cell>
        </row>
        <row r="16013">
          <cell r="A16013" t="str">
            <v>N</v>
          </cell>
          <cell r="B16013" t="str">
            <v>GL53</v>
          </cell>
          <cell r="I16013" t="str">
            <v>Death</v>
          </cell>
          <cell r="P16013">
            <v>4611.3296142071831</v>
          </cell>
        </row>
        <row r="16014">
          <cell r="A16014" t="str">
            <v>N</v>
          </cell>
          <cell r="B16014" t="str">
            <v>GL53</v>
          </cell>
          <cell r="I16014" t="str">
            <v>Death</v>
          </cell>
          <cell r="P16014">
            <v>4418.9248886831328</v>
          </cell>
        </row>
        <row r="16015">
          <cell r="A16015" t="str">
            <v>N</v>
          </cell>
          <cell r="B16015" t="str">
            <v>GL53</v>
          </cell>
          <cell r="I16015" t="str">
            <v>Death</v>
          </cell>
          <cell r="P16015">
            <v>4240.8678887468268</v>
          </cell>
        </row>
        <row r="16016">
          <cell r="A16016" t="str">
            <v>N</v>
          </cell>
          <cell r="B16016" t="str">
            <v>GL53</v>
          </cell>
          <cell r="I16016" t="str">
            <v>Death</v>
          </cell>
          <cell r="P16016">
            <v>4042.6701120056618</v>
          </cell>
        </row>
        <row r="16017">
          <cell r="A16017" t="str">
            <v>N</v>
          </cell>
          <cell r="B16017" t="str">
            <v>GL53</v>
          </cell>
          <cell r="I16017" t="str">
            <v>Death</v>
          </cell>
          <cell r="P16017">
            <v>3856.5195938025386</v>
          </cell>
        </row>
        <row r="16018">
          <cell r="A16018" t="str">
            <v>N</v>
          </cell>
          <cell r="B16018" t="str">
            <v>GL53</v>
          </cell>
          <cell r="I16018" t="str">
            <v>Death</v>
          </cell>
          <cell r="P16018">
            <v>3669.7451695425761</v>
          </cell>
        </row>
        <row r="16019">
          <cell r="A16019" t="str">
            <v>N</v>
          </cell>
          <cell r="B16019" t="str">
            <v>GL53</v>
          </cell>
          <cell r="I16019" t="str">
            <v>Death</v>
          </cell>
          <cell r="P16019">
            <v>3483.2903322707925</v>
          </cell>
        </row>
        <row r="16020">
          <cell r="A16020" t="str">
            <v>N</v>
          </cell>
          <cell r="B16020" t="str">
            <v>GL53</v>
          </cell>
          <cell r="I16020" t="str">
            <v>Death</v>
          </cell>
          <cell r="P16020">
            <v>3305.6966601646177</v>
          </cell>
        </row>
        <row r="16021">
          <cell r="A16021" t="str">
            <v>N</v>
          </cell>
          <cell r="B16021" t="str">
            <v>GL53</v>
          </cell>
          <cell r="I16021" t="str">
            <v>Death</v>
          </cell>
          <cell r="P16021">
            <v>3138.8831373262683</v>
          </cell>
        </row>
        <row r="16022">
          <cell r="A16022" t="str">
            <v>N</v>
          </cell>
          <cell r="B16022" t="str">
            <v>GL53</v>
          </cell>
          <cell r="I16022" t="str">
            <v>Death</v>
          </cell>
          <cell r="P16022">
            <v>2983.8506199308003</v>
          </cell>
        </row>
        <row r="16023">
          <cell r="A16023" t="str">
            <v>N</v>
          </cell>
          <cell r="B16023" t="str">
            <v>GL53</v>
          </cell>
          <cell r="I16023" t="str">
            <v>Death</v>
          </cell>
          <cell r="P16023">
            <v>2844.3368081091608</v>
          </cell>
        </row>
        <row r="16024">
          <cell r="A16024" t="str">
            <v>N</v>
          </cell>
          <cell r="B16024" t="str">
            <v>GL53</v>
          </cell>
          <cell r="I16024" t="str">
            <v>Death</v>
          </cell>
          <cell r="P16024">
            <v>2702.0044198059795</v>
          </cell>
        </row>
        <row r="16025">
          <cell r="A16025" t="str">
            <v>N</v>
          </cell>
          <cell r="B16025" t="str">
            <v>GL53</v>
          </cell>
          <cell r="I16025" t="str">
            <v>Death</v>
          </cell>
          <cell r="P16025">
            <v>2579.5423808243308</v>
          </cell>
        </row>
        <row r="16026">
          <cell r="A16026" t="str">
            <v>N</v>
          </cell>
          <cell r="B16026" t="str">
            <v>GL53</v>
          </cell>
          <cell r="I16026" t="str">
            <v>Death</v>
          </cell>
          <cell r="P16026">
            <v>2462.5691049985198</v>
          </cell>
        </row>
        <row r="16027">
          <cell r="A16027" t="str">
            <v>N</v>
          </cell>
          <cell r="B16027" t="str">
            <v>GL53</v>
          </cell>
          <cell r="I16027" t="str">
            <v>Death</v>
          </cell>
          <cell r="P16027">
            <v>2357.1548192967084</v>
          </cell>
        </row>
        <row r="16028">
          <cell r="A16028" t="str">
            <v>N</v>
          </cell>
          <cell r="B16028" t="str">
            <v>GL53</v>
          </cell>
          <cell r="I16028" t="str">
            <v>Death</v>
          </cell>
          <cell r="P16028">
            <v>2234.5474452879821</v>
          </cell>
        </row>
        <row r="16029">
          <cell r="A16029" t="str">
            <v>N</v>
          </cell>
          <cell r="B16029" t="str">
            <v>GL53</v>
          </cell>
          <cell r="I16029" t="str">
            <v>Death</v>
          </cell>
          <cell r="P16029">
            <v>2090.9166902109846</v>
          </cell>
        </row>
        <row r="16030">
          <cell r="A16030" t="str">
            <v>N</v>
          </cell>
          <cell r="B16030" t="str">
            <v>GL53</v>
          </cell>
          <cell r="I16030" t="str">
            <v>Death</v>
          </cell>
          <cell r="P16030">
            <v>1952.6460163799736</v>
          </cell>
        </row>
        <row r="16031">
          <cell r="A16031" t="str">
            <v>N</v>
          </cell>
          <cell r="B16031" t="str">
            <v>GL53</v>
          </cell>
          <cell r="I16031" t="str">
            <v>Death</v>
          </cell>
          <cell r="P16031">
            <v>1819.4513790364306</v>
          </cell>
        </row>
        <row r="16032">
          <cell r="A16032" t="str">
            <v>N</v>
          </cell>
          <cell r="B16032" t="str">
            <v>GL53</v>
          </cell>
          <cell r="I16032" t="str">
            <v>Death</v>
          </cell>
          <cell r="P16032">
            <v>1691.0808186652991</v>
          </cell>
        </row>
        <row r="16033">
          <cell r="A16033" t="str">
            <v>N</v>
          </cell>
          <cell r="B16033" t="str">
            <v>GL53</v>
          </cell>
          <cell r="I16033" t="str">
            <v>Death</v>
          </cell>
          <cell r="P16033">
            <v>1567.3281167621928</v>
          </cell>
        </row>
        <row r="16034">
          <cell r="A16034" t="str">
            <v>N</v>
          </cell>
          <cell r="B16034" t="str">
            <v>GL53</v>
          </cell>
          <cell r="I16034" t="str">
            <v>Death</v>
          </cell>
          <cell r="P16034">
            <v>1448.06035521686</v>
          </cell>
        </row>
        <row r="16035">
          <cell r="A16035" t="str">
            <v>N</v>
          </cell>
          <cell r="B16035" t="str">
            <v>GL53</v>
          </cell>
          <cell r="I16035" t="str">
            <v>Death</v>
          </cell>
          <cell r="P16035">
            <v>1333.2131830428489</v>
          </cell>
        </row>
        <row r="16036">
          <cell r="A16036" t="str">
            <v>N</v>
          </cell>
          <cell r="B16036" t="str">
            <v>GL53</v>
          </cell>
          <cell r="I16036" t="str">
            <v>Death</v>
          </cell>
          <cell r="P16036">
            <v>1222.8164081823843</v>
          </cell>
        </row>
        <row r="16037">
          <cell r="A16037" t="str">
            <v>N</v>
          </cell>
          <cell r="B16037" t="str">
            <v>GL53</v>
          </cell>
          <cell r="I16037" t="str">
            <v>Death</v>
          </cell>
          <cell r="P16037">
            <v>1116.9969921287725</v>
          </cell>
        </row>
        <row r="16038">
          <cell r="A16038" t="str">
            <v>N</v>
          </cell>
          <cell r="B16038" t="str">
            <v>GL53</v>
          </cell>
          <cell r="I16038" t="str">
            <v>Death</v>
          </cell>
          <cell r="P16038">
            <v>1015.97047091949</v>
          </cell>
        </row>
        <row r="16039">
          <cell r="A16039" t="str">
            <v>N</v>
          </cell>
          <cell r="B16039" t="str">
            <v>GL53</v>
          </cell>
          <cell r="I16039" t="str">
            <v>Death</v>
          </cell>
          <cell r="P16039">
            <v>919.99796282614557</v>
          </cell>
        </row>
        <row r="16040">
          <cell r="A16040" t="str">
            <v>N</v>
          </cell>
          <cell r="B16040" t="str">
            <v>GL53</v>
          </cell>
          <cell r="I16040" t="str">
            <v>Death</v>
          </cell>
          <cell r="P16040">
            <v>829.34852101830279</v>
          </cell>
        </row>
        <row r="16041">
          <cell r="A16041" t="str">
            <v>N</v>
          </cell>
          <cell r="B16041" t="str">
            <v>GL53</v>
          </cell>
          <cell r="I16041" t="str">
            <v>Death</v>
          </cell>
          <cell r="P16041">
            <v>744.2667825175032</v>
          </cell>
        </row>
        <row r="16042">
          <cell r="A16042" t="str">
            <v>N</v>
          </cell>
          <cell r="B16042" t="str">
            <v>GL53</v>
          </cell>
          <cell r="I16042" t="str">
            <v>Death</v>
          </cell>
          <cell r="P16042">
            <v>664.93152053463905</v>
          </cell>
        </row>
        <row r="16043">
          <cell r="A16043" t="str">
            <v>N</v>
          </cell>
          <cell r="B16043" t="str">
            <v>GL53</v>
          </cell>
          <cell r="I16043" t="str">
            <v>Death</v>
          </cell>
          <cell r="P16043">
            <v>591.43631328924334</v>
          </cell>
        </row>
        <row r="16044">
          <cell r="A16044" t="str">
            <v>N</v>
          </cell>
          <cell r="B16044" t="str">
            <v>GL53</v>
          </cell>
          <cell r="I16044" t="str">
            <v>Death</v>
          </cell>
          <cell r="P16044">
            <v>523.7865206675674</v>
          </cell>
        </row>
        <row r="16045">
          <cell r="A16045" t="str">
            <v>N</v>
          </cell>
          <cell r="B16045" t="str">
            <v>GL53</v>
          </cell>
          <cell r="I16045" t="str">
            <v>Death</v>
          </cell>
          <cell r="P16045">
            <v>461.88464902636804</v>
          </cell>
        </row>
        <row r="16046">
          <cell r="A16046" t="str">
            <v>N</v>
          </cell>
          <cell r="B16046" t="str">
            <v>GL53</v>
          </cell>
          <cell r="I16046" t="str">
            <v>Death</v>
          </cell>
          <cell r="P16046">
            <v>405.55996004706907</v>
          </cell>
        </row>
        <row r="16047">
          <cell r="A16047" t="str">
            <v>N</v>
          </cell>
          <cell r="B16047" t="str">
            <v>GL53</v>
          </cell>
          <cell r="I16047" t="str">
            <v>Death</v>
          </cell>
          <cell r="P16047">
            <v>354.57851333619135</v>
          </cell>
        </row>
        <row r="16048">
          <cell r="A16048" t="str">
            <v>N</v>
          </cell>
          <cell r="B16048" t="str">
            <v>GL53</v>
          </cell>
          <cell r="I16048" t="str">
            <v>Death</v>
          </cell>
          <cell r="P16048">
            <v>308.66339175452305</v>
          </cell>
        </row>
        <row r="16049">
          <cell r="A16049" t="str">
            <v>N</v>
          </cell>
          <cell r="B16049" t="str">
            <v>GL53</v>
          </cell>
          <cell r="I16049" t="str">
            <v>Death</v>
          </cell>
          <cell r="P16049">
            <v>267.49761181314295</v>
          </cell>
        </row>
        <row r="16050">
          <cell r="A16050" t="str">
            <v>N</v>
          </cell>
          <cell r="B16050" t="str">
            <v>GL53</v>
          </cell>
          <cell r="I16050" t="str">
            <v>Death</v>
          </cell>
          <cell r="P16050">
            <v>230.74761508416066</v>
          </cell>
        </row>
        <row r="16051">
          <cell r="A16051" t="str">
            <v>N</v>
          </cell>
          <cell r="B16051" t="str">
            <v>GL53</v>
          </cell>
          <cell r="I16051" t="str">
            <v>Death</v>
          </cell>
          <cell r="P16051">
            <v>198.07775735066269</v>
          </cell>
        </row>
        <row r="16052">
          <cell r="A16052" t="str">
            <v>N</v>
          </cell>
          <cell r="B16052" t="str">
            <v>GL53</v>
          </cell>
          <cell r="I16052" t="str">
            <v>Death</v>
          </cell>
          <cell r="P16052">
            <v>169.1475644317515</v>
          </cell>
        </row>
        <row r="16053">
          <cell r="A16053" t="str">
            <v>N</v>
          </cell>
          <cell r="B16053" t="str">
            <v>GL53</v>
          </cell>
          <cell r="I16053" t="str">
            <v>Death</v>
          </cell>
          <cell r="P16053">
            <v>143.62344205770893</v>
          </cell>
        </row>
        <row r="16054">
          <cell r="A16054" t="str">
            <v>N</v>
          </cell>
          <cell r="B16054" t="str">
            <v>GL53</v>
          </cell>
          <cell r="I16054" t="str">
            <v>Death</v>
          </cell>
          <cell r="P16054">
            <v>121.20726944057321</v>
          </cell>
        </row>
        <row r="16055">
          <cell r="A16055" t="str">
            <v>N</v>
          </cell>
          <cell r="B16055" t="str">
            <v>GL53</v>
          </cell>
          <cell r="I16055" t="str">
            <v>Death</v>
          </cell>
          <cell r="P16055">
            <v>101.61810238648846</v>
          </cell>
        </row>
        <row r="16056">
          <cell r="A16056" t="str">
            <v>N</v>
          </cell>
          <cell r="B16056" t="str">
            <v>GL53</v>
          </cell>
          <cell r="I16056" t="str">
            <v>Death</v>
          </cell>
          <cell r="P16056">
            <v>84.59355661859226</v>
          </cell>
        </row>
        <row r="16057">
          <cell r="A16057" t="str">
            <v>N</v>
          </cell>
          <cell r="B16057" t="str">
            <v>GL53</v>
          </cell>
          <cell r="I16057" t="str">
            <v>Death</v>
          </cell>
          <cell r="P16057">
            <v>69.897878564459006</v>
          </cell>
        </row>
        <row r="16058">
          <cell r="A16058" t="str">
            <v>N</v>
          </cell>
          <cell r="B16058" t="str">
            <v>GL53</v>
          </cell>
          <cell r="I16058" t="str">
            <v>Death</v>
          </cell>
          <cell r="P16058">
            <v>57.30009849986093</v>
          </cell>
        </row>
        <row r="16059">
          <cell r="A16059" t="str">
            <v>N</v>
          </cell>
          <cell r="B16059" t="str">
            <v>GL53</v>
          </cell>
          <cell r="I16059" t="str">
            <v>Death</v>
          </cell>
          <cell r="P16059">
            <v>46.581610510346522</v>
          </cell>
        </row>
        <row r="16060">
          <cell r="A16060" t="str">
            <v>N</v>
          </cell>
          <cell r="B16060" t="str">
            <v>GL53</v>
          </cell>
          <cell r="I16060" t="str">
            <v>Death</v>
          </cell>
          <cell r="P16060">
            <v>37.535720471076999</v>
          </cell>
        </row>
        <row r="16061">
          <cell r="A16061" t="str">
            <v>N</v>
          </cell>
          <cell r="B16061" t="str">
            <v>GL53</v>
          </cell>
          <cell r="I16061" t="str">
            <v>Death</v>
          </cell>
          <cell r="P16061">
            <v>29.971240827357629</v>
          </cell>
        </row>
        <row r="16062">
          <cell r="A16062" t="str">
            <v>N</v>
          </cell>
          <cell r="B16062" t="str">
            <v>GL53</v>
          </cell>
          <cell r="I16062" t="str">
            <v>Death</v>
          </cell>
          <cell r="P16062">
            <v>23.706266073360752</v>
          </cell>
        </row>
        <row r="16063">
          <cell r="A16063" t="str">
            <v>N</v>
          </cell>
          <cell r="B16063" t="str">
            <v>GL53</v>
          </cell>
          <cell r="I16063" t="str">
            <v>Death</v>
          </cell>
          <cell r="P16063">
            <v>18.569448238884227</v>
          </cell>
        </row>
        <row r="16064">
          <cell r="A16064" t="str">
            <v>N</v>
          </cell>
          <cell r="B16064" t="str">
            <v>GL53</v>
          </cell>
          <cell r="I16064" t="str">
            <v>Death</v>
          </cell>
          <cell r="P16064">
            <v>14.402087337537534</v>
          </cell>
        </row>
        <row r="16065">
          <cell r="A16065" t="str">
            <v>N</v>
          </cell>
          <cell r="B16065" t="str">
            <v>GL53</v>
          </cell>
          <cell r="I16065" t="str">
            <v>Death</v>
          </cell>
          <cell r="P16065">
            <v>11.058968784454306</v>
          </cell>
        </row>
        <row r="16066">
          <cell r="A16066" t="str">
            <v>N</v>
          </cell>
          <cell r="B16066" t="str">
            <v>GL53</v>
          </cell>
          <cell r="I16066" t="str">
            <v>Death</v>
          </cell>
          <cell r="P16066">
            <v>8.405486486995164</v>
          </cell>
        </row>
        <row r="16067">
          <cell r="A16067" t="str">
            <v>N</v>
          </cell>
          <cell r="B16067" t="str">
            <v>GL53</v>
          </cell>
          <cell r="I16067" t="str">
            <v>Death</v>
          </cell>
          <cell r="P16067">
            <v>6.323394017252479</v>
          </cell>
        </row>
        <row r="16068">
          <cell r="A16068" t="str">
            <v>N</v>
          </cell>
          <cell r="B16068" t="str">
            <v>GL53</v>
          </cell>
          <cell r="I16068" t="str">
            <v>Death</v>
          </cell>
          <cell r="P16068">
            <v>4.708048999377616</v>
          </cell>
        </row>
        <row r="16069">
          <cell r="A16069" t="str">
            <v>N</v>
          </cell>
          <cell r="B16069" t="str">
            <v>GL53</v>
          </cell>
          <cell r="I16069" t="str">
            <v>Death</v>
          </cell>
          <cell r="P16069">
            <v>3.4696036954714677</v>
          </cell>
        </row>
        <row r="16070">
          <cell r="A16070" t="str">
            <v>N</v>
          </cell>
          <cell r="B16070" t="str">
            <v>GL53</v>
          </cell>
          <cell r="I16070" t="str">
            <v>Death</v>
          </cell>
          <cell r="P16070">
            <v>2.5307640809694201</v>
          </cell>
        </row>
        <row r="16071">
          <cell r="A16071" t="str">
            <v>N</v>
          </cell>
          <cell r="B16071" t="str">
            <v>GL53</v>
          </cell>
          <cell r="I16071" t="str">
            <v>Death</v>
          </cell>
          <cell r="P16071">
            <v>1.8270904632373373</v>
          </cell>
        </row>
        <row r="16072">
          <cell r="A16072" t="str">
            <v>N</v>
          </cell>
          <cell r="B16072" t="str">
            <v>GL53</v>
          </cell>
          <cell r="I16072" t="str">
            <v>Death</v>
          </cell>
          <cell r="P16072">
            <v>1.3055693548933549</v>
          </cell>
        </row>
        <row r="16073">
          <cell r="A16073" t="str">
            <v>N</v>
          </cell>
          <cell r="B16073" t="str">
            <v>GL53</v>
          </cell>
          <cell r="I16073" t="str">
            <v>Death</v>
          </cell>
          <cell r="P16073">
            <v>0.92368712050682533</v>
          </cell>
        </row>
        <row r="16074">
          <cell r="A16074" t="str">
            <v>N</v>
          </cell>
          <cell r="B16074" t="str">
            <v>GL53</v>
          </cell>
          <cell r="I16074" t="str">
            <v>Death</v>
          </cell>
          <cell r="P16074">
            <v>0.64709697311074676</v>
          </cell>
        </row>
        <row r="16075">
          <cell r="A16075" t="str">
            <v>N</v>
          </cell>
          <cell r="B16075" t="str">
            <v>GL53</v>
          </cell>
          <cell r="I16075" t="str">
            <v>Death</v>
          </cell>
          <cell r="P16075">
            <v>0.44923299867549504</v>
          </cell>
        </row>
        <row r="16076">
          <cell r="A16076" t="str">
            <v>N</v>
          </cell>
          <cell r="B16076" t="str">
            <v>GL53</v>
          </cell>
          <cell r="I16076" t="str">
            <v>Death</v>
          </cell>
          <cell r="P16076">
            <v>0.30901104715532596</v>
          </cell>
        </row>
        <row r="16077">
          <cell r="A16077" t="str">
            <v>N</v>
          </cell>
          <cell r="B16077" t="str">
            <v>GL53</v>
          </cell>
          <cell r="I16077" t="str">
            <v>Death</v>
          </cell>
          <cell r="P16077">
            <v>0.21071924101588399</v>
          </cell>
        </row>
        <row r="16078">
          <cell r="A16078" t="str">
            <v>N</v>
          </cell>
          <cell r="B16078" t="str">
            <v>GL53</v>
          </cell>
          <cell r="I16078" t="str">
            <v>Death</v>
          </cell>
          <cell r="P16078">
            <v>0.1426236608191771</v>
          </cell>
        </row>
        <row r="16079">
          <cell r="A16079" t="str">
            <v>N</v>
          </cell>
          <cell r="B16079" t="str">
            <v>GL53</v>
          </cell>
          <cell r="I16079" t="str">
            <v>Death</v>
          </cell>
          <cell r="P16079">
            <v>9.5538525651837583E-2</v>
          </cell>
        </row>
        <row r="16080">
          <cell r="A16080" t="str">
            <v>N</v>
          </cell>
          <cell r="B16080" t="str">
            <v>GL53</v>
          </cell>
          <cell r="I16080" t="str">
            <v>Death</v>
          </cell>
          <cell r="P16080">
            <v>6.3406739067783657E-2</v>
          </cell>
        </row>
        <row r="16081">
          <cell r="A16081" t="str">
            <v>N</v>
          </cell>
          <cell r="B16081" t="str">
            <v>GL53</v>
          </cell>
          <cell r="I16081" t="str">
            <v>Death</v>
          </cell>
          <cell r="P16081">
            <v>4.205299014374507E-2</v>
          </cell>
        </row>
        <row r="16082">
          <cell r="A16082" t="str">
            <v>N</v>
          </cell>
          <cell r="B16082" t="str">
            <v>GL53</v>
          </cell>
          <cell r="I16082" t="str">
            <v>Death</v>
          </cell>
          <cell r="P16082">
            <v>2.7390401091753377E-2</v>
          </cell>
        </row>
        <row r="16083">
          <cell r="A16083" t="str">
            <v>N</v>
          </cell>
          <cell r="B16083" t="str">
            <v>GL53</v>
          </cell>
          <cell r="I16083" t="str">
            <v>Death</v>
          </cell>
          <cell r="P16083">
            <v>1.788424300692712E-2</v>
          </cell>
        </row>
        <row r="16084">
          <cell r="A16084" t="str">
            <v>N</v>
          </cell>
          <cell r="B16084" t="str">
            <v>GL53</v>
          </cell>
          <cell r="I16084" t="str">
            <v>Death</v>
          </cell>
          <cell r="P16084">
            <v>1.1513303690490083E-2</v>
          </cell>
        </row>
        <row r="16085">
          <cell r="A16085" t="str">
            <v>N</v>
          </cell>
          <cell r="B16085" t="str">
            <v>GL53</v>
          </cell>
          <cell r="I16085" t="str">
            <v>Death</v>
          </cell>
          <cell r="P16085">
            <v>7.2954728796951647E-3</v>
          </cell>
        </row>
        <row r="16086">
          <cell r="A16086" t="str">
            <v>N</v>
          </cell>
          <cell r="B16086" t="str">
            <v>GL53</v>
          </cell>
          <cell r="I16086" t="str">
            <v>Death</v>
          </cell>
          <cell r="P16086">
            <v>4.5175442555997428E-3</v>
          </cell>
        </row>
        <row r="16087">
          <cell r="A16087" t="str">
            <v>N</v>
          </cell>
          <cell r="B16087" t="str">
            <v>GL53</v>
          </cell>
          <cell r="I16087" t="str">
            <v>Death</v>
          </cell>
          <cell r="P16087">
            <v>2.8642954805046827E-3</v>
          </cell>
        </row>
        <row r="16088">
          <cell r="A16088" t="str">
            <v>N</v>
          </cell>
          <cell r="B16088" t="str">
            <v>GL53</v>
          </cell>
          <cell r="I16088" t="str">
            <v>Death</v>
          </cell>
          <cell r="P16088">
            <v>1.7499526532241323E-3</v>
          </cell>
        </row>
        <row r="16089">
          <cell r="A16089" t="str">
            <v>N</v>
          </cell>
          <cell r="B16089" t="str">
            <v>GL53</v>
          </cell>
          <cell r="I16089" t="str">
            <v>Death</v>
          </cell>
          <cell r="P16089">
            <v>1.0210207077643277E-3</v>
          </cell>
        </row>
        <row r="16090">
          <cell r="A16090" t="str">
            <v>N</v>
          </cell>
          <cell r="B16090" t="str">
            <v>GL53</v>
          </cell>
          <cell r="I16090" t="str">
            <v>Death</v>
          </cell>
          <cell r="P16090">
            <v>4.7366226336568892E-4</v>
          </cell>
        </row>
        <row r="16091">
          <cell r="A16091" t="str">
            <v>N</v>
          </cell>
          <cell r="B16091" t="str">
            <v>GL53</v>
          </cell>
          <cell r="I16091" t="str">
            <v>Death</v>
          </cell>
          <cell r="P16091">
            <v>3.1439937295529011E-4</v>
          </cell>
        </row>
        <row r="16092">
          <cell r="A16092" t="str">
            <v>N</v>
          </cell>
          <cell r="B16092" t="str">
            <v>GL53</v>
          </cell>
          <cell r="I16092" t="str">
            <v>Death</v>
          </cell>
          <cell r="P16092">
            <v>2.0907933336564635E-4</v>
          </cell>
        </row>
        <row r="16093">
          <cell r="A16093" t="str">
            <v>N</v>
          </cell>
          <cell r="B16093" t="str">
            <v>GL53</v>
          </cell>
          <cell r="I16093" t="str">
            <v>Death</v>
          </cell>
          <cell r="P16093">
            <v>1.3930042768956342E-4</v>
          </cell>
        </row>
        <row r="16094">
          <cell r="A16094" t="str">
            <v>N</v>
          </cell>
          <cell r="B16094" t="str">
            <v>GL53</v>
          </cell>
          <cell r="I16094" t="str">
            <v>Net</v>
          </cell>
          <cell r="P16094">
            <v>0</v>
          </cell>
        </row>
        <row r="16095">
          <cell r="A16095" t="str">
            <v>N</v>
          </cell>
          <cell r="B16095" t="str">
            <v>GL53</v>
          </cell>
          <cell r="I16095" t="str">
            <v>Net</v>
          </cell>
          <cell r="P16095">
            <v>5.5336309466093043</v>
          </cell>
        </row>
        <row r="16096">
          <cell r="A16096" t="str">
            <v>N</v>
          </cell>
          <cell r="B16096" t="str">
            <v>GL53</v>
          </cell>
          <cell r="I16096" t="str">
            <v>Net</v>
          </cell>
          <cell r="P16096">
            <v>9.2305435810226726</v>
          </cell>
        </row>
        <row r="16097">
          <cell r="A16097" t="str">
            <v>N</v>
          </cell>
          <cell r="B16097" t="str">
            <v>GL53</v>
          </cell>
          <cell r="I16097" t="str">
            <v>Net</v>
          </cell>
          <cell r="P16097">
            <v>13.165979779099498</v>
          </cell>
        </row>
        <row r="16098">
          <cell r="A16098" t="str">
            <v>N</v>
          </cell>
          <cell r="B16098" t="str">
            <v>GL53</v>
          </cell>
          <cell r="I16098" t="str">
            <v>Net</v>
          </cell>
          <cell r="P16098">
            <v>16.581569011191306</v>
          </cell>
        </row>
        <row r="16099">
          <cell r="A16099" t="str">
            <v>N</v>
          </cell>
          <cell r="B16099" t="str">
            <v>GL53</v>
          </cell>
          <cell r="I16099" t="str">
            <v>Net</v>
          </cell>
          <cell r="P16099">
            <v>19.961072587145004</v>
          </cell>
        </row>
        <row r="16100">
          <cell r="A16100" t="str">
            <v>N</v>
          </cell>
          <cell r="B16100" t="str">
            <v>GL53</v>
          </cell>
          <cell r="I16100" t="str">
            <v>Net</v>
          </cell>
          <cell r="P16100">
            <v>22.760956602678164</v>
          </cell>
        </row>
        <row r="16101">
          <cell r="A16101" t="str">
            <v>N</v>
          </cell>
          <cell r="B16101" t="str">
            <v>GL53</v>
          </cell>
          <cell r="I16101" t="str">
            <v>Net</v>
          </cell>
          <cell r="P16101">
            <v>24.424243275170728</v>
          </cell>
        </row>
        <row r="16102">
          <cell r="A16102" t="str">
            <v>N</v>
          </cell>
          <cell r="B16102" t="str">
            <v>GL53</v>
          </cell>
          <cell r="I16102" t="str">
            <v>Net</v>
          </cell>
          <cell r="P16102">
            <v>25.64616365735872</v>
          </cell>
        </row>
        <row r="16103">
          <cell r="A16103" t="str">
            <v>N</v>
          </cell>
          <cell r="B16103" t="str">
            <v>GL53</v>
          </cell>
          <cell r="I16103" t="str">
            <v>Net</v>
          </cell>
          <cell r="P16103">
            <v>26.46390890041317</v>
          </cell>
        </row>
        <row r="16104">
          <cell r="A16104" t="str">
            <v>N</v>
          </cell>
          <cell r="B16104" t="str">
            <v>GL53</v>
          </cell>
          <cell r="I16104" t="str">
            <v>Net</v>
          </cell>
          <cell r="P16104">
            <v>26.67444418276526</v>
          </cell>
        </row>
        <row r="16105">
          <cell r="A16105" t="str">
            <v>N</v>
          </cell>
          <cell r="B16105" t="str">
            <v>GL53</v>
          </cell>
          <cell r="I16105" t="str">
            <v>Net</v>
          </cell>
          <cell r="P16105">
            <v>26.932553943389319</v>
          </cell>
        </row>
        <row r="16106">
          <cell r="A16106" t="str">
            <v>N</v>
          </cell>
          <cell r="B16106" t="str">
            <v>GL53</v>
          </cell>
          <cell r="I16106" t="str">
            <v>Net</v>
          </cell>
          <cell r="P16106">
            <v>27.303599446866528</v>
          </cell>
        </row>
        <row r="16107">
          <cell r="A16107" t="str">
            <v>N</v>
          </cell>
          <cell r="B16107" t="str">
            <v>GL53</v>
          </cell>
          <cell r="I16107" t="str">
            <v>Net</v>
          </cell>
          <cell r="P16107">
            <v>27.291997851612532</v>
          </cell>
        </row>
        <row r="16108">
          <cell r="A16108" t="str">
            <v>N</v>
          </cell>
          <cell r="B16108" t="str">
            <v>GL53</v>
          </cell>
          <cell r="I16108" t="str">
            <v>Net</v>
          </cell>
          <cell r="P16108">
            <v>27.871631762092544</v>
          </cell>
        </row>
        <row r="16109">
          <cell r="A16109" t="str">
            <v>N</v>
          </cell>
          <cell r="B16109" t="str">
            <v>GL53</v>
          </cell>
          <cell r="I16109" t="str">
            <v>Net</v>
          </cell>
          <cell r="P16109">
            <v>28.293957117947802</v>
          </cell>
        </row>
        <row r="16110">
          <cell r="A16110" t="str">
            <v>N</v>
          </cell>
          <cell r="B16110" t="str">
            <v>GL53</v>
          </cell>
          <cell r="I16110" t="str">
            <v>Net</v>
          </cell>
          <cell r="P16110">
            <v>28.821772417960617</v>
          </cell>
        </row>
        <row r="16111">
          <cell r="A16111" t="str">
            <v>N</v>
          </cell>
          <cell r="B16111" t="str">
            <v>GL53</v>
          </cell>
          <cell r="I16111" t="str">
            <v>Net</v>
          </cell>
          <cell r="P16111">
            <v>29.399364867680173</v>
          </cell>
        </row>
        <row r="16112">
          <cell r="A16112" t="str">
            <v>N</v>
          </cell>
          <cell r="B16112" t="str">
            <v>GL53</v>
          </cell>
          <cell r="I16112" t="str">
            <v>Net</v>
          </cell>
          <cell r="P16112">
            <v>30.098336670210415</v>
          </cell>
        </row>
        <row r="16113">
          <cell r="A16113" t="str">
            <v>N</v>
          </cell>
          <cell r="B16113" t="str">
            <v>GL53</v>
          </cell>
          <cell r="I16113" t="str">
            <v>Net</v>
          </cell>
          <cell r="P16113">
            <v>30.561178771649132</v>
          </cell>
        </row>
        <row r="16114">
          <cell r="A16114" t="str">
            <v>N</v>
          </cell>
          <cell r="B16114" t="str">
            <v>GL53</v>
          </cell>
          <cell r="I16114" t="str">
            <v>Net</v>
          </cell>
          <cell r="P16114">
            <v>31.077218241044562</v>
          </cell>
        </row>
        <row r="16115">
          <cell r="A16115" t="str">
            <v>N</v>
          </cell>
          <cell r="B16115" t="str">
            <v>GL53</v>
          </cell>
          <cell r="I16115" t="str">
            <v>Net</v>
          </cell>
          <cell r="P16115">
            <v>31.668891518865131</v>
          </cell>
        </row>
        <row r="16116">
          <cell r="A16116" t="str">
            <v>N</v>
          </cell>
          <cell r="B16116" t="str">
            <v>GL53</v>
          </cell>
          <cell r="I16116" t="str">
            <v>Net</v>
          </cell>
          <cell r="P16116">
            <v>32.314753152567555</v>
          </cell>
        </row>
        <row r="16117">
          <cell r="A16117" t="str">
            <v>N</v>
          </cell>
          <cell r="B16117" t="str">
            <v>GL53</v>
          </cell>
          <cell r="I16117" t="str">
            <v>Net</v>
          </cell>
          <cell r="P16117">
            <v>32.919803322578126</v>
          </cell>
        </row>
        <row r="16118">
          <cell r="A16118" t="str">
            <v>N</v>
          </cell>
          <cell r="B16118" t="str">
            <v>GL53</v>
          </cell>
          <cell r="I16118" t="str">
            <v>Net</v>
          </cell>
          <cell r="P16118">
            <v>33.632668439027007</v>
          </cell>
        </row>
        <row r="16119">
          <cell r="A16119" t="str">
            <v>N</v>
          </cell>
          <cell r="B16119" t="str">
            <v>GL53</v>
          </cell>
          <cell r="I16119" t="str">
            <v>Net</v>
          </cell>
          <cell r="P16119">
            <v>34.489058677920262</v>
          </cell>
        </row>
        <row r="16120">
          <cell r="A16120" t="str">
            <v>N</v>
          </cell>
          <cell r="B16120" t="str">
            <v>GL53</v>
          </cell>
          <cell r="I16120" t="str">
            <v>Net</v>
          </cell>
          <cell r="P16120">
            <v>35.605022553783996</v>
          </cell>
        </row>
        <row r="16121">
          <cell r="A16121" t="str">
            <v>N</v>
          </cell>
          <cell r="B16121" t="str">
            <v>GL53</v>
          </cell>
          <cell r="I16121" t="str">
            <v>Net</v>
          </cell>
          <cell r="P16121">
            <v>36.781111324341907</v>
          </cell>
        </row>
        <row r="16122">
          <cell r="A16122" t="str">
            <v>N</v>
          </cell>
          <cell r="B16122" t="str">
            <v>GL53</v>
          </cell>
          <cell r="I16122" t="str">
            <v>Net</v>
          </cell>
          <cell r="P16122">
            <v>38.270151890961756</v>
          </cell>
        </row>
        <row r="16123">
          <cell r="A16123" t="str">
            <v>N</v>
          </cell>
          <cell r="B16123" t="str">
            <v>GL53</v>
          </cell>
          <cell r="I16123" t="str">
            <v>Net</v>
          </cell>
          <cell r="P16123">
            <v>39.89810649692447</v>
          </cell>
        </row>
        <row r="16124">
          <cell r="A16124" t="str">
            <v>N</v>
          </cell>
          <cell r="B16124" t="str">
            <v>GL53</v>
          </cell>
          <cell r="I16124" t="str">
            <v>Net</v>
          </cell>
          <cell r="P16124">
            <v>41.78733399442887</v>
          </cell>
        </row>
        <row r="16125">
          <cell r="A16125" t="str">
            <v>N</v>
          </cell>
          <cell r="B16125" t="str">
            <v>GL53</v>
          </cell>
          <cell r="I16125" t="str">
            <v>Net</v>
          </cell>
          <cell r="P16125">
            <v>43.475845615890876</v>
          </cell>
        </row>
        <row r="16126">
          <cell r="A16126" t="str">
            <v>N</v>
          </cell>
          <cell r="B16126" t="str">
            <v>GL53</v>
          </cell>
          <cell r="I16126" t="str">
            <v>Net</v>
          </cell>
          <cell r="P16126">
            <v>44.738929646410242</v>
          </cell>
        </row>
        <row r="16127">
          <cell r="A16127" t="str">
            <v>N</v>
          </cell>
          <cell r="B16127" t="str">
            <v>GL53</v>
          </cell>
          <cell r="I16127" t="str">
            <v>Net</v>
          </cell>
          <cell r="P16127">
            <v>46.04291628769915</v>
          </cell>
        </row>
        <row r="16128">
          <cell r="A16128" t="str">
            <v>N</v>
          </cell>
          <cell r="B16128" t="str">
            <v>GL53</v>
          </cell>
          <cell r="I16128" t="str">
            <v>Net</v>
          </cell>
          <cell r="P16128">
            <v>47.367789157060251</v>
          </cell>
        </row>
        <row r="16129">
          <cell r="A16129" t="str">
            <v>N</v>
          </cell>
          <cell r="B16129" t="str">
            <v>GL53</v>
          </cell>
          <cell r="I16129" t="str">
            <v>Net</v>
          </cell>
          <cell r="P16129">
            <v>48.677685110201381</v>
          </cell>
        </row>
        <row r="16130">
          <cell r="A16130" t="str">
            <v>N</v>
          </cell>
          <cell r="B16130" t="str">
            <v>GL53</v>
          </cell>
          <cell r="I16130" t="str">
            <v>Net</v>
          </cell>
          <cell r="P16130">
            <v>49.905670530441604</v>
          </cell>
        </row>
        <row r="16131">
          <cell r="A16131" t="str">
            <v>N</v>
          </cell>
          <cell r="B16131" t="str">
            <v>GL53</v>
          </cell>
          <cell r="I16131" t="str">
            <v>Net</v>
          </cell>
          <cell r="P16131">
            <v>50.986260706260495</v>
          </cell>
        </row>
        <row r="16132">
          <cell r="A16132" t="str">
            <v>N</v>
          </cell>
          <cell r="B16132" t="str">
            <v>GL53</v>
          </cell>
          <cell r="I16132" t="str">
            <v>Net</v>
          </cell>
          <cell r="P16132">
            <v>51.823868908529271</v>
          </cell>
        </row>
        <row r="16133">
          <cell r="A16133" t="str">
            <v>N</v>
          </cell>
          <cell r="B16133" t="str">
            <v>GL53</v>
          </cell>
          <cell r="I16133" t="str">
            <v>Net</v>
          </cell>
          <cell r="P16133">
            <v>52.315260130641079</v>
          </cell>
        </row>
        <row r="16134">
          <cell r="A16134" t="str">
            <v>N</v>
          </cell>
          <cell r="B16134" t="str">
            <v>GL53</v>
          </cell>
          <cell r="I16134" t="str">
            <v>Net</v>
          </cell>
          <cell r="P16134">
            <v>52.361535652239986</v>
          </cell>
        </row>
        <row r="16135">
          <cell r="A16135" t="str">
            <v>N</v>
          </cell>
          <cell r="B16135" t="str">
            <v>GL53</v>
          </cell>
          <cell r="I16135" t="str">
            <v>Net</v>
          </cell>
          <cell r="P16135">
            <v>51.904605673972291</v>
          </cell>
        </row>
        <row r="16136">
          <cell r="A16136" t="str">
            <v>N</v>
          </cell>
          <cell r="B16136" t="str">
            <v>GL53</v>
          </cell>
          <cell r="I16136" t="str">
            <v>Net</v>
          </cell>
          <cell r="P16136">
            <v>50.923647651064201</v>
          </cell>
        </row>
        <row r="16137">
          <cell r="A16137" t="str">
            <v>N</v>
          </cell>
          <cell r="B16137" t="str">
            <v>GL53</v>
          </cell>
          <cell r="I16137" t="str">
            <v>Net</v>
          </cell>
          <cell r="P16137">
            <v>49.431359618212731</v>
          </cell>
        </row>
        <row r="16138">
          <cell r="A16138" t="str">
            <v>N</v>
          </cell>
          <cell r="B16138" t="str">
            <v>GL53</v>
          </cell>
          <cell r="I16138" t="str">
            <v>Net</v>
          </cell>
          <cell r="P16138">
            <v>47.485042149255293</v>
          </cell>
        </row>
        <row r="16139">
          <cell r="A16139" t="str">
            <v>N</v>
          </cell>
          <cell r="B16139" t="str">
            <v>GL53</v>
          </cell>
          <cell r="I16139" t="str">
            <v>Net</v>
          </cell>
          <cell r="P16139">
            <v>45.165407838839855</v>
          </cell>
        </row>
        <row r="16140">
          <cell r="A16140" t="str">
            <v>N</v>
          </cell>
          <cell r="B16140" t="str">
            <v>GL53</v>
          </cell>
          <cell r="I16140" t="str">
            <v>Net</v>
          </cell>
          <cell r="P16140">
            <v>42.560418281700279</v>
          </cell>
        </row>
        <row r="16141">
          <cell r="A16141" t="str">
            <v>N</v>
          </cell>
          <cell r="B16141" t="str">
            <v>GL53</v>
          </cell>
          <cell r="I16141" t="str">
            <v>Net</v>
          </cell>
          <cell r="P16141">
            <v>39.77759695283622</v>
          </cell>
        </row>
        <row r="16142">
          <cell r="A16142" t="str">
            <v>N</v>
          </cell>
          <cell r="B16142" t="str">
            <v>GL53</v>
          </cell>
          <cell r="I16142" t="str">
            <v>Net</v>
          </cell>
          <cell r="P16142">
            <v>36.898366893043772</v>
          </cell>
        </row>
        <row r="16143">
          <cell r="A16143" t="str">
            <v>N</v>
          </cell>
          <cell r="B16143" t="str">
            <v>GL53</v>
          </cell>
          <cell r="I16143" t="str">
            <v>Net</v>
          </cell>
          <cell r="P16143">
            <v>33.997135922074953</v>
          </cell>
        </row>
        <row r="16144">
          <cell r="A16144" t="str">
            <v>N</v>
          </cell>
          <cell r="B16144" t="str">
            <v>GL53</v>
          </cell>
          <cell r="I16144" t="str">
            <v>Net</v>
          </cell>
          <cell r="P16144">
            <v>31.130145116626057</v>
          </cell>
        </row>
        <row r="16145">
          <cell r="A16145" t="str">
            <v>N</v>
          </cell>
          <cell r="B16145" t="str">
            <v>GL53</v>
          </cell>
          <cell r="I16145" t="str">
            <v>Net</v>
          </cell>
          <cell r="P16145">
            <v>28.352644335531195</v>
          </cell>
        </row>
        <row r="16146">
          <cell r="A16146" t="str">
            <v>N</v>
          </cell>
          <cell r="B16146" t="str">
            <v>GL53</v>
          </cell>
          <cell r="I16146" t="str">
            <v>Net</v>
          </cell>
          <cell r="P16146">
            <v>25.697185966450316</v>
          </cell>
        </row>
        <row r="16147">
          <cell r="A16147" t="str">
            <v>N</v>
          </cell>
          <cell r="B16147" t="str">
            <v>GL53</v>
          </cell>
          <cell r="I16147" t="str">
            <v>Net</v>
          </cell>
          <cell r="P16147">
            <v>23.181933156401925</v>
          </cell>
        </row>
        <row r="16148">
          <cell r="A16148" t="str">
            <v>N</v>
          </cell>
          <cell r="B16148" t="str">
            <v>GL53</v>
          </cell>
          <cell r="I16148" t="str">
            <v>Net</v>
          </cell>
          <cell r="P16148">
            <v>20.82802458263005</v>
          </cell>
        </row>
        <row r="16149">
          <cell r="A16149" t="str">
            <v>N</v>
          </cell>
          <cell r="B16149" t="str">
            <v>GL53</v>
          </cell>
          <cell r="I16149" t="str">
            <v>Net</v>
          </cell>
          <cell r="P16149">
            <v>18.644559499478536</v>
          </cell>
        </row>
        <row r="16150">
          <cell r="A16150" t="str">
            <v>N</v>
          </cell>
          <cell r="B16150" t="str">
            <v>GL53</v>
          </cell>
          <cell r="I16150" t="str">
            <v>Net</v>
          </cell>
          <cell r="P16150">
            <v>16.610344410931734</v>
          </cell>
        </row>
        <row r="16151">
          <cell r="A16151" t="str">
            <v>N</v>
          </cell>
          <cell r="B16151" t="str">
            <v>GL53</v>
          </cell>
          <cell r="I16151" t="str">
            <v>Net</v>
          </cell>
          <cell r="P16151">
            <v>14.721659949771666</v>
          </cell>
        </row>
        <row r="16152">
          <cell r="A16152" t="str">
            <v>N</v>
          </cell>
          <cell r="B16152" t="str">
            <v>GL53</v>
          </cell>
          <cell r="I16152" t="str">
            <v>Net</v>
          </cell>
          <cell r="P16152">
            <v>12.972514405866015</v>
          </cell>
        </row>
        <row r="16153">
          <cell r="A16153" t="str">
            <v>N</v>
          </cell>
          <cell r="B16153" t="str">
            <v>GL53</v>
          </cell>
          <cell r="I16153" t="str">
            <v>Net</v>
          </cell>
          <cell r="P16153">
            <v>11.347569670895455</v>
          </cell>
        </row>
        <row r="16154">
          <cell r="A16154" t="str">
            <v>N</v>
          </cell>
          <cell r="B16154" t="str">
            <v>GL53</v>
          </cell>
          <cell r="I16154" t="str">
            <v>Net</v>
          </cell>
          <cell r="P16154">
            <v>9.8531053464548783</v>
          </cell>
        </row>
        <row r="16155">
          <cell r="A16155" t="str">
            <v>N</v>
          </cell>
          <cell r="B16155" t="str">
            <v>GL53</v>
          </cell>
          <cell r="I16155" t="str">
            <v>Net</v>
          </cell>
          <cell r="P16155">
            <v>8.4872288460688008</v>
          </cell>
        </row>
        <row r="16156">
          <cell r="A16156" t="str">
            <v>N</v>
          </cell>
          <cell r="B16156" t="str">
            <v>GL53</v>
          </cell>
          <cell r="I16156" t="str">
            <v>Net</v>
          </cell>
          <cell r="P16156">
            <v>7.2479290287049354</v>
          </cell>
        </row>
        <row r="16157">
          <cell r="A16157" t="str">
            <v>N</v>
          </cell>
          <cell r="B16157" t="str">
            <v>GL53</v>
          </cell>
          <cell r="I16157" t="str">
            <v>Net</v>
          </cell>
          <cell r="P16157">
            <v>6.1288572080889319</v>
          </cell>
        </row>
        <row r="16158">
          <cell r="A16158" t="str">
            <v>N</v>
          </cell>
          <cell r="B16158" t="str">
            <v>GL53</v>
          </cell>
          <cell r="I16158" t="str">
            <v>Net</v>
          </cell>
          <cell r="P16158">
            <v>5.1294446090829044</v>
          </cell>
        </row>
        <row r="16159">
          <cell r="A16159" t="str">
            <v>N</v>
          </cell>
          <cell r="B16159" t="str">
            <v>GL53</v>
          </cell>
          <cell r="I16159" t="str">
            <v>Net</v>
          </cell>
          <cell r="P16159">
            <v>4.2473412638339871</v>
          </cell>
        </row>
        <row r="16160">
          <cell r="A16160" t="str">
            <v>N</v>
          </cell>
          <cell r="B16160" t="str">
            <v>GL53</v>
          </cell>
          <cell r="I16160" t="str">
            <v>Net</v>
          </cell>
          <cell r="P16160">
            <v>3.4775009178786465</v>
          </cell>
        </row>
        <row r="16161">
          <cell r="A16161" t="str">
            <v>N</v>
          </cell>
          <cell r="B16161" t="str">
            <v>GL53</v>
          </cell>
          <cell r="I16161" t="str">
            <v>Net</v>
          </cell>
          <cell r="P16161">
            <v>2.8133939483078794</v>
          </cell>
        </row>
        <row r="16162">
          <cell r="A16162" t="str">
            <v>N</v>
          </cell>
          <cell r="B16162" t="str">
            <v>GL53</v>
          </cell>
          <cell r="I16162" t="str">
            <v>Net</v>
          </cell>
          <cell r="P16162">
            <v>2.2508594947320724</v>
          </cell>
        </row>
        <row r="16163">
          <cell r="A16163" t="str">
            <v>N</v>
          </cell>
          <cell r="B16163" t="str">
            <v>GL53</v>
          </cell>
          <cell r="I16163" t="str">
            <v>Net</v>
          </cell>
          <cell r="P16163">
            <v>1.7792018963162979</v>
          </cell>
        </row>
        <row r="16164">
          <cell r="A16164" t="str">
            <v>N</v>
          </cell>
          <cell r="B16164" t="str">
            <v>GL53</v>
          </cell>
          <cell r="I16164" t="str">
            <v>Net</v>
          </cell>
          <cell r="P16164">
            <v>1.3898294708046739</v>
          </cell>
        </row>
        <row r="16165">
          <cell r="A16165" t="str">
            <v>N</v>
          </cell>
          <cell r="B16165" t="str">
            <v>GL53</v>
          </cell>
          <cell r="I16165" t="str">
            <v>Net</v>
          </cell>
          <cell r="P16165">
            <v>1.07225128689305</v>
          </cell>
        </row>
        <row r="16166">
          <cell r="A16166" t="str">
            <v>N</v>
          </cell>
          <cell r="B16166" t="str">
            <v>GL53</v>
          </cell>
          <cell r="I16166" t="str">
            <v>Net</v>
          </cell>
          <cell r="P16166">
            <v>0.81761601502360837</v>
          </cell>
        </row>
        <row r="16167">
          <cell r="A16167" t="str">
            <v>N</v>
          </cell>
          <cell r="B16167" t="str">
            <v>GL53</v>
          </cell>
          <cell r="I16167" t="str">
            <v>Net</v>
          </cell>
          <cell r="P16167">
            <v>0.61615598454301512</v>
          </cell>
        </row>
        <row r="16168">
          <cell r="A16168" t="str">
            <v>N</v>
          </cell>
          <cell r="B16168" t="str">
            <v>GL53</v>
          </cell>
          <cell r="I16168" t="str">
            <v>Net</v>
          </cell>
          <cell r="P16168">
            <v>0.45898433624459056</v>
          </cell>
        </row>
        <row r="16169">
          <cell r="A16169" t="str">
            <v>N</v>
          </cell>
          <cell r="B16169" t="str">
            <v>GL53</v>
          </cell>
          <cell r="I16169" t="str">
            <v>Net</v>
          </cell>
          <cell r="P16169">
            <v>0.33763762131425257</v>
          </cell>
        </row>
        <row r="16170">
          <cell r="A16170" t="str">
            <v>N</v>
          </cell>
          <cell r="B16170" t="str">
            <v>GL53</v>
          </cell>
          <cell r="I16170" t="str">
            <v>Net</v>
          </cell>
          <cell r="P16170">
            <v>0.24559420238407301</v>
          </cell>
        </row>
        <row r="16171">
          <cell r="A16171" t="str">
            <v>N</v>
          </cell>
          <cell r="B16171" t="str">
            <v>GL53</v>
          </cell>
          <cell r="I16171" t="str">
            <v>Net</v>
          </cell>
          <cell r="P16171">
            <v>0.17634571379869476</v>
          </cell>
        </row>
        <row r="16172">
          <cell r="A16172" t="str">
            <v>N</v>
          </cell>
          <cell r="B16172" t="str">
            <v>GL53</v>
          </cell>
          <cell r="I16172" t="str">
            <v>Net</v>
          </cell>
          <cell r="P16172">
            <v>0.12542032236143003</v>
          </cell>
        </row>
        <row r="16173">
          <cell r="A16173" t="str">
            <v>N</v>
          </cell>
          <cell r="B16173" t="str">
            <v>GL53</v>
          </cell>
          <cell r="I16173" t="str">
            <v>Net</v>
          </cell>
          <cell r="P16173">
            <v>8.819835449478107E-2</v>
          </cell>
        </row>
        <row r="16174">
          <cell r="A16174" t="str">
            <v>N</v>
          </cell>
          <cell r="B16174" t="str">
            <v>GL53</v>
          </cell>
          <cell r="I16174" t="str">
            <v>Net</v>
          </cell>
          <cell r="P16174">
            <v>6.1263906843468295E-2</v>
          </cell>
        </row>
        <row r="16175">
          <cell r="A16175" t="str">
            <v>N</v>
          </cell>
          <cell r="B16175" t="str">
            <v>GL53</v>
          </cell>
          <cell r="I16175" t="str">
            <v>Net</v>
          </cell>
          <cell r="P16175">
            <v>4.2508839788616519E-2</v>
          </cell>
        </row>
        <row r="16176">
          <cell r="A16176" t="str">
            <v>N</v>
          </cell>
          <cell r="B16176" t="str">
            <v>GL53</v>
          </cell>
          <cell r="I16176" t="str">
            <v>Net</v>
          </cell>
          <cell r="P16176">
            <v>2.9094603782706858E-2</v>
          </cell>
        </row>
        <row r="16177">
          <cell r="A16177" t="str">
            <v>N</v>
          </cell>
          <cell r="B16177" t="str">
            <v>GL53</v>
          </cell>
          <cell r="I16177" t="str">
            <v>Net</v>
          </cell>
          <cell r="P16177">
            <v>1.9339410696153136E-2</v>
          </cell>
        </row>
        <row r="16178">
          <cell r="A16178" t="str">
            <v>N</v>
          </cell>
          <cell r="B16178" t="str">
            <v>GL53</v>
          </cell>
          <cell r="I16178" t="str">
            <v>Net</v>
          </cell>
          <cell r="P16178">
            <v>1.3350588839696882E-2</v>
          </cell>
        </row>
        <row r="16179">
          <cell r="A16179" t="str">
            <v>N</v>
          </cell>
          <cell r="B16179" t="str">
            <v>GL53</v>
          </cell>
          <cell r="I16179" t="str">
            <v>Net</v>
          </cell>
          <cell r="P16179">
            <v>8.6495028447943663E-3</v>
          </cell>
        </row>
        <row r="16180">
          <cell r="A16180" t="str">
            <v>N</v>
          </cell>
          <cell r="B16180" t="str">
            <v>GL53</v>
          </cell>
          <cell r="I16180" t="str">
            <v>Net</v>
          </cell>
          <cell r="P16180">
            <v>5.8194520696625484E-3</v>
          </cell>
        </row>
        <row r="16181">
          <cell r="A16181" t="str">
            <v>N</v>
          </cell>
          <cell r="B16181" t="str">
            <v>GL53</v>
          </cell>
          <cell r="I16181" t="str">
            <v>Net</v>
          </cell>
          <cell r="P16181">
            <v>3.8683776598575385E-3</v>
          </cell>
        </row>
        <row r="16182">
          <cell r="A16182" t="str">
            <v>N</v>
          </cell>
          <cell r="B16182" t="str">
            <v>GL53</v>
          </cell>
          <cell r="I16182" t="str">
            <v>Net</v>
          </cell>
          <cell r="P16182">
            <v>2.5615382542521917E-3</v>
          </cell>
        </row>
        <row r="16183">
          <cell r="A16183" t="str">
            <v>N</v>
          </cell>
          <cell r="B16183" t="str">
            <v>GL53</v>
          </cell>
          <cell r="I16183" t="str">
            <v>Net</v>
          </cell>
          <cell r="P16183">
            <v>1.5160490215788888E-3</v>
          </cell>
        </row>
        <row r="16184">
          <cell r="A16184" t="str">
            <v>N</v>
          </cell>
          <cell r="B16184" t="str">
            <v>GL53</v>
          </cell>
          <cell r="I16184" t="str">
            <v>Net</v>
          </cell>
          <cell r="P16184">
            <v>1.0305200951911092E-3</v>
          </cell>
        </row>
        <row r="16185">
          <cell r="A16185" t="str">
            <v>N</v>
          </cell>
          <cell r="B16185" t="str">
            <v>GL53</v>
          </cell>
          <cell r="I16185" t="str">
            <v>Net</v>
          </cell>
          <cell r="P16185">
            <v>6.8002505355789771E-4</v>
          </cell>
        </row>
        <row r="16186">
          <cell r="A16186" t="str">
            <v>N</v>
          </cell>
          <cell r="B16186" t="str">
            <v>GL53</v>
          </cell>
          <cell r="I16186" t="str">
            <v>Net</v>
          </cell>
          <cell r="P16186">
            <v>5.2467002198342255E-4</v>
          </cell>
        </row>
        <row r="16187">
          <cell r="A16187" t="str">
            <v>N</v>
          </cell>
          <cell r="B16187" t="str">
            <v>GL53</v>
          </cell>
          <cell r="I16187" t="str">
            <v>Net</v>
          </cell>
          <cell r="P16187">
            <v>1.4420316044584026E-4</v>
          </cell>
        </row>
        <row r="16188">
          <cell r="A16188" t="str">
            <v>N</v>
          </cell>
          <cell r="B16188" t="str">
            <v>GL53</v>
          </cell>
          <cell r="I16188" t="str">
            <v>Net</v>
          </cell>
          <cell r="P16188">
            <v>9.5305139521428858E-5</v>
          </cell>
        </row>
        <row r="16189">
          <cell r="A16189" t="str">
            <v>N</v>
          </cell>
          <cell r="B16189" t="str">
            <v>GL53</v>
          </cell>
          <cell r="I16189" t="str">
            <v>Net</v>
          </cell>
          <cell r="P16189">
            <v>6.3106415189753104E-5</v>
          </cell>
        </row>
        <row r="16190">
          <cell r="A16190" t="str">
            <v>N</v>
          </cell>
          <cell r="B16190" t="str">
            <v>GL53</v>
          </cell>
          <cell r="I16190" t="str">
            <v>Net</v>
          </cell>
          <cell r="P16190">
            <v>1.3930042768956342E-4</v>
          </cell>
        </row>
        <row r="16191">
          <cell r="A16191" t="str">
            <v>N</v>
          </cell>
          <cell r="B16191" t="str">
            <v>GL53</v>
          </cell>
          <cell r="I16191" t="str">
            <v>SC Net</v>
          </cell>
          <cell r="P16191">
            <v>0.15129480994620911</v>
          </cell>
        </row>
        <row r="16192">
          <cell r="A16192" t="str">
            <v>N</v>
          </cell>
          <cell r="B16192" t="str">
            <v>GL53</v>
          </cell>
          <cell r="I16192" t="str">
            <v>SC Net</v>
          </cell>
          <cell r="P16192">
            <v>0.33526283659063316</v>
          </cell>
        </row>
        <row r="16193">
          <cell r="A16193" t="str">
            <v>N</v>
          </cell>
          <cell r="B16193" t="str">
            <v>GL53</v>
          </cell>
          <cell r="I16193" t="str">
            <v>SC Net</v>
          </cell>
          <cell r="P16193">
            <v>0.56009854105725188</v>
          </cell>
        </row>
        <row r="16194">
          <cell r="A16194" t="str">
            <v>N</v>
          </cell>
          <cell r="B16194" t="str">
            <v>GL53</v>
          </cell>
          <cell r="I16194" t="str">
            <v>SC Net</v>
          </cell>
          <cell r="P16194">
            <v>0.73552165670125247</v>
          </cell>
        </row>
        <row r="16195">
          <cell r="A16195" t="str">
            <v>N</v>
          </cell>
          <cell r="B16195" t="str">
            <v>GL53</v>
          </cell>
          <cell r="I16195" t="str">
            <v>SC Net</v>
          </cell>
          <cell r="P16195">
            <v>0.90630351434062228</v>
          </cell>
        </row>
        <row r="16196">
          <cell r="A16196" t="str">
            <v>N</v>
          </cell>
          <cell r="B16196" t="str">
            <v>GL53</v>
          </cell>
          <cell r="I16196" t="str">
            <v>SC Net</v>
          </cell>
          <cell r="P16196">
            <v>1.0522675302254645</v>
          </cell>
        </row>
        <row r="16197">
          <cell r="A16197" t="str">
            <v>N</v>
          </cell>
          <cell r="B16197" t="str">
            <v>GL53</v>
          </cell>
          <cell r="I16197" t="str">
            <v>SC Net</v>
          </cell>
          <cell r="P16197">
            <v>1.1332256409411856</v>
          </cell>
        </row>
        <row r="16198">
          <cell r="A16198" t="str">
            <v>N</v>
          </cell>
          <cell r="B16198" t="str">
            <v>GL53</v>
          </cell>
          <cell r="I16198" t="str">
            <v>SC Net</v>
          </cell>
          <cell r="P16198">
            <v>1.1909799204489981</v>
          </cell>
        </row>
        <row r="16199">
          <cell r="A16199" t="str">
            <v>N</v>
          </cell>
          <cell r="B16199" t="str">
            <v>GL53</v>
          </cell>
          <cell r="I16199" t="str">
            <v>SC Net</v>
          </cell>
          <cell r="P16199">
            <v>1.2433483613523406</v>
          </cell>
        </row>
        <row r="16200">
          <cell r="A16200" t="str">
            <v>N</v>
          </cell>
          <cell r="B16200" t="str">
            <v>GL53</v>
          </cell>
          <cell r="I16200" t="str">
            <v>SC Net</v>
          </cell>
          <cell r="P16200">
            <v>1.2596717368904384</v>
          </cell>
        </row>
        <row r="16201">
          <cell r="A16201" t="str">
            <v>N</v>
          </cell>
          <cell r="B16201" t="str">
            <v>GL53</v>
          </cell>
          <cell r="I16201" t="str">
            <v>SC Net</v>
          </cell>
          <cell r="P16201">
            <v>1.2864870488748585</v>
          </cell>
        </row>
        <row r="16202">
          <cell r="A16202" t="str">
            <v>N</v>
          </cell>
          <cell r="B16202" t="str">
            <v>GL53</v>
          </cell>
          <cell r="I16202" t="str">
            <v>SC Net</v>
          </cell>
          <cell r="P16202">
            <v>1.3143090384444189</v>
          </cell>
        </row>
        <row r="16203">
          <cell r="A16203" t="str">
            <v>N</v>
          </cell>
          <cell r="B16203" t="str">
            <v>GL53</v>
          </cell>
          <cell r="I16203" t="str">
            <v>SC Net</v>
          </cell>
          <cell r="P16203">
            <v>1.3173295260501554</v>
          </cell>
        </row>
        <row r="16204">
          <cell r="A16204" t="str">
            <v>N</v>
          </cell>
          <cell r="B16204" t="str">
            <v>GL53</v>
          </cell>
          <cell r="I16204" t="str">
            <v>SC Net</v>
          </cell>
          <cell r="P16204">
            <v>1.3531844897204988</v>
          </cell>
        </row>
        <row r="16205">
          <cell r="A16205" t="str">
            <v>N</v>
          </cell>
          <cell r="B16205" t="str">
            <v>GL53</v>
          </cell>
          <cell r="I16205" t="str">
            <v>SC Net</v>
          </cell>
          <cell r="P16205">
            <v>1.3723774467584227</v>
          </cell>
        </row>
        <row r="16206">
          <cell r="A16206" t="str">
            <v>N</v>
          </cell>
          <cell r="B16206" t="str">
            <v>GL53</v>
          </cell>
          <cell r="I16206" t="str">
            <v>SC Net</v>
          </cell>
          <cell r="P16206">
            <v>1.3984656184582589</v>
          </cell>
        </row>
        <row r="16207">
          <cell r="A16207" t="str">
            <v>N</v>
          </cell>
          <cell r="B16207" t="str">
            <v>GL53</v>
          </cell>
          <cell r="I16207" t="str">
            <v>SC Net</v>
          </cell>
          <cell r="P16207">
            <v>1.4254357491608509</v>
          </cell>
        </row>
        <row r="16208">
          <cell r="A16208" t="str">
            <v>N</v>
          </cell>
          <cell r="B16208" t="str">
            <v>GL53</v>
          </cell>
          <cell r="I16208" t="str">
            <v>SC Net</v>
          </cell>
          <cell r="P16208">
            <v>1.4555840777276545</v>
          </cell>
        </row>
        <row r="16209">
          <cell r="A16209" t="str">
            <v>N</v>
          </cell>
          <cell r="B16209" t="str">
            <v>GL53</v>
          </cell>
          <cell r="I16209" t="str">
            <v>SC Net</v>
          </cell>
          <cell r="P16209">
            <v>1.4732084543520416</v>
          </cell>
        </row>
        <row r="16210">
          <cell r="A16210" t="str">
            <v>N</v>
          </cell>
          <cell r="B16210" t="str">
            <v>GL53</v>
          </cell>
          <cell r="I16210" t="str">
            <v>SC Net</v>
          </cell>
          <cell r="P16210">
            <v>1.493466520739273</v>
          </cell>
        </row>
        <row r="16211">
          <cell r="A16211" t="str">
            <v>N</v>
          </cell>
          <cell r="B16211" t="str">
            <v>GL53</v>
          </cell>
          <cell r="I16211" t="str">
            <v>SC Net</v>
          </cell>
          <cell r="P16211">
            <v>1.5179039583935239</v>
          </cell>
        </row>
        <row r="16212">
          <cell r="A16212" t="str">
            <v>N</v>
          </cell>
          <cell r="B16212" t="str">
            <v>GL53</v>
          </cell>
          <cell r="I16212" t="str">
            <v>SC Net</v>
          </cell>
          <cell r="P16212">
            <v>1.5470849935337716</v>
          </cell>
        </row>
        <row r="16213">
          <cell r="A16213" t="str">
            <v>N</v>
          </cell>
          <cell r="B16213" t="str">
            <v>GL53</v>
          </cell>
          <cell r="I16213" t="str">
            <v>SC Net</v>
          </cell>
          <cell r="P16213">
            <v>1.5739943238892706</v>
          </cell>
        </row>
        <row r="16214">
          <cell r="A16214" t="str">
            <v>N</v>
          </cell>
          <cell r="B16214" t="str">
            <v>GL53</v>
          </cell>
          <cell r="I16214" t="str">
            <v>SC Net</v>
          </cell>
          <cell r="P16214">
            <v>1.6069199657001625</v>
          </cell>
        </row>
        <row r="16215">
          <cell r="A16215" t="str">
            <v>N</v>
          </cell>
          <cell r="B16215" t="str">
            <v>GL53</v>
          </cell>
          <cell r="I16215" t="str">
            <v>SC Net</v>
          </cell>
          <cell r="P16215">
            <v>1.6469500625072082</v>
          </cell>
        </row>
        <row r="16216">
          <cell r="A16216" t="str">
            <v>N</v>
          </cell>
          <cell r="B16216" t="str">
            <v>GL53</v>
          </cell>
          <cell r="I16216" t="str">
            <v>SC Net</v>
          </cell>
          <cell r="P16216">
            <v>1.7000951290883646</v>
          </cell>
        </row>
        <row r="16217">
          <cell r="A16217" t="str">
            <v>N</v>
          </cell>
          <cell r="B16217" t="str">
            <v>GL53</v>
          </cell>
          <cell r="I16217" t="str">
            <v>SC Net</v>
          </cell>
          <cell r="P16217">
            <v>1.7557898875415749</v>
          </cell>
        </row>
        <row r="16218">
          <cell r="A16218" t="str">
            <v>N</v>
          </cell>
          <cell r="B16218" t="str">
            <v>GL53</v>
          </cell>
          <cell r="I16218" t="str">
            <v>SC Net</v>
          </cell>
          <cell r="P16218">
            <v>1.8254869542915857</v>
          </cell>
        </row>
        <row r="16219">
          <cell r="A16219" t="str">
            <v>N</v>
          </cell>
          <cell r="B16219" t="str">
            <v>GL53</v>
          </cell>
          <cell r="I16219" t="str">
            <v>SC Net</v>
          </cell>
          <cell r="P16219">
            <v>1.9009805558168651</v>
          </cell>
        </row>
        <row r="16220">
          <cell r="A16220" t="str">
            <v>N</v>
          </cell>
          <cell r="B16220" t="str">
            <v>GL53</v>
          </cell>
          <cell r="I16220" t="str">
            <v>SC Net</v>
          </cell>
          <cell r="P16220">
            <v>1.989140202100443</v>
          </cell>
        </row>
        <row r="16221">
          <cell r="A16221" t="str">
            <v>N</v>
          </cell>
          <cell r="B16221" t="str">
            <v>GL53</v>
          </cell>
          <cell r="I16221" t="str">
            <v>SC Net</v>
          </cell>
          <cell r="P16221">
            <v>2.0689562705657103</v>
          </cell>
        </row>
        <row r="16222">
          <cell r="A16222" t="str">
            <v>N</v>
          </cell>
          <cell r="B16222" t="str">
            <v>GL53</v>
          </cell>
          <cell r="I16222" t="str">
            <v>SC Net</v>
          </cell>
          <cell r="P16222">
            <v>2.1304533566674886</v>
          </cell>
        </row>
        <row r="16223">
          <cell r="A16223" t="str">
            <v>N</v>
          </cell>
          <cell r="B16223" t="str">
            <v>GL53</v>
          </cell>
          <cell r="I16223" t="str">
            <v>SC Net</v>
          </cell>
          <cell r="P16223">
            <v>2.1956482228354148</v>
          </cell>
        </row>
        <row r="16224">
          <cell r="A16224" t="str">
            <v>N</v>
          </cell>
          <cell r="B16224" t="str">
            <v>GL53</v>
          </cell>
          <cell r="I16224" t="str">
            <v>SC Net</v>
          </cell>
          <cell r="P16224">
            <v>2.263272613601941</v>
          </cell>
        </row>
        <row r="16225">
          <cell r="A16225" t="str">
            <v>N</v>
          </cell>
          <cell r="B16225" t="str">
            <v>GL53</v>
          </cell>
          <cell r="I16225" t="str">
            <v>SC Net</v>
          </cell>
          <cell r="P16225">
            <v>2.3305248405110635</v>
          </cell>
        </row>
        <row r="16226">
          <cell r="A16226" t="str">
            <v>N</v>
          </cell>
          <cell r="B16226" t="str">
            <v>GL53</v>
          </cell>
          <cell r="I16226" t="str">
            <v>SC Net</v>
          </cell>
          <cell r="P16226">
            <v>2.3940878494151536</v>
          </cell>
        </row>
        <row r="16227">
          <cell r="A16227" t="str">
            <v>N</v>
          </cell>
          <cell r="B16227" t="str">
            <v>GL53</v>
          </cell>
          <cell r="I16227" t="str">
            <v>SC Net</v>
          </cell>
          <cell r="P16227">
            <v>2.4511142491486657</v>
          </cell>
        </row>
        <row r="16228">
          <cell r="A16228" t="str">
            <v>N</v>
          </cell>
          <cell r="B16228" t="str">
            <v>GL53</v>
          </cell>
          <cell r="I16228" t="str">
            <v>SC Net</v>
          </cell>
          <cell r="P16228">
            <v>2.4978635245846568</v>
          </cell>
        </row>
        <row r="16229">
          <cell r="A16229" t="str">
            <v>N</v>
          </cell>
          <cell r="B16229" t="str">
            <v>GL53</v>
          </cell>
          <cell r="I16229" t="str">
            <v>SC Net</v>
          </cell>
          <cell r="P16229">
            <v>2.5297705787344005</v>
          </cell>
        </row>
        <row r="16230">
          <cell r="A16230" t="str">
            <v>N</v>
          </cell>
          <cell r="B16230" t="str">
            <v>GL53</v>
          </cell>
          <cell r="I16230" t="str">
            <v>SC Net</v>
          </cell>
          <cell r="P16230">
            <v>2.5422578833803464</v>
          </cell>
        </row>
        <row r="16231">
          <cell r="A16231" t="str">
            <v>N</v>
          </cell>
          <cell r="B16231" t="str">
            <v>GL53</v>
          </cell>
          <cell r="I16231" t="str">
            <v>SC Net</v>
          </cell>
          <cell r="P16231">
            <v>2.5321337950902056</v>
          </cell>
        </row>
        <row r="16232">
          <cell r="A16232" t="str">
            <v>N</v>
          </cell>
          <cell r="B16232" t="str">
            <v>GL53</v>
          </cell>
          <cell r="I16232" t="str">
            <v>SC Net</v>
          </cell>
          <cell r="P16232">
            <v>2.4975487316642528</v>
          </cell>
        </row>
        <row r="16233">
          <cell r="A16233" t="str">
            <v>N</v>
          </cell>
          <cell r="B16233" t="str">
            <v>GL53</v>
          </cell>
          <cell r="I16233" t="str">
            <v>SC Net</v>
          </cell>
          <cell r="P16233">
            <v>2.4386775448234701</v>
          </cell>
        </row>
        <row r="16234">
          <cell r="A16234" t="str">
            <v>N</v>
          </cell>
          <cell r="B16234" t="str">
            <v>GL53</v>
          </cell>
          <cell r="I16234" t="str">
            <v>SC Net</v>
          </cell>
          <cell r="P16234">
            <v>2.3577657353954593</v>
          </cell>
        </row>
        <row r="16235">
          <cell r="A16235" t="str">
            <v>N</v>
          </cell>
          <cell r="B16235" t="str">
            <v>GL53</v>
          </cell>
          <cell r="I16235" t="str">
            <v>SC Net</v>
          </cell>
          <cell r="P16235">
            <v>2.258254386234213</v>
          </cell>
        </row>
        <row r="16236">
          <cell r="A16236" t="str">
            <v>N</v>
          </cell>
          <cell r="B16236" t="str">
            <v>GL53</v>
          </cell>
          <cell r="I16236" t="str">
            <v>SC Net</v>
          </cell>
          <cell r="P16236">
            <v>2.1436249318812441</v>
          </cell>
        </row>
        <row r="16237">
          <cell r="A16237" t="str">
            <v>N</v>
          </cell>
          <cell r="B16237" t="str">
            <v>GL53</v>
          </cell>
          <cell r="I16237" t="str">
            <v>SC Net</v>
          </cell>
          <cell r="P16237">
            <v>2.0187029986810825</v>
          </cell>
        </row>
        <row r="16238">
          <cell r="A16238" t="str">
            <v>N</v>
          </cell>
          <cell r="B16238" t="str">
            <v>GL53</v>
          </cell>
          <cell r="I16238" t="str">
            <v>SC Net</v>
          </cell>
          <cell r="P16238">
            <v>1.8868826677069928</v>
          </cell>
        </row>
        <row r="16239">
          <cell r="A16239" t="str">
            <v>N</v>
          </cell>
          <cell r="B16239" t="str">
            <v>GL53</v>
          </cell>
          <cell r="I16239" t="str">
            <v>SC Net</v>
          </cell>
          <cell r="P16239">
            <v>1.7517877582469314</v>
          </cell>
        </row>
        <row r="16240">
          <cell r="A16240" t="str">
            <v>N</v>
          </cell>
          <cell r="B16240" t="str">
            <v>GL53</v>
          </cell>
          <cell r="I16240" t="str">
            <v>SC Net</v>
          </cell>
          <cell r="P16240">
            <v>1.615902941700661</v>
          </cell>
        </row>
        <row r="16241">
          <cell r="A16241" t="str">
            <v>N</v>
          </cell>
          <cell r="B16241" t="str">
            <v>GL53</v>
          </cell>
          <cell r="I16241" t="str">
            <v>SC Net</v>
          </cell>
          <cell r="P16241">
            <v>1.4819575573222041</v>
          </cell>
        </row>
        <row r="16242">
          <cell r="A16242" t="str">
            <v>N</v>
          </cell>
          <cell r="B16242" t="str">
            <v>GL53</v>
          </cell>
          <cell r="I16242" t="str">
            <v>SC Net</v>
          </cell>
          <cell r="P16242">
            <v>1.3515240295939952</v>
          </cell>
        </row>
        <row r="16243">
          <cell r="A16243" t="str">
            <v>N</v>
          </cell>
          <cell r="B16243" t="str">
            <v>GL53</v>
          </cell>
          <cell r="I16243" t="str">
            <v>SC Net</v>
          </cell>
          <cell r="P16243">
            <v>1.2256154475837329</v>
          </cell>
        </row>
        <row r="16244">
          <cell r="A16244" t="str">
            <v>N</v>
          </cell>
          <cell r="B16244" t="str">
            <v>GL53</v>
          </cell>
          <cell r="I16244" t="str">
            <v>SC Net</v>
          </cell>
          <cell r="P16244">
            <v>1.105542643664233</v>
          </cell>
        </row>
        <row r="16245">
          <cell r="A16245" t="str">
            <v>N</v>
          </cell>
          <cell r="B16245" t="str">
            <v>GL53</v>
          </cell>
          <cell r="I16245" t="str">
            <v>SC Net</v>
          </cell>
          <cell r="P16245">
            <v>0.99235086161184793</v>
          </cell>
        </row>
        <row r="16246">
          <cell r="A16246" t="str">
            <v>N</v>
          </cell>
          <cell r="B16246" t="str">
            <v>GL53</v>
          </cell>
          <cell r="I16246" t="str">
            <v>SC Net</v>
          </cell>
          <cell r="P16246">
            <v>0.88536787603367395</v>
          </cell>
        </row>
        <row r="16247">
          <cell r="A16247" t="str">
            <v>N</v>
          </cell>
          <cell r="B16247" t="str">
            <v>GL53</v>
          </cell>
          <cell r="I16247" t="str">
            <v>SC Net</v>
          </cell>
          <cell r="P16247">
            <v>0.78501850544091023</v>
          </cell>
        </row>
        <row r="16248">
          <cell r="A16248" t="str">
            <v>N</v>
          </cell>
          <cell r="B16248" t="str">
            <v>GL53</v>
          </cell>
          <cell r="I16248" t="str">
            <v>SC Net</v>
          </cell>
          <cell r="P16248">
            <v>0.69133879933677411</v>
          </cell>
        </row>
        <row r="16249">
          <cell r="A16249" t="str">
            <v>N</v>
          </cell>
          <cell r="B16249" t="str">
            <v>GL53</v>
          </cell>
          <cell r="I16249" t="str">
            <v>SC Net</v>
          </cell>
          <cell r="P16249">
            <v>0.60388729748581293</v>
          </cell>
        </row>
        <row r="16250">
          <cell r="A16250" t="str">
            <v>N</v>
          </cell>
          <cell r="B16250" t="str">
            <v>GL53</v>
          </cell>
          <cell r="I16250" t="str">
            <v>SC Net</v>
          </cell>
          <cell r="P16250">
            <v>0.52327844173034022</v>
          </cell>
        </row>
        <row r="16251">
          <cell r="A16251" t="str">
            <v>N</v>
          </cell>
          <cell r="B16251" t="str">
            <v>GL53</v>
          </cell>
          <cell r="I16251" t="str">
            <v>SC Net</v>
          </cell>
          <cell r="P16251">
            <v>0.44953446233370858</v>
          </cell>
        </row>
        <row r="16252">
          <cell r="A16252" t="str">
            <v>N</v>
          </cell>
          <cell r="B16252" t="str">
            <v>GL53</v>
          </cell>
          <cell r="I16252" t="str">
            <v>SC Net</v>
          </cell>
          <cell r="P16252">
            <v>0.38270605077563996</v>
          </cell>
        </row>
        <row r="16253">
          <cell r="A16253" t="str">
            <v>N</v>
          </cell>
          <cell r="B16253" t="str">
            <v>GL53</v>
          </cell>
          <cell r="I16253" t="str">
            <v>SC Net</v>
          </cell>
          <cell r="P16253">
            <v>0.32254342901457039</v>
          </cell>
        </row>
        <row r="16254">
          <cell r="A16254" t="str">
            <v>N</v>
          </cell>
          <cell r="B16254" t="str">
            <v>GL53</v>
          </cell>
          <cell r="I16254" t="str">
            <v>SC Net</v>
          </cell>
          <cell r="P16254">
            <v>0.26900561541027507</v>
          </cell>
        </row>
        <row r="16255">
          <cell r="A16255" t="str">
            <v>N</v>
          </cell>
          <cell r="B16255" t="str">
            <v>GL53</v>
          </cell>
          <cell r="I16255" t="str">
            <v>SC Net</v>
          </cell>
          <cell r="P16255">
            <v>0.22193643893610621</v>
          </cell>
        </row>
        <row r="16256">
          <cell r="A16256" t="str">
            <v>N</v>
          </cell>
          <cell r="B16256" t="str">
            <v>GL53</v>
          </cell>
          <cell r="I16256" t="str">
            <v>SC Net</v>
          </cell>
          <cell r="P16256">
            <v>0.18103654603634509</v>
          </cell>
        </row>
        <row r="16257">
          <cell r="A16257" t="str">
            <v>N</v>
          </cell>
          <cell r="B16257" t="str">
            <v>GL53</v>
          </cell>
          <cell r="I16257" t="str">
            <v>SC Net</v>
          </cell>
          <cell r="P16257">
            <v>0.14593263306701248</v>
          </cell>
        </row>
        <row r="16258">
          <cell r="A16258" t="str">
            <v>N</v>
          </cell>
          <cell r="B16258" t="str">
            <v>GL53</v>
          </cell>
          <cell r="I16258" t="str">
            <v>SC Net</v>
          </cell>
          <cell r="P16258">
            <v>0.11631812451210835</v>
          </cell>
        </row>
        <row r="16259">
          <cell r="A16259" t="str">
            <v>N</v>
          </cell>
          <cell r="B16259" t="str">
            <v>GL53</v>
          </cell>
          <cell r="I16259" t="str">
            <v>SC Net</v>
          </cell>
          <cell r="P16259">
            <v>9.1612524320645927E-2</v>
          </cell>
        </row>
        <row r="16260">
          <cell r="A16260" t="str">
            <v>N</v>
          </cell>
          <cell r="B16260" t="str">
            <v>GL53</v>
          </cell>
          <cell r="I16260" t="str">
            <v>SC Net</v>
          </cell>
          <cell r="P16260">
            <v>7.1299271727591124E-2</v>
          </cell>
        </row>
        <row r="16261">
          <cell r="A16261" t="str">
            <v>N</v>
          </cell>
          <cell r="B16261" t="str">
            <v>GL53</v>
          </cell>
          <cell r="I16261" t="str">
            <v>SC Net</v>
          </cell>
          <cell r="P16261">
            <v>5.4812570522608427E-2</v>
          </cell>
        </row>
        <row r="16262">
          <cell r="A16262" t="str">
            <v>N</v>
          </cell>
          <cell r="B16262" t="str">
            <v>GL53</v>
          </cell>
          <cell r="I16262" t="str">
            <v>SC Net</v>
          </cell>
          <cell r="P16262">
            <v>4.1645206230411722E-2</v>
          </cell>
        </row>
        <row r="16263">
          <cell r="A16263" t="str">
            <v>N</v>
          </cell>
          <cell r="B16263" t="str">
            <v>GL53</v>
          </cell>
          <cell r="I16263" t="str">
            <v>SC Net</v>
          </cell>
          <cell r="P16263">
            <v>3.1274174536861703E-2</v>
          </cell>
        </row>
        <row r="16264">
          <cell r="A16264" t="str">
            <v>N</v>
          </cell>
          <cell r="B16264" t="str">
            <v>GL53</v>
          </cell>
          <cell r="I16264" t="str">
            <v>SC Net</v>
          </cell>
          <cell r="P16264">
            <v>2.3218371281537708E-2</v>
          </cell>
        </row>
        <row r="16265">
          <cell r="A16265" t="str">
            <v>N</v>
          </cell>
          <cell r="B16265" t="str">
            <v>GL53</v>
          </cell>
          <cell r="I16265" t="str">
            <v>SC Net</v>
          </cell>
          <cell r="P16265">
            <v>1.7029907636034871E-2</v>
          </cell>
        </row>
        <row r="16266">
          <cell r="A16266" t="str">
            <v>N</v>
          </cell>
          <cell r="B16266" t="str">
            <v>GL53</v>
          </cell>
          <cell r="I16266" t="str">
            <v>SC Net</v>
          </cell>
          <cell r="P16266">
            <v>1.2345838026833436E-2</v>
          </cell>
        </row>
        <row r="16267">
          <cell r="A16267" t="str">
            <v>N</v>
          </cell>
          <cell r="B16267" t="str">
            <v>GL53</v>
          </cell>
          <cell r="I16267" t="str">
            <v>SC Net</v>
          </cell>
          <cell r="P16267">
            <v>8.8409330860308426E-3</v>
          </cell>
        </row>
        <row r="16268">
          <cell r="A16268" t="str">
            <v>N</v>
          </cell>
          <cell r="B16268" t="str">
            <v>GL53</v>
          </cell>
          <cell r="I16268" t="str">
            <v>SC Net</v>
          </cell>
          <cell r="P16268">
            <v>6.2653106658486684E-3</v>
          </cell>
        </row>
        <row r="16269">
          <cell r="A16269" t="str">
            <v>N</v>
          </cell>
          <cell r="B16269" t="str">
            <v>GL53</v>
          </cell>
          <cell r="I16269" t="str">
            <v>SC Net</v>
          </cell>
          <cell r="P16269">
            <v>4.3973916173753813E-3</v>
          </cell>
        </row>
        <row r="16270">
          <cell r="A16270" t="str">
            <v>N</v>
          </cell>
          <cell r="B16270" t="str">
            <v>GL53</v>
          </cell>
          <cell r="I16270" t="str">
            <v>SC Net</v>
          </cell>
          <cell r="P16270">
            <v>3.0424643896373349E-3</v>
          </cell>
        </row>
        <row r="16271">
          <cell r="A16271" t="str">
            <v>N</v>
          </cell>
          <cell r="B16271" t="str">
            <v>GL53</v>
          </cell>
          <cell r="I16271" t="str">
            <v>SC Net</v>
          </cell>
          <cell r="P16271">
            <v>2.1097071335203976E-3</v>
          </cell>
        </row>
        <row r="16272">
          <cell r="A16272" t="str">
            <v>N</v>
          </cell>
          <cell r="B16272" t="str">
            <v>GL53</v>
          </cell>
          <cell r="I16272" t="str">
            <v>SC Net</v>
          </cell>
          <cell r="P16272">
            <v>1.4390814887869899E-3</v>
          </cell>
        </row>
        <row r="16273">
          <cell r="A16273" t="str">
            <v>N</v>
          </cell>
          <cell r="B16273" t="str">
            <v>GL53</v>
          </cell>
          <cell r="I16273" t="str">
            <v>SC Net</v>
          </cell>
          <cell r="P16273">
            <v>9.5382460523445113E-4</v>
          </cell>
        </row>
        <row r="16274">
          <cell r="A16274" t="str">
            <v>N</v>
          </cell>
          <cell r="B16274" t="str">
            <v>GL53</v>
          </cell>
          <cell r="I16274" t="str">
            <v>SC Net</v>
          </cell>
          <cell r="P16274">
            <v>6.5915010284074141E-4</v>
          </cell>
        </row>
        <row r="16275">
          <cell r="A16275" t="str">
            <v>N</v>
          </cell>
          <cell r="B16275" t="str">
            <v>GL53</v>
          </cell>
          <cell r="I16275" t="str">
            <v>SC Net</v>
          </cell>
          <cell r="P16275">
            <v>4.2397646508451832E-4</v>
          </cell>
        </row>
        <row r="16276">
          <cell r="A16276" t="str">
            <v>N</v>
          </cell>
          <cell r="B16276" t="str">
            <v>GL53</v>
          </cell>
          <cell r="I16276" t="str">
            <v>SC Net</v>
          </cell>
          <cell r="P16276">
            <v>2.875772056974613E-4</v>
          </cell>
        </row>
        <row r="16277">
          <cell r="A16277" t="str">
            <v>N</v>
          </cell>
          <cell r="B16277" t="str">
            <v>GL53</v>
          </cell>
          <cell r="I16277" t="str">
            <v>SC Net</v>
          </cell>
          <cell r="P16277">
            <v>1.9101023406567925E-4</v>
          </cell>
        </row>
        <row r="16278">
          <cell r="A16278" t="str">
            <v>N</v>
          </cell>
          <cell r="B16278" t="str">
            <v>GL53</v>
          </cell>
          <cell r="I16278" t="str">
            <v>SC Net</v>
          </cell>
          <cell r="P16278">
            <v>1.2587538443038649E-4</v>
          </cell>
        </row>
        <row r="16279">
          <cell r="A16279" t="str">
            <v>N</v>
          </cell>
          <cell r="B16279" t="str">
            <v>GL53</v>
          </cell>
          <cell r="I16279" t="str">
            <v>SC Net</v>
          </cell>
          <cell r="P16279">
            <v>7.450826688872195E-5</v>
          </cell>
        </row>
        <row r="16280">
          <cell r="A16280" t="str">
            <v>N</v>
          </cell>
          <cell r="B16280" t="str">
            <v>GL53</v>
          </cell>
          <cell r="I16280" t="str">
            <v>SC Net</v>
          </cell>
          <cell r="P16280">
            <v>5.0788663290933309E-5</v>
          </cell>
        </row>
        <row r="16281">
          <cell r="A16281" t="str">
            <v>N</v>
          </cell>
          <cell r="B16281" t="str">
            <v>GL53</v>
          </cell>
          <cell r="I16281" t="str">
            <v>SC Net</v>
          </cell>
          <cell r="P16281">
            <v>3.224718169735078E-5</v>
          </cell>
        </row>
        <row r="16282">
          <cell r="A16282" t="str">
            <v>N</v>
          </cell>
          <cell r="B16282" t="str">
            <v>GL53</v>
          </cell>
          <cell r="I16282" t="str">
            <v>SC Net</v>
          </cell>
          <cell r="P16282">
            <v>2.5557077816839919E-5</v>
          </cell>
        </row>
        <row r="16283">
          <cell r="A16283" t="str">
            <v>N</v>
          </cell>
          <cell r="B16283" t="str">
            <v>GL53</v>
          </cell>
          <cell r="I16283" t="str">
            <v>APBO Net</v>
          </cell>
          <cell r="P16283">
            <v>0</v>
          </cell>
        </row>
        <row r="16284">
          <cell r="A16284" t="str">
            <v>N</v>
          </cell>
          <cell r="B16284" t="str">
            <v>GL53</v>
          </cell>
          <cell r="I16284" t="str">
            <v>APBO Net</v>
          </cell>
          <cell r="P16284">
            <v>2771.1906608506256</v>
          </cell>
        </row>
        <row r="16285">
          <cell r="A16285" t="str">
            <v>N</v>
          </cell>
          <cell r="B16285" t="str">
            <v>GL53</v>
          </cell>
          <cell r="I16285" t="str">
            <v>APBO Net</v>
          </cell>
          <cell r="P16285">
            <v>2656.2197148260398</v>
          </cell>
        </row>
        <row r="16286">
          <cell r="A16286" t="str">
            <v>N</v>
          </cell>
          <cell r="B16286" t="str">
            <v>GL53</v>
          </cell>
          <cell r="I16286" t="str">
            <v>APBO Net</v>
          </cell>
          <cell r="P16286">
            <v>2525.9866397066926</v>
          </cell>
        </row>
        <row r="16287">
          <cell r="A16287" t="str">
            <v>N</v>
          </cell>
          <cell r="B16287" t="str">
            <v>GL53</v>
          </cell>
          <cell r="I16287" t="str">
            <v>APBO Net</v>
          </cell>
          <cell r="P16287">
            <v>2380.1440028223433</v>
          </cell>
        </row>
        <row r="16288">
          <cell r="A16288" t="str">
            <v>N</v>
          </cell>
          <cell r="B16288" t="str">
            <v>GL53</v>
          </cell>
          <cell r="I16288" t="str">
            <v>APBO Net</v>
          </cell>
          <cell r="P16288">
            <v>2223.1741995625916</v>
          </cell>
        </row>
        <row r="16289">
          <cell r="A16289" t="str">
            <v>N</v>
          </cell>
          <cell r="B16289" t="str">
            <v>GL53</v>
          </cell>
          <cell r="I16289" t="str">
            <v>APBO Net</v>
          </cell>
          <cell r="P16289">
            <v>2058.3433894333757</v>
          </cell>
        </row>
        <row r="16290">
          <cell r="A16290" t="str">
            <v>N</v>
          </cell>
          <cell r="B16290" t="str">
            <v>GL53</v>
          </cell>
          <cell r="I16290" t="str">
            <v>APBO Net</v>
          </cell>
          <cell r="P16290">
            <v>1891.2144845225289</v>
          </cell>
        </row>
        <row r="16291">
          <cell r="A16291" t="str">
            <v>N</v>
          </cell>
          <cell r="B16291" t="str">
            <v>GL53</v>
          </cell>
          <cell r="I16291" t="str">
            <v>APBO Net</v>
          </cell>
          <cell r="P16291">
            <v>1725.2207512257044</v>
          </cell>
        </row>
        <row r="16292">
          <cell r="A16292" t="str">
            <v>N</v>
          </cell>
          <cell r="B16292" t="str">
            <v>GL53</v>
          </cell>
          <cell r="I16292" t="str">
            <v>APBO Net</v>
          </cell>
          <cell r="P16292">
            <v>1560.6254404774763</v>
          </cell>
        </row>
        <row r="16293">
          <cell r="A16293" t="str">
            <v>N</v>
          </cell>
          <cell r="B16293" t="str">
            <v>GL53</v>
          </cell>
          <cell r="I16293" t="str">
            <v>APBO Net</v>
          </cell>
          <cell r="P16293">
            <v>1402.0795095806645</v>
          </cell>
        </row>
        <row r="16294">
          <cell r="A16294" t="str">
            <v>N</v>
          </cell>
          <cell r="B16294" t="str">
            <v>GL53</v>
          </cell>
          <cell r="I16294" t="str">
            <v>APBO Net</v>
          </cell>
          <cell r="P16294">
            <v>1249.9428216721103</v>
          </cell>
        </row>
        <row r="16295">
          <cell r="A16295" t="str">
            <v>N</v>
          </cell>
          <cell r="B16295" t="str">
            <v>GL53</v>
          </cell>
          <cell r="I16295" t="str">
            <v>APBO Net</v>
          </cell>
          <cell r="P16295">
            <v>1105.4486199673256</v>
          </cell>
        </row>
        <row r="16296">
          <cell r="A16296" t="str">
            <v>N</v>
          </cell>
          <cell r="B16296" t="str">
            <v>GL53</v>
          </cell>
          <cell r="I16296" t="str">
            <v>APBO Net</v>
          </cell>
          <cell r="P16296">
            <v>969.52106681636326</v>
          </cell>
        </row>
        <row r="16297">
          <cell r="A16297" t="str">
            <v>N</v>
          </cell>
          <cell r="B16297" t="str">
            <v>GL53</v>
          </cell>
          <cell r="I16297" t="str">
            <v>APBO Net</v>
          </cell>
          <cell r="P16297">
            <v>842.83908808898161</v>
          </cell>
        </row>
        <row r="16298">
          <cell r="A16298" t="str">
            <v>N</v>
          </cell>
          <cell r="B16298" t="str">
            <v>GL53</v>
          </cell>
          <cell r="I16298" t="str">
            <v>APBO Net</v>
          </cell>
          <cell r="P16298">
            <v>724.85363618025497</v>
          </cell>
        </row>
        <row r="16299">
          <cell r="A16299" t="str">
            <v>N</v>
          </cell>
          <cell r="B16299" t="str">
            <v>GL53</v>
          </cell>
          <cell r="I16299" t="str">
            <v>APBO Net</v>
          </cell>
          <cell r="P16299">
            <v>617.0393963183252</v>
          </cell>
        </row>
        <row r="16300">
          <cell r="A16300" t="str">
            <v>N</v>
          </cell>
          <cell r="B16300" t="str">
            <v>GL53</v>
          </cell>
          <cell r="I16300" t="str">
            <v>APBO Net</v>
          </cell>
          <cell r="P16300">
            <v>519.60609522691925</v>
          </cell>
        </row>
        <row r="16301">
          <cell r="A16301" t="str">
            <v>N</v>
          </cell>
          <cell r="B16301" t="str">
            <v>GL53</v>
          </cell>
          <cell r="I16301" t="str">
            <v>APBO Net</v>
          </cell>
          <cell r="P16301">
            <v>431.95153853988103</v>
          </cell>
        </row>
        <row r="16302">
          <cell r="A16302" t="str">
            <v>N</v>
          </cell>
          <cell r="B16302" t="str">
            <v>GL53</v>
          </cell>
          <cell r="I16302" t="str">
            <v>APBO Net</v>
          </cell>
          <cell r="P16302">
            <v>354.26036383053548</v>
          </cell>
        </row>
        <row r="16303">
          <cell r="A16303" t="str">
            <v>N</v>
          </cell>
          <cell r="B16303" t="str">
            <v>GL53</v>
          </cell>
          <cell r="I16303" t="str">
            <v>APBO Net</v>
          </cell>
          <cell r="P16303">
            <v>286.96229138579486</v>
          </cell>
        </row>
        <row r="16304">
          <cell r="A16304" t="str">
            <v>N</v>
          </cell>
          <cell r="B16304" t="str">
            <v>GL53</v>
          </cell>
          <cell r="I16304" t="str">
            <v>APBO Net</v>
          </cell>
          <cell r="P16304">
            <v>229.06428901802101</v>
          </cell>
        </row>
        <row r="16305">
          <cell r="A16305" t="str">
            <v>N</v>
          </cell>
          <cell r="B16305" t="str">
            <v>GL53</v>
          </cell>
          <cell r="I16305" t="str">
            <v>APBO Net</v>
          </cell>
          <cell r="P16305">
            <v>180.11245222619925</v>
          </cell>
        </row>
        <row r="16306">
          <cell r="A16306" t="str">
            <v>N</v>
          </cell>
          <cell r="B16306" t="str">
            <v>GL53</v>
          </cell>
          <cell r="I16306" t="str">
            <v>APBO Net</v>
          </cell>
          <cell r="P16306">
            <v>139.75821268019584</v>
          </cell>
        </row>
        <row r="16307">
          <cell r="A16307" t="str">
            <v>N</v>
          </cell>
          <cell r="B16307" t="str">
            <v>GL53</v>
          </cell>
          <cell r="I16307" t="str">
            <v>APBO Net</v>
          </cell>
          <cell r="P16307">
            <v>106.79303008162564</v>
          </cell>
        </row>
        <row r="16308">
          <cell r="A16308" t="str">
            <v>N</v>
          </cell>
          <cell r="B16308" t="str">
            <v>GL53</v>
          </cell>
          <cell r="I16308" t="str">
            <v>APBO Net</v>
          </cell>
          <cell r="P16308">
            <v>80.371021404118267</v>
          </cell>
        </row>
        <row r="16309">
          <cell r="A16309" t="str">
            <v>N</v>
          </cell>
          <cell r="B16309" t="str">
            <v>GL53</v>
          </cell>
          <cell r="I16309" t="str">
            <v>APBO Net</v>
          </cell>
          <cell r="P16309">
            <v>59.713753767609262</v>
          </cell>
        </row>
        <row r="16310">
          <cell r="A16310" t="str">
            <v>N</v>
          </cell>
          <cell r="B16310" t="str">
            <v>GL53</v>
          </cell>
          <cell r="I16310" t="str">
            <v>APBO Net</v>
          </cell>
          <cell r="P16310">
            <v>43.575976045375697</v>
          </cell>
        </row>
        <row r="16311">
          <cell r="A16311" t="str">
            <v>N</v>
          </cell>
          <cell r="B16311" t="str">
            <v>GL53</v>
          </cell>
          <cell r="I16311" t="str">
            <v>APBO Net</v>
          </cell>
          <cell r="P16311">
            <v>31.391775719259289</v>
          </cell>
        </row>
        <row r="16312">
          <cell r="A16312" t="str">
            <v>N</v>
          </cell>
          <cell r="B16312" t="str">
            <v>GL53</v>
          </cell>
          <cell r="I16312" t="str">
            <v>APBO Net</v>
          </cell>
          <cell r="P16312">
            <v>22.21609678412219</v>
          </cell>
        </row>
        <row r="16313">
          <cell r="A16313" t="str">
            <v>N</v>
          </cell>
          <cell r="B16313" t="str">
            <v>GL53</v>
          </cell>
          <cell r="I16313" t="str">
            <v>APBO Net</v>
          </cell>
          <cell r="P16313">
            <v>15.487546312773732</v>
          </cell>
        </row>
        <row r="16314">
          <cell r="A16314" t="str">
            <v>N</v>
          </cell>
          <cell r="B16314" t="str">
            <v>GL53</v>
          </cell>
          <cell r="I16314" t="str">
            <v>APBO Net</v>
          </cell>
          <cell r="P16314">
            <v>10.513157708958857</v>
          </cell>
        </row>
        <row r="16315">
          <cell r="A16315" t="str">
            <v>N</v>
          </cell>
          <cell r="B16315" t="str">
            <v>GL53</v>
          </cell>
          <cell r="I16315" t="str">
            <v>APBO Net</v>
          </cell>
          <cell r="P16315">
            <v>6.9219931333949152</v>
          </cell>
        </row>
        <row r="16316">
          <cell r="A16316" t="str">
            <v>N</v>
          </cell>
          <cell r="B16316" t="str">
            <v>GL53</v>
          </cell>
          <cell r="I16316" t="str">
            <v>APBO Net</v>
          </cell>
          <cell r="P16316">
            <v>4.4717653812163825</v>
          </cell>
        </row>
        <row r="16317">
          <cell r="A16317" t="str">
            <v>N</v>
          </cell>
          <cell r="B16317" t="str">
            <v>GL53</v>
          </cell>
          <cell r="I16317" t="str">
            <v>APBO Net</v>
          </cell>
          <cell r="P16317">
            <v>2.835925524154205</v>
          </cell>
        </row>
        <row r="16318">
          <cell r="A16318" t="str">
            <v>N</v>
          </cell>
          <cell r="B16318" t="str">
            <v>GL53</v>
          </cell>
          <cell r="I16318" t="str">
            <v>APBO Net</v>
          </cell>
          <cell r="P16318">
            <v>1.7668320253131071</v>
          </cell>
        </row>
        <row r="16319">
          <cell r="A16319" t="str">
            <v>N</v>
          </cell>
          <cell r="B16319" t="str">
            <v>GL53</v>
          </cell>
          <cell r="I16319" t="str">
            <v>APBO Net</v>
          </cell>
          <cell r="P16319">
            <v>1.0822497827780519</v>
          </cell>
        </row>
        <row r="16320">
          <cell r="A16320" t="str">
            <v>N</v>
          </cell>
          <cell r="B16320" t="str">
            <v>GL53</v>
          </cell>
          <cell r="I16320" t="str">
            <v>APBO Net</v>
          </cell>
          <cell r="P16320">
            <v>0.65264668063609432</v>
          </cell>
        </row>
        <row r="16321">
          <cell r="A16321" t="str">
            <v>N</v>
          </cell>
          <cell r="B16321" t="str">
            <v>GL53</v>
          </cell>
          <cell r="I16321" t="str">
            <v>APBO Net</v>
          </cell>
          <cell r="P16321">
            <v>0.38830000490202143</v>
          </cell>
        </row>
        <row r="16322">
          <cell r="A16322" t="str">
            <v>N</v>
          </cell>
          <cell r="B16322" t="str">
            <v>GL53</v>
          </cell>
          <cell r="I16322" t="str">
            <v>APBO Net</v>
          </cell>
          <cell r="P16322">
            <v>0.22824928572798384</v>
          </cell>
        </row>
        <row r="16323">
          <cell r="A16323" t="str">
            <v>N</v>
          </cell>
          <cell r="B16323" t="str">
            <v>GL53</v>
          </cell>
          <cell r="I16323" t="str">
            <v>APBO Net</v>
          </cell>
          <cell r="P16323">
            <v>0.13270840656032268</v>
          </cell>
        </row>
        <row r="16324">
          <cell r="A16324" t="str">
            <v>N</v>
          </cell>
          <cell r="B16324" t="str">
            <v>GL53</v>
          </cell>
          <cell r="I16324" t="str">
            <v>APBO Net</v>
          </cell>
          <cell r="P16324">
            <v>7.668329975196099E-2</v>
          </cell>
        </row>
        <row r="16325">
          <cell r="A16325" t="str">
            <v>N</v>
          </cell>
          <cell r="B16325" t="str">
            <v>GL53</v>
          </cell>
          <cell r="I16325" t="str">
            <v>APBO Net</v>
          </cell>
          <cell r="P16325">
            <v>4.4427408571104617E-2</v>
          </cell>
        </row>
        <row r="16326">
          <cell r="A16326" t="str">
            <v>N</v>
          </cell>
          <cell r="B16326" t="str">
            <v>GL53</v>
          </cell>
          <cell r="I16326" t="str">
            <v>APBO Net</v>
          </cell>
          <cell r="P16326">
            <v>2.5905851186646046E-2</v>
          </cell>
        </row>
        <row r="16327">
          <cell r="A16327" t="str">
            <v>N</v>
          </cell>
          <cell r="B16327" t="str">
            <v>GL53</v>
          </cell>
          <cell r="I16327" t="str">
            <v>APBO Net</v>
          </cell>
          <cell r="P16327">
            <v>1.5200638201691678E-2</v>
          </cell>
        </row>
        <row r="16328">
          <cell r="A16328" t="str">
            <v>N</v>
          </cell>
          <cell r="B16328" t="str">
            <v>GL53</v>
          </cell>
          <cell r="I16328" t="str">
            <v>APBO Net</v>
          </cell>
          <cell r="P16328">
            <v>8.9750304837695541E-3</v>
          </cell>
        </row>
        <row r="16329">
          <cell r="A16329" t="str">
            <v>N</v>
          </cell>
          <cell r="B16329" t="str">
            <v>GL53</v>
          </cell>
          <cell r="I16329" t="str">
            <v>APBO Net</v>
          </cell>
          <cell r="P16329">
            <v>5.1054561064205386E-3</v>
          </cell>
        </row>
        <row r="16330">
          <cell r="A16330" t="str">
            <v>N</v>
          </cell>
          <cell r="B16330" t="str">
            <v>GL53</v>
          </cell>
          <cell r="I16330" t="str">
            <v>APBO Net</v>
          </cell>
          <cell r="P16330">
            <v>2.8283157825868058E-3</v>
          </cell>
        </row>
        <row r="16331">
          <cell r="A16331" t="str">
            <v>N</v>
          </cell>
          <cell r="B16331" t="str">
            <v>GL53</v>
          </cell>
          <cell r="I16331" t="str">
            <v>APBO Net</v>
          </cell>
          <cell r="P16331">
            <v>1.6880861808422165E-3</v>
          </cell>
        </row>
        <row r="16332">
          <cell r="A16332" t="str">
            <v>N</v>
          </cell>
          <cell r="B16332" t="str">
            <v>GL53</v>
          </cell>
          <cell r="I16332" t="str">
            <v>APBO Net</v>
          </cell>
          <cell r="P16332">
            <v>1.0103987014235714E-3</v>
          </cell>
        </row>
        <row r="16333">
          <cell r="A16333" t="str">
            <v>N</v>
          </cell>
          <cell r="B16333" t="str">
            <v>GL53</v>
          </cell>
          <cell r="I16333" t="str">
            <v>APBO Net</v>
          </cell>
          <cell r="P16333">
            <v>3.7206056505011055E-4</v>
          </cell>
        </row>
        <row r="16334">
          <cell r="A16334" t="str">
            <v>N</v>
          </cell>
          <cell r="B16334" t="str">
            <v>GL53</v>
          </cell>
          <cell r="I16334" t="str">
            <v>Gross</v>
          </cell>
          <cell r="P16334">
            <v>0</v>
          </cell>
        </row>
        <row r="16335">
          <cell r="A16335" t="str">
            <v>N</v>
          </cell>
          <cell r="B16335" t="str">
            <v>GL53</v>
          </cell>
          <cell r="I16335" t="str">
            <v>Gross</v>
          </cell>
          <cell r="P16335">
            <v>2771.1906608506256</v>
          </cell>
        </row>
        <row r="16336">
          <cell r="A16336" t="str">
            <v>N</v>
          </cell>
          <cell r="B16336" t="str">
            <v>GL53</v>
          </cell>
          <cell r="I16336" t="str">
            <v>Gross</v>
          </cell>
          <cell r="P16336">
            <v>2656.2197148260398</v>
          </cell>
        </row>
        <row r="16337">
          <cell r="A16337" t="str">
            <v>N</v>
          </cell>
          <cell r="B16337" t="str">
            <v>GL53</v>
          </cell>
          <cell r="I16337" t="str">
            <v>Gross</v>
          </cell>
          <cell r="P16337">
            <v>2525.9866397066926</v>
          </cell>
        </row>
        <row r="16338">
          <cell r="A16338" t="str">
            <v>N</v>
          </cell>
          <cell r="B16338" t="str">
            <v>GL53</v>
          </cell>
          <cell r="I16338" t="str">
            <v>Gross</v>
          </cell>
          <cell r="P16338">
            <v>2380.1440028223433</v>
          </cell>
        </row>
        <row r="16339">
          <cell r="A16339" t="str">
            <v>N</v>
          </cell>
          <cell r="B16339" t="str">
            <v>GL53</v>
          </cell>
          <cell r="I16339" t="str">
            <v>Gross</v>
          </cell>
          <cell r="P16339">
            <v>2223.1741995625916</v>
          </cell>
        </row>
        <row r="16340">
          <cell r="A16340" t="str">
            <v>N</v>
          </cell>
          <cell r="B16340" t="str">
            <v>GL53</v>
          </cell>
          <cell r="I16340" t="str">
            <v>Gross</v>
          </cell>
          <cell r="P16340">
            <v>2058.3433894333757</v>
          </cell>
        </row>
        <row r="16341">
          <cell r="A16341" t="str">
            <v>N</v>
          </cell>
          <cell r="B16341" t="str">
            <v>GL53</v>
          </cell>
          <cell r="I16341" t="str">
            <v>Gross</v>
          </cell>
          <cell r="P16341">
            <v>1891.2144845225289</v>
          </cell>
        </row>
        <row r="16342">
          <cell r="A16342" t="str">
            <v>N</v>
          </cell>
          <cell r="B16342" t="str">
            <v>GL53</v>
          </cell>
          <cell r="I16342" t="str">
            <v>Gross</v>
          </cell>
          <cell r="P16342">
            <v>1725.2207512257044</v>
          </cell>
        </row>
        <row r="16343">
          <cell r="A16343" t="str">
            <v>N</v>
          </cell>
          <cell r="B16343" t="str">
            <v>GL53</v>
          </cell>
          <cell r="I16343" t="str">
            <v>Gross</v>
          </cell>
          <cell r="P16343">
            <v>1560.6254404774763</v>
          </cell>
        </row>
        <row r="16344">
          <cell r="A16344" t="str">
            <v>N</v>
          </cell>
          <cell r="B16344" t="str">
            <v>GL53</v>
          </cell>
          <cell r="I16344" t="str">
            <v>Gross</v>
          </cell>
          <cell r="P16344">
            <v>1402.0795095806645</v>
          </cell>
        </row>
        <row r="16345">
          <cell r="A16345" t="str">
            <v>N</v>
          </cell>
          <cell r="B16345" t="str">
            <v>GL53</v>
          </cell>
          <cell r="I16345" t="str">
            <v>Gross</v>
          </cell>
          <cell r="P16345">
            <v>1249.9428216721103</v>
          </cell>
        </row>
        <row r="16346">
          <cell r="A16346" t="str">
            <v>N</v>
          </cell>
          <cell r="B16346" t="str">
            <v>GL53</v>
          </cell>
          <cell r="I16346" t="str">
            <v>Gross</v>
          </cell>
          <cell r="P16346">
            <v>1105.4486199673256</v>
          </cell>
        </row>
        <row r="16347">
          <cell r="A16347" t="str">
            <v>N</v>
          </cell>
          <cell r="B16347" t="str">
            <v>GL53</v>
          </cell>
          <cell r="I16347" t="str">
            <v>Gross</v>
          </cell>
          <cell r="P16347">
            <v>969.52106681636326</v>
          </cell>
        </row>
        <row r="16348">
          <cell r="A16348" t="str">
            <v>N</v>
          </cell>
          <cell r="B16348" t="str">
            <v>GL53</v>
          </cell>
          <cell r="I16348" t="str">
            <v>Gross</v>
          </cell>
          <cell r="P16348">
            <v>842.83908808898161</v>
          </cell>
        </row>
        <row r="16349">
          <cell r="A16349" t="str">
            <v>N</v>
          </cell>
          <cell r="B16349" t="str">
            <v>GL53</v>
          </cell>
          <cell r="I16349" t="str">
            <v>Gross</v>
          </cell>
          <cell r="P16349">
            <v>724.85363618025497</v>
          </cell>
        </row>
        <row r="16350">
          <cell r="A16350" t="str">
            <v>N</v>
          </cell>
          <cell r="B16350" t="str">
            <v>GL53</v>
          </cell>
          <cell r="I16350" t="str">
            <v>Gross</v>
          </cell>
          <cell r="P16350">
            <v>617.0393963183252</v>
          </cell>
        </row>
        <row r="16351">
          <cell r="A16351" t="str">
            <v>N</v>
          </cell>
          <cell r="B16351" t="str">
            <v>GL53</v>
          </cell>
          <cell r="I16351" t="str">
            <v>Gross</v>
          </cell>
          <cell r="P16351">
            <v>519.60609522691925</v>
          </cell>
        </row>
        <row r="16352">
          <cell r="A16352" t="str">
            <v>N</v>
          </cell>
          <cell r="B16352" t="str">
            <v>GL53</v>
          </cell>
          <cell r="I16352" t="str">
            <v>Gross</v>
          </cell>
          <cell r="P16352">
            <v>431.95153853988103</v>
          </cell>
        </row>
        <row r="16353">
          <cell r="A16353" t="str">
            <v>N</v>
          </cell>
          <cell r="B16353" t="str">
            <v>GL53</v>
          </cell>
          <cell r="I16353" t="str">
            <v>Gross</v>
          </cell>
          <cell r="P16353">
            <v>354.26036383053548</v>
          </cell>
        </row>
        <row r="16354">
          <cell r="A16354" t="str">
            <v>N</v>
          </cell>
          <cell r="B16354" t="str">
            <v>GL53</v>
          </cell>
          <cell r="I16354" t="str">
            <v>Gross</v>
          </cell>
          <cell r="P16354">
            <v>286.96229138579486</v>
          </cell>
        </row>
        <row r="16355">
          <cell r="A16355" t="str">
            <v>N</v>
          </cell>
          <cell r="B16355" t="str">
            <v>GL53</v>
          </cell>
          <cell r="I16355" t="str">
            <v>Gross</v>
          </cell>
          <cell r="P16355">
            <v>229.06428901802101</v>
          </cell>
        </row>
        <row r="16356">
          <cell r="A16356" t="str">
            <v>N</v>
          </cell>
          <cell r="B16356" t="str">
            <v>GL53</v>
          </cell>
          <cell r="I16356" t="str">
            <v>Gross</v>
          </cell>
          <cell r="P16356">
            <v>180.11245222619925</v>
          </cell>
        </row>
        <row r="16357">
          <cell r="A16357" t="str">
            <v>N</v>
          </cell>
          <cell r="B16357" t="str">
            <v>GL53</v>
          </cell>
          <cell r="I16357" t="str">
            <v>Gross</v>
          </cell>
          <cell r="P16357">
            <v>139.75821268019584</v>
          </cell>
        </row>
        <row r="16358">
          <cell r="A16358" t="str">
            <v>N</v>
          </cell>
          <cell r="B16358" t="str">
            <v>GL53</v>
          </cell>
          <cell r="I16358" t="str">
            <v>Gross</v>
          </cell>
          <cell r="P16358">
            <v>106.79303008162564</v>
          </cell>
        </row>
        <row r="16359">
          <cell r="A16359" t="str">
            <v>N</v>
          </cell>
          <cell r="B16359" t="str">
            <v>GL53</v>
          </cell>
          <cell r="I16359" t="str">
            <v>Gross</v>
          </cell>
          <cell r="P16359">
            <v>80.371021404118267</v>
          </cell>
        </row>
        <row r="16360">
          <cell r="A16360" t="str">
            <v>N</v>
          </cell>
          <cell r="B16360" t="str">
            <v>GL53</v>
          </cell>
          <cell r="I16360" t="str">
            <v>Gross</v>
          </cell>
          <cell r="P16360">
            <v>59.713753767609262</v>
          </cell>
        </row>
        <row r="16361">
          <cell r="A16361" t="str">
            <v>N</v>
          </cell>
          <cell r="B16361" t="str">
            <v>GL53</v>
          </cell>
          <cell r="I16361" t="str">
            <v>Gross</v>
          </cell>
          <cell r="P16361">
            <v>43.575976045375697</v>
          </cell>
        </row>
        <row r="16362">
          <cell r="A16362" t="str">
            <v>N</v>
          </cell>
          <cell r="B16362" t="str">
            <v>GL53</v>
          </cell>
          <cell r="I16362" t="str">
            <v>Gross</v>
          </cell>
          <cell r="P16362">
            <v>31.391775719259289</v>
          </cell>
        </row>
        <row r="16363">
          <cell r="A16363" t="str">
            <v>N</v>
          </cell>
          <cell r="B16363" t="str">
            <v>GL53</v>
          </cell>
          <cell r="I16363" t="str">
            <v>Gross</v>
          </cell>
          <cell r="P16363">
            <v>22.21609678412219</v>
          </cell>
        </row>
        <row r="16364">
          <cell r="A16364" t="str">
            <v>N</v>
          </cell>
          <cell r="B16364" t="str">
            <v>GL53</v>
          </cell>
          <cell r="I16364" t="str">
            <v>Gross</v>
          </cell>
          <cell r="P16364">
            <v>15.487546312773732</v>
          </cell>
        </row>
        <row r="16365">
          <cell r="A16365" t="str">
            <v>N</v>
          </cell>
          <cell r="B16365" t="str">
            <v>GL53</v>
          </cell>
          <cell r="I16365" t="str">
            <v>Gross</v>
          </cell>
          <cell r="P16365">
            <v>10.513157708958857</v>
          </cell>
        </row>
        <row r="16366">
          <cell r="A16366" t="str">
            <v>N</v>
          </cell>
          <cell r="B16366" t="str">
            <v>GL53</v>
          </cell>
          <cell r="I16366" t="str">
            <v>Gross</v>
          </cell>
          <cell r="P16366">
            <v>6.9219931333949152</v>
          </cell>
        </row>
        <row r="16367">
          <cell r="A16367" t="str">
            <v>N</v>
          </cell>
          <cell r="B16367" t="str">
            <v>GL53</v>
          </cell>
          <cell r="I16367" t="str">
            <v>Gross</v>
          </cell>
          <cell r="P16367">
            <v>4.4717653812163825</v>
          </cell>
        </row>
        <row r="16368">
          <cell r="A16368" t="str">
            <v>N</v>
          </cell>
          <cell r="B16368" t="str">
            <v>GL53</v>
          </cell>
          <cell r="I16368" t="str">
            <v>Gross</v>
          </cell>
          <cell r="P16368">
            <v>2.835925524154205</v>
          </cell>
        </row>
        <row r="16369">
          <cell r="A16369" t="str">
            <v>N</v>
          </cell>
          <cell r="B16369" t="str">
            <v>GL53</v>
          </cell>
          <cell r="I16369" t="str">
            <v>Gross</v>
          </cell>
          <cell r="P16369">
            <v>1.7668320253131071</v>
          </cell>
        </row>
        <row r="16370">
          <cell r="A16370" t="str">
            <v>N</v>
          </cell>
          <cell r="B16370" t="str">
            <v>GL53</v>
          </cell>
          <cell r="I16370" t="str">
            <v>Gross</v>
          </cell>
          <cell r="P16370">
            <v>1.0822497827780519</v>
          </cell>
        </row>
        <row r="16371">
          <cell r="A16371" t="str">
            <v>N</v>
          </cell>
          <cell r="B16371" t="str">
            <v>GL53</v>
          </cell>
          <cell r="I16371" t="str">
            <v>Gross</v>
          </cell>
          <cell r="P16371">
            <v>0.65264668063609432</v>
          </cell>
        </row>
        <row r="16372">
          <cell r="A16372" t="str">
            <v>N</v>
          </cell>
          <cell r="B16372" t="str">
            <v>GL53</v>
          </cell>
          <cell r="I16372" t="str">
            <v>Gross</v>
          </cell>
          <cell r="P16372">
            <v>0.38830000490202143</v>
          </cell>
        </row>
        <row r="16373">
          <cell r="A16373" t="str">
            <v>N</v>
          </cell>
          <cell r="B16373" t="str">
            <v>GL53</v>
          </cell>
          <cell r="I16373" t="str">
            <v>Gross</v>
          </cell>
          <cell r="P16373">
            <v>0.22824928572798384</v>
          </cell>
        </row>
        <row r="16374">
          <cell r="A16374" t="str">
            <v>N</v>
          </cell>
          <cell r="B16374" t="str">
            <v>GL53</v>
          </cell>
          <cell r="I16374" t="str">
            <v>Gross</v>
          </cell>
          <cell r="P16374">
            <v>0.13270840656032268</v>
          </cell>
        </row>
        <row r="16375">
          <cell r="A16375" t="str">
            <v>N</v>
          </cell>
          <cell r="B16375" t="str">
            <v>GL53</v>
          </cell>
          <cell r="I16375" t="str">
            <v>Gross</v>
          </cell>
          <cell r="P16375">
            <v>7.668329975196099E-2</v>
          </cell>
        </row>
        <row r="16376">
          <cell r="A16376" t="str">
            <v>N</v>
          </cell>
          <cell r="B16376" t="str">
            <v>GL53</v>
          </cell>
          <cell r="I16376" t="str">
            <v>Gross</v>
          </cell>
          <cell r="P16376">
            <v>4.4427408571104617E-2</v>
          </cell>
        </row>
        <row r="16377">
          <cell r="A16377" t="str">
            <v>N</v>
          </cell>
          <cell r="B16377" t="str">
            <v>GL53</v>
          </cell>
          <cell r="I16377" t="str">
            <v>Gross</v>
          </cell>
          <cell r="P16377">
            <v>2.5905851186646046E-2</v>
          </cell>
        </row>
        <row r="16378">
          <cell r="A16378" t="str">
            <v>N</v>
          </cell>
          <cell r="B16378" t="str">
            <v>GL53</v>
          </cell>
          <cell r="I16378" t="str">
            <v>Gross</v>
          </cell>
          <cell r="P16378">
            <v>1.5200638201691678E-2</v>
          </cell>
        </row>
        <row r="16379">
          <cell r="A16379" t="str">
            <v>N</v>
          </cell>
          <cell r="B16379" t="str">
            <v>GL53</v>
          </cell>
          <cell r="I16379" t="str">
            <v>Gross</v>
          </cell>
          <cell r="P16379">
            <v>8.9750304837695541E-3</v>
          </cell>
        </row>
        <row r="16380">
          <cell r="A16380" t="str">
            <v>N</v>
          </cell>
          <cell r="B16380" t="str">
            <v>GL53</v>
          </cell>
          <cell r="I16380" t="str">
            <v>Gross</v>
          </cell>
          <cell r="P16380">
            <v>5.1054561064205386E-3</v>
          </cell>
        </row>
        <row r="16381">
          <cell r="A16381" t="str">
            <v>N</v>
          </cell>
          <cell r="B16381" t="str">
            <v>GL53</v>
          </cell>
          <cell r="I16381" t="str">
            <v>Gross</v>
          </cell>
          <cell r="P16381">
            <v>2.8283157825868058E-3</v>
          </cell>
        </row>
        <row r="16382">
          <cell r="A16382" t="str">
            <v>N</v>
          </cell>
          <cell r="B16382" t="str">
            <v>GL53</v>
          </cell>
          <cell r="I16382" t="str">
            <v>Gross</v>
          </cell>
          <cell r="P16382">
            <v>1.6880861808422165E-3</v>
          </cell>
        </row>
        <row r="16383">
          <cell r="A16383" t="str">
            <v>N</v>
          </cell>
          <cell r="B16383" t="str">
            <v>GL53</v>
          </cell>
          <cell r="I16383" t="str">
            <v>Gross</v>
          </cell>
          <cell r="P16383">
            <v>1.0103987014235714E-3</v>
          </cell>
        </row>
        <row r="16384">
          <cell r="A16384" t="str">
            <v>N</v>
          </cell>
          <cell r="B16384" t="str">
            <v>GL53</v>
          </cell>
          <cell r="I16384" t="str">
            <v>Gross</v>
          </cell>
          <cell r="P16384">
            <v>3.7206056505011055E-4</v>
          </cell>
        </row>
        <row r="16385">
          <cell r="A16385" t="str">
            <v>N</v>
          </cell>
          <cell r="B16385" t="str">
            <v>GL53</v>
          </cell>
          <cell r="I16385" t="str">
            <v>Net</v>
          </cell>
          <cell r="P16385">
            <v>0</v>
          </cell>
        </row>
        <row r="16386">
          <cell r="A16386" t="str">
            <v>N</v>
          </cell>
          <cell r="B16386" t="str">
            <v>GL53</v>
          </cell>
          <cell r="I16386" t="str">
            <v>Net</v>
          </cell>
          <cell r="P16386">
            <v>2771.1906608506256</v>
          </cell>
        </row>
        <row r="16387">
          <cell r="A16387" t="str">
            <v>N</v>
          </cell>
          <cell r="B16387" t="str">
            <v>GL53</v>
          </cell>
          <cell r="I16387" t="str">
            <v>Net</v>
          </cell>
          <cell r="P16387">
            <v>2656.2197148260398</v>
          </cell>
        </row>
        <row r="16388">
          <cell r="A16388" t="str">
            <v>N</v>
          </cell>
          <cell r="B16388" t="str">
            <v>GL53</v>
          </cell>
          <cell r="I16388" t="str">
            <v>Net</v>
          </cell>
          <cell r="P16388">
            <v>2525.9866397066926</v>
          </cell>
        </row>
        <row r="16389">
          <cell r="A16389" t="str">
            <v>N</v>
          </cell>
          <cell r="B16389" t="str">
            <v>GL53</v>
          </cell>
          <cell r="I16389" t="str">
            <v>Net</v>
          </cell>
          <cell r="P16389">
            <v>2380.1440028223433</v>
          </cell>
        </row>
        <row r="16390">
          <cell r="A16390" t="str">
            <v>N</v>
          </cell>
          <cell r="B16390" t="str">
            <v>GL53</v>
          </cell>
          <cell r="I16390" t="str">
            <v>Net</v>
          </cell>
          <cell r="P16390">
            <v>2223.1741995625916</v>
          </cell>
        </row>
        <row r="16391">
          <cell r="A16391" t="str">
            <v>N</v>
          </cell>
          <cell r="B16391" t="str">
            <v>GL53</v>
          </cell>
          <cell r="I16391" t="str">
            <v>Net</v>
          </cell>
          <cell r="P16391">
            <v>2058.3433894333757</v>
          </cell>
        </row>
        <row r="16392">
          <cell r="A16392" t="str">
            <v>N</v>
          </cell>
          <cell r="B16392" t="str">
            <v>GL53</v>
          </cell>
          <cell r="I16392" t="str">
            <v>Net</v>
          </cell>
          <cell r="P16392">
            <v>1891.2144845225289</v>
          </cell>
        </row>
        <row r="16393">
          <cell r="A16393" t="str">
            <v>N</v>
          </cell>
          <cell r="B16393" t="str">
            <v>GL53</v>
          </cell>
          <cell r="I16393" t="str">
            <v>Net</v>
          </cell>
          <cell r="P16393">
            <v>1725.2207512257044</v>
          </cell>
        </row>
        <row r="16394">
          <cell r="A16394" t="str">
            <v>N</v>
          </cell>
          <cell r="B16394" t="str">
            <v>GL53</v>
          </cell>
          <cell r="I16394" t="str">
            <v>Net</v>
          </cell>
          <cell r="P16394">
            <v>1560.6254404774763</v>
          </cell>
        </row>
        <row r="16395">
          <cell r="A16395" t="str">
            <v>N</v>
          </cell>
          <cell r="B16395" t="str">
            <v>GL53</v>
          </cell>
          <cell r="I16395" t="str">
            <v>Net</v>
          </cell>
          <cell r="P16395">
            <v>1402.0795095806645</v>
          </cell>
        </row>
        <row r="16396">
          <cell r="A16396" t="str">
            <v>N</v>
          </cell>
          <cell r="B16396" t="str">
            <v>GL53</v>
          </cell>
          <cell r="I16396" t="str">
            <v>Net</v>
          </cell>
          <cell r="P16396">
            <v>1249.9428216721103</v>
          </cell>
        </row>
        <row r="16397">
          <cell r="A16397" t="str">
            <v>N</v>
          </cell>
          <cell r="B16397" t="str">
            <v>GL53</v>
          </cell>
          <cell r="I16397" t="str">
            <v>Net</v>
          </cell>
          <cell r="P16397">
            <v>1105.4486199673256</v>
          </cell>
        </row>
        <row r="16398">
          <cell r="A16398" t="str">
            <v>N</v>
          </cell>
          <cell r="B16398" t="str">
            <v>GL53</v>
          </cell>
          <cell r="I16398" t="str">
            <v>Net</v>
          </cell>
          <cell r="P16398">
            <v>969.52106681636326</v>
          </cell>
        </row>
        <row r="16399">
          <cell r="A16399" t="str">
            <v>N</v>
          </cell>
          <cell r="B16399" t="str">
            <v>GL53</v>
          </cell>
          <cell r="I16399" t="str">
            <v>Net</v>
          </cell>
          <cell r="P16399">
            <v>842.83908808898161</v>
          </cell>
        </row>
        <row r="16400">
          <cell r="A16400" t="str">
            <v>N</v>
          </cell>
          <cell r="B16400" t="str">
            <v>GL53</v>
          </cell>
          <cell r="I16400" t="str">
            <v>Net</v>
          </cell>
          <cell r="P16400">
            <v>724.85363618025497</v>
          </cell>
        </row>
        <row r="16401">
          <cell r="A16401" t="str">
            <v>N</v>
          </cell>
          <cell r="B16401" t="str">
            <v>GL53</v>
          </cell>
          <cell r="I16401" t="str">
            <v>Net</v>
          </cell>
          <cell r="P16401">
            <v>617.0393963183252</v>
          </cell>
        </row>
        <row r="16402">
          <cell r="A16402" t="str">
            <v>N</v>
          </cell>
          <cell r="B16402" t="str">
            <v>GL53</v>
          </cell>
          <cell r="I16402" t="str">
            <v>Net</v>
          </cell>
          <cell r="P16402">
            <v>519.60609522691925</v>
          </cell>
        </row>
        <row r="16403">
          <cell r="A16403" t="str">
            <v>N</v>
          </cell>
          <cell r="B16403" t="str">
            <v>GL53</v>
          </cell>
          <cell r="I16403" t="str">
            <v>Net</v>
          </cell>
          <cell r="P16403">
            <v>431.95153853988103</v>
          </cell>
        </row>
        <row r="16404">
          <cell r="A16404" t="str">
            <v>N</v>
          </cell>
          <cell r="B16404" t="str">
            <v>GL53</v>
          </cell>
          <cell r="I16404" t="str">
            <v>Net</v>
          </cell>
          <cell r="P16404">
            <v>354.26036383053548</v>
          </cell>
        </row>
        <row r="16405">
          <cell r="A16405" t="str">
            <v>N</v>
          </cell>
          <cell r="B16405" t="str">
            <v>GL53</v>
          </cell>
          <cell r="I16405" t="str">
            <v>Net</v>
          </cell>
          <cell r="P16405">
            <v>286.96229138579486</v>
          </cell>
        </row>
        <row r="16406">
          <cell r="A16406" t="str">
            <v>N</v>
          </cell>
          <cell r="B16406" t="str">
            <v>GL53</v>
          </cell>
          <cell r="I16406" t="str">
            <v>Net</v>
          </cell>
          <cell r="P16406">
            <v>229.06428901802101</v>
          </cell>
        </row>
        <row r="16407">
          <cell r="A16407" t="str">
            <v>N</v>
          </cell>
          <cell r="B16407" t="str">
            <v>GL53</v>
          </cell>
          <cell r="I16407" t="str">
            <v>Net</v>
          </cell>
          <cell r="P16407">
            <v>180.11245222619925</v>
          </cell>
        </row>
        <row r="16408">
          <cell r="A16408" t="str">
            <v>N</v>
          </cell>
          <cell r="B16408" t="str">
            <v>GL53</v>
          </cell>
          <cell r="I16408" t="str">
            <v>Net</v>
          </cell>
          <cell r="P16408">
            <v>139.75821268019584</v>
          </cell>
        </row>
        <row r="16409">
          <cell r="A16409" t="str">
            <v>N</v>
          </cell>
          <cell r="B16409" t="str">
            <v>GL53</v>
          </cell>
          <cell r="I16409" t="str">
            <v>Net</v>
          </cell>
          <cell r="P16409">
            <v>106.79303008162564</v>
          </cell>
        </row>
        <row r="16410">
          <cell r="A16410" t="str">
            <v>N</v>
          </cell>
          <cell r="B16410" t="str">
            <v>GL53</v>
          </cell>
          <cell r="I16410" t="str">
            <v>Net</v>
          </cell>
          <cell r="P16410">
            <v>80.371021404118267</v>
          </cell>
        </row>
        <row r="16411">
          <cell r="A16411" t="str">
            <v>N</v>
          </cell>
          <cell r="B16411" t="str">
            <v>GL53</v>
          </cell>
          <cell r="I16411" t="str">
            <v>Net</v>
          </cell>
          <cell r="P16411">
            <v>59.713753767609262</v>
          </cell>
        </row>
        <row r="16412">
          <cell r="A16412" t="str">
            <v>N</v>
          </cell>
          <cell r="B16412" t="str">
            <v>GL53</v>
          </cell>
          <cell r="I16412" t="str">
            <v>Net</v>
          </cell>
          <cell r="P16412">
            <v>43.575976045375697</v>
          </cell>
        </row>
        <row r="16413">
          <cell r="A16413" t="str">
            <v>N</v>
          </cell>
          <cell r="B16413" t="str">
            <v>GL53</v>
          </cell>
          <cell r="I16413" t="str">
            <v>Net</v>
          </cell>
          <cell r="P16413">
            <v>31.391775719259289</v>
          </cell>
        </row>
        <row r="16414">
          <cell r="A16414" t="str">
            <v>N</v>
          </cell>
          <cell r="B16414" t="str">
            <v>GL53</v>
          </cell>
          <cell r="I16414" t="str">
            <v>Net</v>
          </cell>
          <cell r="P16414">
            <v>22.21609678412219</v>
          </cell>
        </row>
        <row r="16415">
          <cell r="A16415" t="str">
            <v>N</v>
          </cell>
          <cell r="B16415" t="str">
            <v>GL53</v>
          </cell>
          <cell r="I16415" t="str">
            <v>Net</v>
          </cell>
          <cell r="P16415">
            <v>15.487546312773732</v>
          </cell>
        </row>
        <row r="16416">
          <cell r="A16416" t="str">
            <v>N</v>
          </cell>
          <cell r="B16416" t="str">
            <v>GL53</v>
          </cell>
          <cell r="I16416" t="str">
            <v>Net</v>
          </cell>
          <cell r="P16416">
            <v>10.513157708958857</v>
          </cell>
        </row>
        <row r="16417">
          <cell r="A16417" t="str">
            <v>N</v>
          </cell>
          <cell r="B16417" t="str">
            <v>GL53</v>
          </cell>
          <cell r="I16417" t="str">
            <v>Net</v>
          </cell>
          <cell r="P16417">
            <v>6.9219931333949152</v>
          </cell>
        </row>
        <row r="16418">
          <cell r="A16418" t="str">
            <v>N</v>
          </cell>
          <cell r="B16418" t="str">
            <v>GL53</v>
          </cell>
          <cell r="I16418" t="str">
            <v>Net</v>
          </cell>
          <cell r="P16418">
            <v>4.4717653812163825</v>
          </cell>
        </row>
        <row r="16419">
          <cell r="A16419" t="str">
            <v>N</v>
          </cell>
          <cell r="B16419" t="str">
            <v>GL53</v>
          </cell>
          <cell r="I16419" t="str">
            <v>Net</v>
          </cell>
          <cell r="P16419">
            <v>2.835925524154205</v>
          </cell>
        </row>
        <row r="16420">
          <cell r="A16420" t="str">
            <v>N</v>
          </cell>
          <cell r="B16420" t="str">
            <v>GL53</v>
          </cell>
          <cell r="I16420" t="str">
            <v>Net</v>
          </cell>
          <cell r="P16420">
            <v>1.7668320253131071</v>
          </cell>
        </row>
        <row r="16421">
          <cell r="A16421" t="str">
            <v>N</v>
          </cell>
          <cell r="B16421" t="str">
            <v>GL53</v>
          </cell>
          <cell r="I16421" t="str">
            <v>Net</v>
          </cell>
          <cell r="P16421">
            <v>1.0822497827780519</v>
          </cell>
        </row>
        <row r="16422">
          <cell r="A16422" t="str">
            <v>N</v>
          </cell>
          <cell r="B16422" t="str">
            <v>GL53</v>
          </cell>
          <cell r="I16422" t="str">
            <v>Net</v>
          </cell>
          <cell r="P16422">
            <v>0.65264668063609432</v>
          </cell>
        </row>
        <row r="16423">
          <cell r="A16423" t="str">
            <v>N</v>
          </cell>
          <cell r="B16423" t="str">
            <v>GL53</v>
          </cell>
          <cell r="I16423" t="str">
            <v>Net</v>
          </cell>
          <cell r="P16423">
            <v>0.38830000490202143</v>
          </cell>
        </row>
        <row r="16424">
          <cell r="A16424" t="str">
            <v>N</v>
          </cell>
          <cell r="B16424" t="str">
            <v>GL53</v>
          </cell>
          <cell r="I16424" t="str">
            <v>Net</v>
          </cell>
          <cell r="P16424">
            <v>0.22824928572798384</v>
          </cell>
        </row>
        <row r="16425">
          <cell r="A16425" t="str">
            <v>N</v>
          </cell>
          <cell r="B16425" t="str">
            <v>GL53</v>
          </cell>
          <cell r="I16425" t="str">
            <v>Net</v>
          </cell>
          <cell r="P16425">
            <v>0.13270840656032268</v>
          </cell>
        </row>
        <row r="16426">
          <cell r="A16426" t="str">
            <v>N</v>
          </cell>
          <cell r="B16426" t="str">
            <v>GL53</v>
          </cell>
          <cell r="I16426" t="str">
            <v>Net</v>
          </cell>
          <cell r="P16426">
            <v>7.668329975196099E-2</v>
          </cell>
        </row>
        <row r="16427">
          <cell r="A16427" t="str">
            <v>N</v>
          </cell>
          <cell r="B16427" t="str">
            <v>GL53</v>
          </cell>
          <cell r="I16427" t="str">
            <v>Net</v>
          </cell>
          <cell r="P16427">
            <v>4.4427408571104617E-2</v>
          </cell>
        </row>
        <row r="16428">
          <cell r="A16428" t="str">
            <v>N</v>
          </cell>
          <cell r="B16428" t="str">
            <v>GL53</v>
          </cell>
          <cell r="I16428" t="str">
            <v>Net</v>
          </cell>
          <cell r="P16428">
            <v>2.5905851186646046E-2</v>
          </cell>
        </row>
        <row r="16429">
          <cell r="A16429" t="str">
            <v>N</v>
          </cell>
          <cell r="B16429" t="str">
            <v>GL53</v>
          </cell>
          <cell r="I16429" t="str">
            <v>Net</v>
          </cell>
          <cell r="P16429">
            <v>1.5200638201691678E-2</v>
          </cell>
        </row>
        <row r="16430">
          <cell r="A16430" t="str">
            <v>N</v>
          </cell>
          <cell r="B16430" t="str">
            <v>GL53</v>
          </cell>
          <cell r="I16430" t="str">
            <v>Net</v>
          </cell>
          <cell r="P16430">
            <v>8.9750304837695541E-3</v>
          </cell>
        </row>
        <row r="16431">
          <cell r="A16431" t="str">
            <v>N</v>
          </cell>
          <cell r="B16431" t="str">
            <v>GL53</v>
          </cell>
          <cell r="I16431" t="str">
            <v>Net</v>
          </cell>
          <cell r="P16431">
            <v>5.1054561064205386E-3</v>
          </cell>
        </row>
        <row r="16432">
          <cell r="A16432" t="str">
            <v>N</v>
          </cell>
          <cell r="B16432" t="str">
            <v>GL53</v>
          </cell>
          <cell r="I16432" t="str">
            <v>Net</v>
          </cell>
          <cell r="P16432">
            <v>2.8283157825868058E-3</v>
          </cell>
        </row>
        <row r="16433">
          <cell r="A16433" t="str">
            <v>N</v>
          </cell>
          <cell r="B16433" t="str">
            <v>GL53</v>
          </cell>
          <cell r="I16433" t="str">
            <v>Net</v>
          </cell>
          <cell r="P16433">
            <v>1.6880861808422165E-3</v>
          </cell>
        </row>
        <row r="16434">
          <cell r="A16434" t="str">
            <v>N</v>
          </cell>
          <cell r="B16434" t="str">
            <v>GL53</v>
          </cell>
          <cell r="I16434" t="str">
            <v>Net</v>
          </cell>
          <cell r="P16434">
            <v>1.0103987014235714E-3</v>
          </cell>
        </row>
        <row r="16435">
          <cell r="A16435" t="str">
            <v>N</v>
          </cell>
          <cell r="B16435" t="str">
            <v>GL53</v>
          </cell>
          <cell r="I16435" t="str">
            <v>Net</v>
          </cell>
          <cell r="P16435">
            <v>3.7206056505011055E-4</v>
          </cell>
        </row>
        <row r="16436">
          <cell r="A16436" t="str">
            <v>N</v>
          </cell>
          <cell r="B16436" t="str">
            <v>GL53</v>
          </cell>
          <cell r="I16436" t="str">
            <v>APBO Net</v>
          </cell>
          <cell r="P16436">
            <v>0</v>
          </cell>
        </row>
        <row r="16437">
          <cell r="A16437" t="str">
            <v>N</v>
          </cell>
          <cell r="B16437" t="str">
            <v>GL53</v>
          </cell>
          <cell r="I16437" t="str">
            <v>APBO Net</v>
          </cell>
          <cell r="P16437">
            <v>2420.6574611439532</v>
          </cell>
        </row>
        <row r="16438">
          <cell r="A16438" t="str">
            <v>N</v>
          </cell>
          <cell r="B16438" t="str">
            <v>GL53</v>
          </cell>
          <cell r="I16438" t="str">
            <v>APBO Net</v>
          </cell>
          <cell r="P16438">
            <v>2468.0665171540795</v>
          </cell>
        </row>
        <row r="16439">
          <cell r="A16439" t="str">
            <v>N</v>
          </cell>
          <cell r="B16439" t="str">
            <v>GL53</v>
          </cell>
          <cell r="I16439" t="str">
            <v>APBO Net</v>
          </cell>
          <cell r="P16439">
            <v>2490.5607683778198</v>
          </cell>
        </row>
        <row r="16440">
          <cell r="A16440" t="str">
            <v>N</v>
          </cell>
          <cell r="B16440" t="str">
            <v>GL53</v>
          </cell>
          <cell r="I16440" t="str">
            <v>APBO Net</v>
          </cell>
          <cell r="P16440">
            <v>2485.3432011020409</v>
          </cell>
        </row>
        <row r="16441">
          <cell r="A16441" t="str">
            <v>N</v>
          </cell>
          <cell r="B16441" t="str">
            <v>GL53</v>
          </cell>
          <cell r="I16441" t="str">
            <v>APBO Net</v>
          </cell>
          <cell r="P16441">
            <v>2456.6479882115332</v>
          </cell>
        </row>
        <row r="16442">
          <cell r="A16442" t="str">
            <v>N</v>
          </cell>
          <cell r="B16442" t="str">
            <v>GL53</v>
          </cell>
          <cell r="I16442" t="str">
            <v>APBO Net</v>
          </cell>
          <cell r="P16442">
            <v>2405.7645847805347</v>
          </cell>
        </row>
        <row r="16443">
          <cell r="A16443" t="str">
            <v>N</v>
          </cell>
          <cell r="B16443" t="str">
            <v>GL53</v>
          </cell>
          <cell r="I16443" t="str">
            <v>APBO Net</v>
          </cell>
          <cell r="P16443">
            <v>2335.4616605809301</v>
          </cell>
        </row>
        <row r="16444">
          <cell r="A16444" t="str">
            <v>N</v>
          </cell>
          <cell r="B16444" t="str">
            <v>GL53</v>
          </cell>
          <cell r="I16444" t="str">
            <v>APBO Net</v>
          </cell>
          <cell r="P16444">
            <v>2249.1599983263181</v>
          </cell>
        </row>
        <row r="16445">
          <cell r="A16445" t="str">
            <v>N</v>
          </cell>
          <cell r="B16445" t="str">
            <v>GL53</v>
          </cell>
          <cell r="I16445" t="str">
            <v>APBO Net</v>
          </cell>
          <cell r="P16445">
            <v>2145.3318975468042</v>
          </cell>
        </row>
        <row r="16446">
          <cell r="A16446" t="str">
            <v>N</v>
          </cell>
          <cell r="B16446" t="str">
            <v>GL53</v>
          </cell>
          <cell r="I16446" t="str">
            <v>APBO Net</v>
          </cell>
          <cell r="P16446">
            <v>2029.5269133001</v>
          </cell>
        </row>
        <row r="16447">
          <cell r="A16447" t="str">
            <v>N</v>
          </cell>
          <cell r="B16447" t="str">
            <v>GL53</v>
          </cell>
          <cell r="I16447" t="str">
            <v>APBO Net</v>
          </cell>
          <cell r="P16447">
            <v>1902.7527803104074</v>
          </cell>
        </row>
        <row r="16448">
          <cell r="A16448" t="str">
            <v>N</v>
          </cell>
          <cell r="B16448" t="str">
            <v>GL53</v>
          </cell>
          <cell r="I16448" t="str">
            <v>APBO Net</v>
          </cell>
          <cell r="P16448">
            <v>1772.2317367652734</v>
          </cell>
        </row>
        <row r="16449">
          <cell r="A16449" t="str">
            <v>N</v>
          </cell>
          <cell r="B16449" t="str">
            <v>GL53</v>
          </cell>
          <cell r="I16449" t="str">
            <v>APBO Net</v>
          </cell>
          <cell r="P16449">
            <v>1642.6420910054796</v>
          </cell>
        </row>
        <row r="16450">
          <cell r="A16450" t="str">
            <v>N</v>
          </cell>
          <cell r="B16450" t="str">
            <v>GL53</v>
          </cell>
          <cell r="I16450" t="str">
            <v>APBO Net</v>
          </cell>
          <cell r="P16450">
            <v>1517.9508317993291</v>
          </cell>
        </row>
        <row r="16451">
          <cell r="A16451" t="str">
            <v>N</v>
          </cell>
          <cell r="B16451" t="str">
            <v>GL53</v>
          </cell>
          <cell r="I16451" t="str">
            <v>APBO Net</v>
          </cell>
          <cell r="P16451">
            <v>1401.0785877076989</v>
          </cell>
        </row>
        <row r="16452">
          <cell r="A16452" t="str">
            <v>N</v>
          </cell>
          <cell r="B16452" t="str">
            <v>GL53</v>
          </cell>
          <cell r="I16452" t="str">
            <v>APBO Net</v>
          </cell>
          <cell r="P16452">
            <v>1293.6878736837045</v>
          </cell>
        </row>
        <row r="16453">
          <cell r="A16453" t="str">
            <v>N</v>
          </cell>
          <cell r="B16453" t="str">
            <v>GL53</v>
          </cell>
          <cell r="I16453" t="str">
            <v>APBO Net</v>
          </cell>
          <cell r="P16453">
            <v>1194.657687235461</v>
          </cell>
        </row>
        <row r="16454">
          <cell r="A16454" t="str">
            <v>N</v>
          </cell>
          <cell r="B16454" t="str">
            <v>GL53</v>
          </cell>
          <cell r="I16454" t="str">
            <v>APBO Net</v>
          </cell>
          <cell r="P16454">
            <v>1100.5748286438084</v>
          </cell>
        </row>
        <row r="16455">
          <cell r="A16455" t="str">
            <v>N</v>
          </cell>
          <cell r="B16455" t="str">
            <v>GL53</v>
          </cell>
          <cell r="I16455" t="str">
            <v>APBO Net</v>
          </cell>
          <cell r="P16455">
            <v>1011.1428149268764</v>
          </cell>
        </row>
        <row r="16456">
          <cell r="A16456" t="str">
            <v>N</v>
          </cell>
          <cell r="B16456" t="str">
            <v>GL53</v>
          </cell>
          <cell r="I16456" t="str">
            <v>APBO Net</v>
          </cell>
          <cell r="P16456">
            <v>927.11734229703575</v>
          </cell>
        </row>
        <row r="16457">
          <cell r="A16457" t="str">
            <v>N</v>
          </cell>
          <cell r="B16457" t="str">
            <v>GL53</v>
          </cell>
          <cell r="I16457" t="str">
            <v>APBO Net</v>
          </cell>
          <cell r="P16457">
            <v>845.28416161268149</v>
          </cell>
        </row>
        <row r="16458">
          <cell r="A16458" t="str">
            <v>N</v>
          </cell>
          <cell r="B16458" t="str">
            <v>GL53</v>
          </cell>
          <cell r="I16458" t="str">
            <v>APBO Net</v>
          </cell>
          <cell r="P16458">
            <v>765.53740046382757</v>
          </cell>
        </row>
        <row r="16459">
          <cell r="A16459" t="str">
            <v>N</v>
          </cell>
          <cell r="B16459" t="str">
            <v>GL53</v>
          </cell>
          <cell r="I16459" t="str">
            <v>APBO Net</v>
          </cell>
          <cell r="P16459">
            <v>689.00632818925806</v>
          </cell>
        </row>
        <row r="16460">
          <cell r="A16460" t="str">
            <v>N</v>
          </cell>
          <cell r="B16460" t="str">
            <v>GL53</v>
          </cell>
          <cell r="I16460" t="str">
            <v>APBO Net</v>
          </cell>
          <cell r="P16460">
            <v>613.89269938341226</v>
          </cell>
        </row>
        <row r="16461">
          <cell r="A16461" t="str">
            <v>N</v>
          </cell>
          <cell r="B16461" t="str">
            <v>GL53</v>
          </cell>
          <cell r="I16461" t="str">
            <v>APBO Net</v>
          </cell>
          <cell r="P16461">
            <v>540.77257123340667</v>
          </cell>
        </row>
        <row r="16462">
          <cell r="A16462" t="str">
            <v>N</v>
          </cell>
          <cell r="B16462" t="str">
            <v>GL53</v>
          </cell>
          <cell r="I16462" t="str">
            <v>APBO Net</v>
          </cell>
          <cell r="P16462">
            <v>472.20633730866422</v>
          </cell>
        </row>
        <row r="16463">
          <cell r="A16463" t="str">
            <v>N</v>
          </cell>
          <cell r="B16463" t="str">
            <v>GL53</v>
          </cell>
          <cell r="I16463" t="str">
            <v>APBO Net</v>
          </cell>
          <cell r="P16463">
            <v>405.51105221142581</v>
          </cell>
        </row>
        <row r="16464">
          <cell r="A16464" t="str">
            <v>N</v>
          </cell>
          <cell r="B16464" t="str">
            <v>GL53</v>
          </cell>
          <cell r="I16464" t="str">
            <v>APBO Net</v>
          </cell>
          <cell r="P16464">
            <v>344.15070982692407</v>
          </cell>
        </row>
        <row r="16465">
          <cell r="A16465" t="str">
            <v>N</v>
          </cell>
          <cell r="B16465" t="str">
            <v>GL53</v>
          </cell>
          <cell r="I16465" t="str">
            <v>APBO Net</v>
          </cell>
          <cell r="P16465">
            <v>287.17428346231907</v>
          </cell>
        </row>
        <row r="16466">
          <cell r="A16466" t="str">
            <v>N</v>
          </cell>
          <cell r="B16466" t="str">
            <v>GL53</v>
          </cell>
          <cell r="I16466" t="str">
            <v>APBO Net</v>
          </cell>
          <cell r="P16466">
            <v>235.82507498174593</v>
          </cell>
        </row>
        <row r="16467">
          <cell r="A16467" t="str">
            <v>N</v>
          </cell>
          <cell r="B16467" t="str">
            <v>GL53</v>
          </cell>
          <cell r="I16467" t="str">
            <v>APBO Net</v>
          </cell>
          <cell r="P16467">
            <v>188.60934433489408</v>
          </cell>
        </row>
        <row r="16468">
          <cell r="A16468" t="str">
            <v>N</v>
          </cell>
          <cell r="B16468" t="str">
            <v>GL53</v>
          </cell>
          <cell r="I16468" t="str">
            <v>APBO Net</v>
          </cell>
          <cell r="P16468">
            <v>146.20257856768561</v>
          </cell>
        </row>
        <row r="16469">
          <cell r="A16469" t="str">
            <v>N</v>
          </cell>
          <cell r="B16469" t="str">
            <v>GL53</v>
          </cell>
          <cell r="I16469" t="str">
            <v>APBO Net</v>
          </cell>
          <cell r="P16469">
            <v>111.01997406209651</v>
          </cell>
        </row>
        <row r="16470">
          <cell r="A16470" t="str">
            <v>N</v>
          </cell>
          <cell r="B16470" t="str">
            <v>GL53</v>
          </cell>
          <cell r="I16470" t="str">
            <v>APBO Net</v>
          </cell>
          <cell r="P16470">
            <v>82.54016168823992</v>
          </cell>
        </row>
        <row r="16471">
          <cell r="A16471" t="str">
            <v>N</v>
          </cell>
          <cell r="B16471" t="str">
            <v>GL53</v>
          </cell>
          <cell r="I16471" t="str">
            <v>APBO Net</v>
          </cell>
          <cell r="P16471">
            <v>60.098953036683767</v>
          </cell>
        </row>
        <row r="16472">
          <cell r="A16472" t="str">
            <v>N</v>
          </cell>
          <cell r="B16472" t="str">
            <v>GL53</v>
          </cell>
          <cell r="I16472" t="str">
            <v>APBO Net</v>
          </cell>
          <cell r="P16472">
            <v>42.8357073956061</v>
          </cell>
        </row>
        <row r="16473">
          <cell r="A16473" t="str">
            <v>N</v>
          </cell>
          <cell r="B16473" t="str">
            <v>GL53</v>
          </cell>
          <cell r="I16473" t="str">
            <v>APBO Net</v>
          </cell>
          <cell r="P16473">
            <v>29.86157608044952</v>
          </cell>
        </row>
        <row r="16474">
          <cell r="A16474" t="str">
            <v>N</v>
          </cell>
          <cell r="B16474" t="str">
            <v>GL53</v>
          </cell>
          <cell r="I16474" t="str">
            <v>APBO Net</v>
          </cell>
          <cell r="P16474">
            <v>20.374364430747747</v>
          </cell>
        </row>
        <row r="16475">
          <cell r="A16475" t="str">
            <v>N</v>
          </cell>
          <cell r="B16475" t="str">
            <v>GL53</v>
          </cell>
          <cell r="I16475" t="str">
            <v>APBO Net</v>
          </cell>
          <cell r="P16475">
            <v>13.611529962254268</v>
          </cell>
        </row>
        <row r="16476">
          <cell r="A16476" t="str">
            <v>N</v>
          </cell>
          <cell r="B16476" t="str">
            <v>GL53</v>
          </cell>
          <cell r="I16476" t="str">
            <v>APBO Net</v>
          </cell>
          <cell r="P16476">
            <v>8.8996054579151451</v>
          </cell>
        </row>
        <row r="16477">
          <cell r="A16477" t="str">
            <v>N</v>
          </cell>
          <cell r="B16477" t="str">
            <v>GL53</v>
          </cell>
          <cell r="I16477" t="str">
            <v>APBO Net</v>
          </cell>
          <cell r="P16477">
            <v>5.7013709906538805</v>
          </cell>
        </row>
        <row r="16478">
          <cell r="A16478" t="str">
            <v>N</v>
          </cell>
          <cell r="B16478" t="str">
            <v>GL53</v>
          </cell>
          <cell r="I16478" t="str">
            <v>APBO Net</v>
          </cell>
          <cell r="P16478">
            <v>3.585078930645357</v>
          </cell>
        </row>
        <row r="16479">
          <cell r="A16479" t="str">
            <v>N</v>
          </cell>
          <cell r="B16479" t="str">
            <v>GL53</v>
          </cell>
          <cell r="I16479" t="str">
            <v>APBO Net</v>
          </cell>
          <cell r="P16479">
            <v>2.2130279920215337</v>
          </cell>
        </row>
        <row r="16480">
          <cell r="A16480" t="str">
            <v>N</v>
          </cell>
          <cell r="B16480" t="str">
            <v>GL53</v>
          </cell>
          <cell r="I16480" t="str">
            <v>APBO Net</v>
          </cell>
          <cell r="P16480">
            <v>1.3446908083167461</v>
          </cell>
        </row>
        <row r="16481">
          <cell r="A16481" t="str">
            <v>N</v>
          </cell>
          <cell r="B16481" t="str">
            <v>GL53</v>
          </cell>
          <cell r="I16481" t="str">
            <v>APBO Net</v>
          </cell>
          <cell r="P16481">
            <v>0.8065939596304279</v>
          </cell>
        </row>
        <row r="16482">
          <cell r="A16482" t="str">
            <v>N</v>
          </cell>
          <cell r="B16482" t="str">
            <v>GL53</v>
          </cell>
          <cell r="I16482" t="str">
            <v>APBO Net</v>
          </cell>
          <cell r="P16482">
            <v>0.4762194265065941</v>
          </cell>
        </row>
        <row r="16483">
          <cell r="A16483" t="str">
            <v>N</v>
          </cell>
          <cell r="B16483" t="str">
            <v>GL53</v>
          </cell>
          <cell r="I16483" t="str">
            <v>APBO Net</v>
          </cell>
          <cell r="P16483">
            <v>0.27172586224664963</v>
          </cell>
        </row>
        <row r="16484">
          <cell r="A16484" t="str">
            <v>N</v>
          </cell>
          <cell r="B16484" t="str">
            <v>GL53</v>
          </cell>
          <cell r="I16484" t="str">
            <v>APBO Net</v>
          </cell>
          <cell r="P16484">
            <v>0.15811547947218524</v>
          </cell>
        </row>
        <row r="16485">
          <cell r="A16485" t="str">
            <v>N</v>
          </cell>
          <cell r="B16485" t="str">
            <v>GL53</v>
          </cell>
          <cell r="I16485" t="str">
            <v>APBO Net</v>
          </cell>
          <cell r="P16485">
            <v>9.3128576233167101E-2</v>
          </cell>
        </row>
        <row r="16486">
          <cell r="A16486" t="str">
            <v>N</v>
          </cell>
          <cell r="B16486" t="str">
            <v>GL53</v>
          </cell>
          <cell r="I16486" t="str">
            <v>APBO Net</v>
          </cell>
          <cell r="P16486">
            <v>5.8601491476457407E-2</v>
          </cell>
        </row>
        <row r="16487">
          <cell r="A16487" t="str">
            <v>N</v>
          </cell>
          <cell r="B16487" t="str">
            <v>GL53</v>
          </cell>
          <cell r="I16487" t="str">
            <v>APBO Net</v>
          </cell>
          <cell r="P16487">
            <v>3.1978765464005653E-2</v>
          </cell>
        </row>
        <row r="16488">
          <cell r="A16488" t="str">
            <v>N</v>
          </cell>
          <cell r="B16488" t="str">
            <v>GL53</v>
          </cell>
          <cell r="I16488" t="str">
            <v>APBO Net</v>
          </cell>
          <cell r="P16488">
            <v>2.2569898196722456E-2</v>
          </cell>
        </row>
        <row r="16489">
          <cell r="A16489" t="str">
            <v>N</v>
          </cell>
          <cell r="B16489" t="str">
            <v>GL53</v>
          </cell>
          <cell r="I16489" t="str">
            <v>APBO Net</v>
          </cell>
          <cell r="P16489">
            <v>1.8792626150721355E-2</v>
          </cell>
        </row>
        <row r="16490">
          <cell r="A16490" t="str">
            <v>N</v>
          </cell>
          <cell r="B16490" t="str">
            <v>GL53</v>
          </cell>
          <cell r="I16490" t="str">
            <v>APBO Net</v>
          </cell>
          <cell r="P16490">
            <v>3.3455249255879963E-3</v>
          </cell>
        </row>
        <row r="16491">
          <cell r="A16491" t="str">
            <v>N</v>
          </cell>
          <cell r="B16491" t="str">
            <v>GL53</v>
          </cell>
          <cell r="I16491" t="str">
            <v>APBO Net</v>
          </cell>
          <cell r="P16491">
            <v>5.6053002167110837E-3</v>
          </cell>
        </row>
        <row r="16492">
          <cell r="A16492" t="str">
            <v>N</v>
          </cell>
          <cell r="B16492" t="str">
            <v>GL53</v>
          </cell>
          <cell r="I16492" t="str">
            <v>Ben Pd</v>
          </cell>
          <cell r="P16492">
            <v>0</v>
          </cell>
        </row>
        <row r="16493">
          <cell r="A16493" t="str">
            <v>N</v>
          </cell>
          <cell r="B16493" t="str">
            <v>GL53</v>
          </cell>
          <cell r="I16493" t="str">
            <v>Ben Pd</v>
          </cell>
          <cell r="P16493">
            <v>2420.6574611439532</v>
          </cell>
        </row>
        <row r="16494">
          <cell r="A16494" t="str">
            <v>N</v>
          </cell>
          <cell r="B16494" t="str">
            <v>GL53</v>
          </cell>
          <cell r="I16494" t="str">
            <v>Ben Pd</v>
          </cell>
          <cell r="P16494">
            <v>2468.0665171540795</v>
          </cell>
        </row>
        <row r="16495">
          <cell r="A16495" t="str">
            <v>N</v>
          </cell>
          <cell r="B16495" t="str">
            <v>GL53</v>
          </cell>
          <cell r="I16495" t="str">
            <v>Ben Pd</v>
          </cell>
          <cell r="P16495">
            <v>2490.5607683778198</v>
          </cell>
        </row>
        <row r="16496">
          <cell r="A16496" t="str">
            <v>N</v>
          </cell>
          <cell r="B16496" t="str">
            <v>GL53</v>
          </cell>
          <cell r="I16496" t="str">
            <v>Ben Pd</v>
          </cell>
          <cell r="P16496">
            <v>2485.3432011020409</v>
          </cell>
        </row>
        <row r="16497">
          <cell r="A16497" t="str">
            <v>N</v>
          </cell>
          <cell r="B16497" t="str">
            <v>GL53</v>
          </cell>
          <cell r="I16497" t="str">
            <v>Ben Pd</v>
          </cell>
          <cell r="P16497">
            <v>2456.6479882115332</v>
          </cell>
        </row>
        <row r="16498">
          <cell r="A16498" t="str">
            <v>N</v>
          </cell>
          <cell r="B16498" t="str">
            <v>GL53</v>
          </cell>
          <cell r="I16498" t="str">
            <v>Ben Pd</v>
          </cell>
          <cell r="P16498">
            <v>2405.7645847805347</v>
          </cell>
        </row>
        <row r="16499">
          <cell r="A16499" t="str">
            <v>N</v>
          </cell>
          <cell r="B16499" t="str">
            <v>GL53</v>
          </cell>
          <cell r="I16499" t="str">
            <v>Ben Pd</v>
          </cell>
          <cell r="P16499">
            <v>2335.4616605809301</v>
          </cell>
        </row>
        <row r="16500">
          <cell r="A16500" t="str">
            <v>N</v>
          </cell>
          <cell r="B16500" t="str">
            <v>GL53</v>
          </cell>
          <cell r="I16500" t="str">
            <v>Ben Pd</v>
          </cell>
          <cell r="P16500">
            <v>2249.1599983263181</v>
          </cell>
        </row>
        <row r="16501">
          <cell r="A16501" t="str">
            <v>N</v>
          </cell>
          <cell r="B16501" t="str">
            <v>GL53</v>
          </cell>
          <cell r="I16501" t="str">
            <v>Ben Pd</v>
          </cell>
          <cell r="P16501">
            <v>2145.3318975468042</v>
          </cell>
        </row>
        <row r="16502">
          <cell r="A16502" t="str">
            <v>N</v>
          </cell>
          <cell r="B16502" t="str">
            <v>GL53</v>
          </cell>
          <cell r="I16502" t="str">
            <v>Ben Pd</v>
          </cell>
          <cell r="P16502">
            <v>2029.5269133001</v>
          </cell>
        </row>
        <row r="16503">
          <cell r="A16503" t="str">
            <v>N</v>
          </cell>
          <cell r="B16503" t="str">
            <v>GL53</v>
          </cell>
          <cell r="I16503" t="str">
            <v>Ben Pd</v>
          </cell>
          <cell r="P16503">
            <v>1902.7527803104074</v>
          </cell>
        </row>
        <row r="16504">
          <cell r="A16504" t="str">
            <v>N</v>
          </cell>
          <cell r="B16504" t="str">
            <v>GL53</v>
          </cell>
          <cell r="I16504" t="str">
            <v>Ben Pd</v>
          </cell>
          <cell r="P16504">
            <v>1772.2317367652734</v>
          </cell>
        </row>
        <row r="16505">
          <cell r="A16505" t="str">
            <v>N</v>
          </cell>
          <cell r="B16505" t="str">
            <v>GL53</v>
          </cell>
          <cell r="I16505" t="str">
            <v>Ben Pd</v>
          </cell>
          <cell r="P16505">
            <v>1642.6420910054796</v>
          </cell>
        </row>
        <row r="16506">
          <cell r="A16506" t="str">
            <v>N</v>
          </cell>
          <cell r="B16506" t="str">
            <v>GL53</v>
          </cell>
          <cell r="I16506" t="str">
            <v>Ben Pd</v>
          </cell>
          <cell r="P16506">
            <v>1517.9508317993291</v>
          </cell>
        </row>
        <row r="16507">
          <cell r="A16507" t="str">
            <v>N</v>
          </cell>
          <cell r="B16507" t="str">
            <v>GL53</v>
          </cell>
          <cell r="I16507" t="str">
            <v>Ben Pd</v>
          </cell>
          <cell r="P16507">
            <v>1401.0785877076989</v>
          </cell>
        </row>
        <row r="16508">
          <cell r="A16508" t="str">
            <v>N</v>
          </cell>
          <cell r="B16508" t="str">
            <v>GL53</v>
          </cell>
          <cell r="I16508" t="str">
            <v>Ben Pd</v>
          </cell>
          <cell r="P16508">
            <v>1293.6878736837045</v>
          </cell>
        </row>
        <row r="16509">
          <cell r="A16509" t="str">
            <v>N</v>
          </cell>
          <cell r="B16509" t="str">
            <v>GL53</v>
          </cell>
          <cell r="I16509" t="str">
            <v>Ben Pd</v>
          </cell>
          <cell r="P16509">
            <v>1194.657687235461</v>
          </cell>
        </row>
        <row r="16510">
          <cell r="A16510" t="str">
            <v>N</v>
          </cell>
          <cell r="B16510" t="str">
            <v>GL53</v>
          </cell>
          <cell r="I16510" t="str">
            <v>Ben Pd</v>
          </cell>
          <cell r="P16510">
            <v>1100.5748286438084</v>
          </cell>
        </row>
        <row r="16511">
          <cell r="A16511" t="str">
            <v>N</v>
          </cell>
          <cell r="B16511" t="str">
            <v>GL53</v>
          </cell>
          <cell r="I16511" t="str">
            <v>Ben Pd</v>
          </cell>
          <cell r="P16511">
            <v>1011.1428149268764</v>
          </cell>
        </row>
        <row r="16512">
          <cell r="A16512" t="str">
            <v>N</v>
          </cell>
          <cell r="B16512" t="str">
            <v>GL53</v>
          </cell>
          <cell r="I16512" t="str">
            <v>Ben Pd</v>
          </cell>
          <cell r="P16512">
            <v>927.11734229703575</v>
          </cell>
        </row>
        <row r="16513">
          <cell r="A16513" t="str">
            <v>N</v>
          </cell>
          <cell r="B16513" t="str">
            <v>GL53</v>
          </cell>
          <cell r="I16513" t="str">
            <v>Ben Pd</v>
          </cell>
          <cell r="P16513">
            <v>845.28416161268149</v>
          </cell>
        </row>
        <row r="16514">
          <cell r="A16514" t="str">
            <v>N</v>
          </cell>
          <cell r="B16514" t="str">
            <v>GL53</v>
          </cell>
          <cell r="I16514" t="str">
            <v>Ben Pd</v>
          </cell>
          <cell r="P16514">
            <v>765.53740046382757</v>
          </cell>
        </row>
        <row r="16515">
          <cell r="A16515" t="str">
            <v>N</v>
          </cell>
          <cell r="B16515" t="str">
            <v>GL53</v>
          </cell>
          <cell r="I16515" t="str">
            <v>Ben Pd</v>
          </cell>
          <cell r="P16515">
            <v>689.00632818925806</v>
          </cell>
        </row>
        <row r="16516">
          <cell r="A16516" t="str">
            <v>N</v>
          </cell>
          <cell r="B16516" t="str">
            <v>GL53</v>
          </cell>
          <cell r="I16516" t="str">
            <v>Ben Pd</v>
          </cell>
          <cell r="P16516">
            <v>613.89269938341226</v>
          </cell>
        </row>
        <row r="16517">
          <cell r="A16517" t="str">
            <v>N</v>
          </cell>
          <cell r="B16517" t="str">
            <v>GL53</v>
          </cell>
          <cell r="I16517" t="str">
            <v>Ben Pd</v>
          </cell>
          <cell r="P16517">
            <v>540.77257123340667</v>
          </cell>
        </row>
        <row r="16518">
          <cell r="A16518" t="str">
            <v>N</v>
          </cell>
          <cell r="B16518" t="str">
            <v>GL53</v>
          </cell>
          <cell r="I16518" t="str">
            <v>Ben Pd</v>
          </cell>
          <cell r="P16518">
            <v>472.20633730866422</v>
          </cell>
        </row>
        <row r="16519">
          <cell r="A16519" t="str">
            <v>N</v>
          </cell>
          <cell r="B16519" t="str">
            <v>GL53</v>
          </cell>
          <cell r="I16519" t="str">
            <v>Ben Pd</v>
          </cell>
          <cell r="P16519">
            <v>405.51105221142581</v>
          </cell>
        </row>
        <row r="16520">
          <cell r="A16520" t="str">
            <v>N</v>
          </cell>
          <cell r="B16520" t="str">
            <v>GL53</v>
          </cell>
          <cell r="I16520" t="str">
            <v>Ben Pd</v>
          </cell>
          <cell r="P16520">
            <v>344.15070982692407</v>
          </cell>
        </row>
        <row r="16521">
          <cell r="A16521" t="str">
            <v>N</v>
          </cell>
          <cell r="B16521" t="str">
            <v>GL53</v>
          </cell>
          <cell r="I16521" t="str">
            <v>Ben Pd</v>
          </cell>
          <cell r="P16521">
            <v>287.17428346231907</v>
          </cell>
        </row>
        <row r="16522">
          <cell r="A16522" t="str">
            <v>N</v>
          </cell>
          <cell r="B16522" t="str">
            <v>GL53</v>
          </cell>
          <cell r="I16522" t="str">
            <v>Ben Pd</v>
          </cell>
          <cell r="P16522">
            <v>235.82507498174593</v>
          </cell>
        </row>
        <row r="16523">
          <cell r="A16523" t="str">
            <v>N</v>
          </cell>
          <cell r="B16523" t="str">
            <v>GL53</v>
          </cell>
          <cell r="I16523" t="str">
            <v>Ben Pd</v>
          </cell>
          <cell r="P16523">
            <v>188.60934433489408</v>
          </cell>
        </row>
        <row r="16524">
          <cell r="A16524" t="str">
            <v>N</v>
          </cell>
          <cell r="B16524" t="str">
            <v>GL53</v>
          </cell>
          <cell r="I16524" t="str">
            <v>Ben Pd</v>
          </cell>
          <cell r="P16524">
            <v>146.20257856768561</v>
          </cell>
        </row>
        <row r="16525">
          <cell r="A16525" t="str">
            <v>N</v>
          </cell>
          <cell r="B16525" t="str">
            <v>GL53</v>
          </cell>
          <cell r="I16525" t="str">
            <v>Ben Pd</v>
          </cell>
          <cell r="P16525">
            <v>111.01997406209651</v>
          </cell>
        </row>
        <row r="16526">
          <cell r="A16526" t="str">
            <v>N</v>
          </cell>
          <cell r="B16526" t="str">
            <v>GL53</v>
          </cell>
          <cell r="I16526" t="str">
            <v>Ben Pd</v>
          </cell>
          <cell r="P16526">
            <v>82.54016168823992</v>
          </cell>
        </row>
        <row r="16527">
          <cell r="A16527" t="str">
            <v>N</v>
          </cell>
          <cell r="B16527" t="str">
            <v>GL53</v>
          </cell>
          <cell r="I16527" t="str">
            <v>Ben Pd</v>
          </cell>
          <cell r="P16527">
            <v>60.098953036683767</v>
          </cell>
        </row>
        <row r="16528">
          <cell r="A16528" t="str">
            <v>N</v>
          </cell>
          <cell r="B16528" t="str">
            <v>GL53</v>
          </cell>
          <cell r="I16528" t="str">
            <v>Ben Pd</v>
          </cell>
          <cell r="P16528">
            <v>42.8357073956061</v>
          </cell>
        </row>
        <row r="16529">
          <cell r="A16529" t="str">
            <v>N</v>
          </cell>
          <cell r="B16529" t="str">
            <v>GL53</v>
          </cell>
          <cell r="I16529" t="str">
            <v>Ben Pd</v>
          </cell>
          <cell r="P16529">
            <v>29.86157608044952</v>
          </cell>
        </row>
        <row r="16530">
          <cell r="A16530" t="str">
            <v>N</v>
          </cell>
          <cell r="B16530" t="str">
            <v>GL53</v>
          </cell>
          <cell r="I16530" t="str">
            <v>Ben Pd</v>
          </cell>
          <cell r="P16530">
            <v>20.374364430747747</v>
          </cell>
        </row>
        <row r="16531">
          <cell r="A16531" t="str">
            <v>N</v>
          </cell>
          <cell r="B16531" t="str">
            <v>GL53</v>
          </cell>
          <cell r="I16531" t="str">
            <v>Ben Pd</v>
          </cell>
          <cell r="P16531">
            <v>13.611529962254268</v>
          </cell>
        </row>
        <row r="16532">
          <cell r="A16532" t="str">
            <v>N</v>
          </cell>
          <cell r="B16532" t="str">
            <v>GL53</v>
          </cell>
          <cell r="I16532" t="str">
            <v>Ben Pd</v>
          </cell>
          <cell r="P16532">
            <v>8.8996054579151451</v>
          </cell>
        </row>
        <row r="16533">
          <cell r="A16533" t="str">
            <v>N</v>
          </cell>
          <cell r="B16533" t="str">
            <v>GL53</v>
          </cell>
          <cell r="I16533" t="str">
            <v>Ben Pd</v>
          </cell>
          <cell r="P16533">
            <v>5.7013709906538805</v>
          </cell>
        </row>
        <row r="16534">
          <cell r="A16534" t="str">
            <v>N</v>
          </cell>
          <cell r="B16534" t="str">
            <v>GL53</v>
          </cell>
          <cell r="I16534" t="str">
            <v>Ben Pd</v>
          </cell>
          <cell r="P16534">
            <v>3.585078930645357</v>
          </cell>
        </row>
        <row r="16535">
          <cell r="A16535" t="str">
            <v>N</v>
          </cell>
          <cell r="B16535" t="str">
            <v>GL53</v>
          </cell>
          <cell r="I16535" t="str">
            <v>Ben Pd</v>
          </cell>
          <cell r="P16535">
            <v>2.2130279920215337</v>
          </cell>
        </row>
        <row r="16536">
          <cell r="A16536" t="str">
            <v>N</v>
          </cell>
          <cell r="B16536" t="str">
            <v>GL53</v>
          </cell>
          <cell r="I16536" t="str">
            <v>Ben Pd</v>
          </cell>
          <cell r="P16536">
            <v>1.3446908083167461</v>
          </cell>
        </row>
        <row r="16537">
          <cell r="A16537" t="str">
            <v>N</v>
          </cell>
          <cell r="B16537" t="str">
            <v>GL53</v>
          </cell>
          <cell r="I16537" t="str">
            <v>Ben Pd</v>
          </cell>
          <cell r="P16537">
            <v>0.8065939596304279</v>
          </cell>
        </row>
        <row r="16538">
          <cell r="A16538" t="str">
            <v>N</v>
          </cell>
          <cell r="B16538" t="str">
            <v>GL53</v>
          </cell>
          <cell r="I16538" t="str">
            <v>Ben Pd</v>
          </cell>
          <cell r="P16538">
            <v>0.4762194265065941</v>
          </cell>
        </row>
        <row r="16539">
          <cell r="A16539" t="str">
            <v>N</v>
          </cell>
          <cell r="B16539" t="str">
            <v>GL53</v>
          </cell>
          <cell r="I16539" t="str">
            <v>Ben Pd</v>
          </cell>
          <cell r="P16539">
            <v>0.27172586224664963</v>
          </cell>
        </row>
        <row r="16540">
          <cell r="A16540" t="str">
            <v>N</v>
          </cell>
          <cell r="B16540" t="str">
            <v>GL53</v>
          </cell>
          <cell r="I16540" t="str">
            <v>Ben Pd</v>
          </cell>
          <cell r="P16540">
            <v>0.15811547947218524</v>
          </cell>
        </row>
        <row r="16541">
          <cell r="A16541" t="str">
            <v>N</v>
          </cell>
          <cell r="B16541" t="str">
            <v>GL53</v>
          </cell>
          <cell r="I16541" t="str">
            <v>Ben Pd</v>
          </cell>
          <cell r="P16541">
            <v>9.3128576233167101E-2</v>
          </cell>
        </row>
        <row r="16542">
          <cell r="A16542" t="str">
            <v>N</v>
          </cell>
          <cell r="B16542" t="str">
            <v>GL53</v>
          </cell>
          <cell r="I16542" t="str">
            <v>Ben Pd</v>
          </cell>
          <cell r="P16542">
            <v>5.8601491476457407E-2</v>
          </cell>
        </row>
        <row r="16543">
          <cell r="A16543" t="str">
            <v>N</v>
          </cell>
          <cell r="B16543" t="str">
            <v>GL53</v>
          </cell>
          <cell r="I16543" t="str">
            <v>Ben Pd</v>
          </cell>
          <cell r="P16543">
            <v>3.1978765464005653E-2</v>
          </cell>
        </row>
        <row r="16544">
          <cell r="A16544" t="str">
            <v>N</v>
          </cell>
          <cell r="B16544" t="str">
            <v>GL53</v>
          </cell>
          <cell r="I16544" t="str">
            <v>Ben Pd</v>
          </cell>
          <cell r="P16544">
            <v>2.2569898196722456E-2</v>
          </cell>
        </row>
        <row r="16545">
          <cell r="A16545" t="str">
            <v>N</v>
          </cell>
          <cell r="B16545" t="str">
            <v>GL53</v>
          </cell>
          <cell r="I16545" t="str">
            <v>Ben Pd</v>
          </cell>
          <cell r="P16545">
            <v>1.8792626150721355E-2</v>
          </cell>
        </row>
        <row r="16546">
          <cell r="A16546" t="str">
            <v>N</v>
          </cell>
          <cell r="B16546" t="str">
            <v>GL53</v>
          </cell>
          <cell r="I16546" t="str">
            <v>Ben Pd</v>
          </cell>
          <cell r="P16546">
            <v>3.3455249255879963E-3</v>
          </cell>
        </row>
        <row r="16547">
          <cell r="A16547" t="str">
            <v>N</v>
          </cell>
          <cell r="B16547" t="str">
            <v>GL53</v>
          </cell>
          <cell r="I16547" t="str">
            <v>Ben Pd</v>
          </cell>
          <cell r="P16547">
            <v>5.6053002167110837E-3</v>
          </cell>
        </row>
        <row r="16548">
          <cell r="A16548" t="str">
            <v>N</v>
          </cell>
          <cell r="B16548" t="str">
            <v>GL53</v>
          </cell>
          <cell r="I16548" t="str">
            <v>Death</v>
          </cell>
          <cell r="P16548">
            <v>0</v>
          </cell>
        </row>
        <row r="16549">
          <cell r="A16549" t="str">
            <v>N</v>
          </cell>
          <cell r="B16549" t="str">
            <v>GL53</v>
          </cell>
          <cell r="I16549" t="str">
            <v>Death</v>
          </cell>
          <cell r="P16549">
            <v>74504.365950509789</v>
          </cell>
        </row>
        <row r="16550">
          <cell r="A16550" t="str">
            <v>N</v>
          </cell>
          <cell r="B16550" t="str">
            <v>GL53</v>
          </cell>
          <cell r="I16550" t="str">
            <v>Death</v>
          </cell>
          <cell r="P16550">
            <v>70732.343022417233</v>
          </cell>
        </row>
        <row r="16551">
          <cell r="A16551" t="str">
            <v>N</v>
          </cell>
          <cell r="B16551" t="str">
            <v>GL53</v>
          </cell>
          <cell r="I16551" t="str">
            <v>Death</v>
          </cell>
          <cell r="P16551">
            <v>66601.391409011325</v>
          </cell>
        </row>
        <row r="16552">
          <cell r="A16552" t="str">
            <v>N</v>
          </cell>
          <cell r="B16552" t="str">
            <v>GL53</v>
          </cell>
          <cell r="I16552" t="str">
            <v>Death</v>
          </cell>
          <cell r="P16552">
            <v>62129.112542420073</v>
          </cell>
        </row>
        <row r="16553">
          <cell r="A16553" t="str">
            <v>N</v>
          </cell>
          <cell r="B16553" t="str">
            <v>GL53</v>
          </cell>
          <cell r="I16553" t="str">
            <v>Death</v>
          </cell>
          <cell r="P16553">
            <v>57455.906661412642</v>
          </cell>
        </row>
        <row r="16554">
          <cell r="A16554" t="str">
            <v>N</v>
          </cell>
          <cell r="B16554" t="str">
            <v>GL53</v>
          </cell>
          <cell r="I16554" t="str">
            <v>Death</v>
          </cell>
          <cell r="P16554">
            <v>52682.986452813057</v>
          </cell>
        </row>
        <row r="16555">
          <cell r="A16555" t="str">
            <v>N</v>
          </cell>
          <cell r="B16555" t="str">
            <v>GL53</v>
          </cell>
          <cell r="I16555" t="str">
            <v>Death</v>
          </cell>
          <cell r="P16555">
            <v>47963.618652270714</v>
          </cell>
        </row>
        <row r="16556">
          <cell r="A16556" t="str">
            <v>N</v>
          </cell>
          <cell r="B16556" t="str">
            <v>GL53</v>
          </cell>
          <cell r="I16556" t="str">
            <v>Death</v>
          </cell>
          <cell r="P16556">
            <v>43389.345871270118</v>
          </cell>
        </row>
        <row r="16557">
          <cell r="A16557" t="str">
            <v>N</v>
          </cell>
          <cell r="B16557" t="str">
            <v>GL53</v>
          </cell>
          <cell r="I16557" t="str">
            <v>Death</v>
          </cell>
          <cell r="P16557">
            <v>38966.691957075054</v>
          </cell>
        </row>
        <row r="16558">
          <cell r="A16558" t="str">
            <v>N</v>
          </cell>
          <cell r="B16558" t="str">
            <v>GL53</v>
          </cell>
          <cell r="I16558" t="str">
            <v>Death</v>
          </cell>
          <cell r="P16558">
            <v>34811.929415735038</v>
          </cell>
        </row>
        <row r="16559">
          <cell r="A16559" t="str">
            <v>N</v>
          </cell>
          <cell r="B16559" t="str">
            <v>GL53</v>
          </cell>
          <cell r="I16559" t="str">
            <v>Death</v>
          </cell>
          <cell r="P16559">
            <v>30931.92853658173</v>
          </cell>
        </row>
        <row r="16560">
          <cell r="A16560" t="str">
            <v>N</v>
          </cell>
          <cell r="B16560" t="str">
            <v>GL53</v>
          </cell>
          <cell r="I16560" t="str">
            <v>Death</v>
          </cell>
          <cell r="P16560">
            <v>27351.995590120019</v>
          </cell>
        </row>
        <row r="16561">
          <cell r="A16561" t="str">
            <v>N</v>
          </cell>
          <cell r="B16561" t="str">
            <v>GL53</v>
          </cell>
          <cell r="I16561" t="str">
            <v>Death</v>
          </cell>
          <cell r="P16561">
            <v>24081.740189195894</v>
          </cell>
        </row>
        <row r="16562">
          <cell r="A16562" t="str">
            <v>N</v>
          </cell>
          <cell r="B16562" t="str">
            <v>GL53</v>
          </cell>
          <cell r="I16562" t="str">
            <v>Death</v>
          </cell>
          <cell r="P16562">
            <v>21119.406918473695</v>
          </cell>
        </row>
        <row r="16563">
          <cell r="A16563" t="str">
            <v>N</v>
          </cell>
          <cell r="B16563" t="str">
            <v>GL53</v>
          </cell>
          <cell r="I16563" t="str">
            <v>Death</v>
          </cell>
          <cell r="P16563">
            <v>18428.736525603119</v>
          </cell>
        </row>
        <row r="16564">
          <cell r="A16564" t="str">
            <v>N</v>
          </cell>
          <cell r="B16564" t="str">
            <v>GL53</v>
          </cell>
          <cell r="I16564" t="str">
            <v>Death</v>
          </cell>
          <cell r="P16564">
            <v>16019.882951611909</v>
          </cell>
        </row>
        <row r="16565">
          <cell r="A16565" t="str">
            <v>N</v>
          </cell>
          <cell r="B16565" t="str">
            <v>GL53</v>
          </cell>
          <cell r="I16565" t="str">
            <v>Death</v>
          </cell>
          <cell r="P16565">
            <v>13871.981250882762</v>
          </cell>
        </row>
        <row r="16566">
          <cell r="A16566" t="str">
            <v>N</v>
          </cell>
          <cell r="B16566" t="str">
            <v>GL53</v>
          </cell>
          <cell r="I16566" t="str">
            <v>Death</v>
          </cell>
          <cell r="P16566">
            <v>11943.765373196869</v>
          </cell>
        </row>
        <row r="16567">
          <cell r="A16567" t="str">
            <v>N</v>
          </cell>
          <cell r="B16567" t="str">
            <v>GL53</v>
          </cell>
          <cell r="I16567" t="str">
            <v>Death</v>
          </cell>
          <cell r="P16567">
            <v>10220.210601818833</v>
          </cell>
        </row>
        <row r="16568">
          <cell r="A16568" t="str">
            <v>N</v>
          </cell>
          <cell r="B16568" t="str">
            <v>GL53</v>
          </cell>
          <cell r="I16568" t="str">
            <v>Death</v>
          </cell>
          <cell r="P16568">
            <v>8702.3513094604514</v>
          </cell>
        </row>
        <row r="16569">
          <cell r="A16569" t="str">
            <v>N</v>
          </cell>
          <cell r="B16569" t="str">
            <v>GL53</v>
          </cell>
          <cell r="I16569" t="str">
            <v>Death</v>
          </cell>
          <cell r="P16569">
            <v>7356.1737207105398</v>
          </cell>
        </row>
        <row r="16570">
          <cell r="A16570" t="str">
            <v>N</v>
          </cell>
          <cell r="B16570" t="str">
            <v>GL53</v>
          </cell>
          <cell r="I16570" t="str">
            <v>Death</v>
          </cell>
          <cell r="P16570">
            <v>6169.0712132199214</v>
          </cell>
        </row>
        <row r="16571">
          <cell r="A16571" t="str">
            <v>N</v>
          </cell>
          <cell r="B16571" t="str">
            <v>GL53</v>
          </cell>
          <cell r="I16571" t="str">
            <v>Death</v>
          </cell>
          <cell r="P16571">
            <v>5139.8590438086976</v>
          </cell>
        </row>
        <row r="16572">
          <cell r="A16572" t="str">
            <v>N</v>
          </cell>
          <cell r="B16572" t="str">
            <v>GL53</v>
          </cell>
          <cell r="I16572" t="str">
            <v>Death</v>
          </cell>
          <cell r="P16572">
            <v>4243.1403331709416</v>
          </cell>
        </row>
        <row r="16573">
          <cell r="A16573" t="str">
            <v>N</v>
          </cell>
          <cell r="B16573" t="str">
            <v>GL53</v>
          </cell>
          <cell r="I16573" t="str">
            <v>Death</v>
          </cell>
          <cell r="P16573">
            <v>3468.6129143187995</v>
          </cell>
        </row>
        <row r="16574">
          <cell r="A16574" t="str">
            <v>N</v>
          </cell>
          <cell r="B16574" t="str">
            <v>GL53</v>
          </cell>
          <cell r="I16574" t="str">
            <v>Death</v>
          </cell>
          <cell r="P16574">
            <v>2812.9390589304007</v>
          </cell>
        </row>
        <row r="16575">
          <cell r="A16575" t="str">
            <v>N</v>
          </cell>
          <cell r="B16575" t="str">
            <v>GL53</v>
          </cell>
          <cell r="I16575" t="str">
            <v>Death</v>
          </cell>
          <cell r="P16575">
            <v>2250.5935323664276</v>
          </cell>
        </row>
        <row r="16576">
          <cell r="A16576" t="str">
            <v>N</v>
          </cell>
          <cell r="B16576" t="str">
            <v>GL53</v>
          </cell>
          <cell r="I16576" t="str">
            <v>Death</v>
          </cell>
          <cell r="P16576">
            <v>1784.7157196462585</v>
          </cell>
        </row>
        <row r="16577">
          <cell r="A16577" t="str">
            <v>N</v>
          </cell>
          <cell r="B16577" t="str">
            <v>GL53</v>
          </cell>
          <cell r="I16577" t="str">
            <v>Death</v>
          </cell>
          <cell r="P16577">
            <v>1395.0396592926531</v>
          </cell>
        </row>
        <row r="16578">
          <cell r="A16578" t="str">
            <v>N</v>
          </cell>
          <cell r="B16578" t="str">
            <v>GL53</v>
          </cell>
          <cell r="I16578" t="str">
            <v>Death</v>
          </cell>
          <cell r="P16578">
            <v>1077.1188395705183</v>
          </cell>
        </row>
        <row r="16579">
          <cell r="A16579" t="str">
            <v>N</v>
          </cell>
          <cell r="B16579" t="str">
            <v>GL53</v>
          </cell>
          <cell r="I16579" t="str">
            <v>Death</v>
          </cell>
          <cell r="P16579">
            <v>811.92762891075984</v>
          </cell>
        </row>
        <row r="16580">
          <cell r="A16580" t="str">
            <v>N</v>
          </cell>
          <cell r="B16580" t="str">
            <v>GL53</v>
          </cell>
          <cell r="I16580" t="str">
            <v>Death</v>
          </cell>
          <cell r="P16580">
            <v>594.82611372828205</v>
          </cell>
        </row>
        <row r="16581">
          <cell r="A16581" t="str">
            <v>N</v>
          </cell>
          <cell r="B16581" t="str">
            <v>GL53</v>
          </cell>
          <cell r="I16581" t="str">
            <v>Death</v>
          </cell>
          <cell r="P16581">
            <v>428.11674316308483</v>
          </cell>
        </row>
        <row r="16582">
          <cell r="A16582" t="str">
            <v>N</v>
          </cell>
          <cell r="B16582" t="str">
            <v>GL53</v>
          </cell>
          <cell r="I16582" t="str">
            <v>Death</v>
          </cell>
          <cell r="P16582">
            <v>302.60212720773711</v>
          </cell>
        </row>
        <row r="16583">
          <cell r="A16583" t="str">
            <v>N</v>
          </cell>
          <cell r="B16583" t="str">
            <v>GL53</v>
          </cell>
          <cell r="I16583" t="str">
            <v>Death</v>
          </cell>
          <cell r="P16583">
            <v>210.00282996421063</v>
          </cell>
        </row>
        <row r="16584">
          <cell r="A16584" t="str">
            <v>N</v>
          </cell>
          <cell r="B16584" t="str">
            <v>GL53</v>
          </cell>
          <cell r="I16584" t="str">
            <v>Death</v>
          </cell>
          <cell r="P16584">
            <v>143.05170047478543</v>
          </cell>
        </row>
        <row r="16585">
          <cell r="A16585" t="str">
            <v>N</v>
          </cell>
          <cell r="B16585" t="str">
            <v>GL53</v>
          </cell>
          <cell r="I16585" t="str">
            <v>Death</v>
          </cell>
          <cell r="P16585">
            <v>95.635073078709155</v>
          </cell>
        </row>
        <row r="16586">
          <cell r="A16586" t="str">
            <v>N</v>
          </cell>
          <cell r="B16586" t="str">
            <v>GL53</v>
          </cell>
          <cell r="I16586" t="str">
            <v>Death</v>
          </cell>
          <cell r="P16586">
            <v>62.766959631892007</v>
          </cell>
        </row>
        <row r="16587">
          <cell r="A16587" t="str">
            <v>N</v>
          </cell>
          <cell r="B16587" t="str">
            <v>GL53</v>
          </cell>
          <cell r="I16587" t="str">
            <v>Death</v>
          </cell>
          <cell r="P16587">
            <v>40.45480981118849</v>
          </cell>
        </row>
        <row r="16588">
          <cell r="A16588" t="str">
            <v>N</v>
          </cell>
          <cell r="B16588" t="str">
            <v>GL53</v>
          </cell>
          <cell r="I16588" t="str">
            <v>Death</v>
          </cell>
          <cell r="P16588">
            <v>25.616260949455334</v>
          </cell>
        </row>
        <row r="16589">
          <cell r="A16589" t="str">
            <v>N</v>
          </cell>
          <cell r="B16589" t="str">
            <v>GL53</v>
          </cell>
          <cell r="I16589" t="str">
            <v>Death</v>
          </cell>
          <cell r="P16589">
            <v>15.952529336330027</v>
          </cell>
        </row>
        <row r="16590">
          <cell r="A16590" t="str">
            <v>N</v>
          </cell>
          <cell r="B16590" t="str">
            <v>GL53</v>
          </cell>
          <cell r="I16590" t="str">
            <v>Death</v>
          </cell>
          <cell r="P16590">
            <v>9.7825730944518412</v>
          </cell>
        </row>
        <row r="16591">
          <cell r="A16591" t="str">
            <v>N</v>
          </cell>
          <cell r="B16591" t="str">
            <v>GL53</v>
          </cell>
          <cell r="I16591" t="str">
            <v>Death</v>
          </cell>
          <cell r="P16591">
            <v>5.914203801704824</v>
          </cell>
        </row>
        <row r="16592">
          <cell r="A16592" t="str">
            <v>N</v>
          </cell>
          <cell r="B16592" t="str">
            <v>GL53</v>
          </cell>
          <cell r="I16592" t="str">
            <v>Death</v>
          </cell>
          <cell r="P16592">
            <v>3.5319933292139423</v>
          </cell>
        </row>
        <row r="16593">
          <cell r="A16593" t="str">
            <v>N</v>
          </cell>
          <cell r="B16593" t="str">
            <v>GL53</v>
          </cell>
          <cell r="I16593" t="str">
            <v>Death</v>
          </cell>
          <cell r="P16593">
            <v>2.087319897792915</v>
          </cell>
        </row>
        <row r="16594">
          <cell r="A16594" t="str">
            <v>N</v>
          </cell>
          <cell r="B16594" t="str">
            <v>GL53</v>
          </cell>
          <cell r="I16594" t="str">
            <v>Death</v>
          </cell>
          <cell r="P16594">
            <v>1.2221833554370545</v>
          </cell>
        </row>
        <row r="16595">
          <cell r="A16595" t="str">
            <v>N</v>
          </cell>
          <cell r="B16595" t="str">
            <v>GL53</v>
          </cell>
          <cell r="I16595" t="str">
            <v>Death</v>
          </cell>
          <cell r="P16595">
            <v>0.71186556821304925</v>
          </cell>
        </row>
        <row r="16596">
          <cell r="A16596" t="str">
            <v>N</v>
          </cell>
          <cell r="B16596" t="str">
            <v>GL53</v>
          </cell>
          <cell r="I16596" t="str">
            <v>Death</v>
          </cell>
          <cell r="P16596">
            <v>0.42002071377650502</v>
          </cell>
        </row>
        <row r="16597">
          <cell r="A16597" t="str">
            <v>N</v>
          </cell>
          <cell r="B16597" t="str">
            <v>GL53</v>
          </cell>
          <cell r="I16597" t="str">
            <v>Death</v>
          </cell>
          <cell r="P16597">
            <v>0.24993342332695948</v>
          </cell>
        </row>
        <row r="16598">
          <cell r="A16598" t="str">
            <v>N</v>
          </cell>
          <cell r="B16598" t="str">
            <v>GL53</v>
          </cell>
          <cell r="I16598" t="str">
            <v>Death</v>
          </cell>
          <cell r="P16598">
            <v>0.1496372240612581</v>
          </cell>
        </row>
        <row r="16599">
          <cell r="A16599" t="str">
            <v>N</v>
          </cell>
          <cell r="B16599" t="str">
            <v>GL53</v>
          </cell>
          <cell r="I16599" t="str">
            <v>Death</v>
          </cell>
          <cell r="P16599">
            <v>8.6874446592995785E-2</v>
          </cell>
        </row>
        <row r="16600">
          <cell r="A16600" t="str">
            <v>N</v>
          </cell>
          <cell r="B16600" t="str">
            <v>GL53</v>
          </cell>
          <cell r="I16600" t="str">
            <v>Death</v>
          </cell>
          <cell r="P16600">
            <v>5.2386373822874477E-2</v>
          </cell>
        </row>
        <row r="16601">
          <cell r="A16601" t="str">
            <v>N</v>
          </cell>
          <cell r="B16601" t="str">
            <v>GL53</v>
          </cell>
          <cell r="I16601" t="str">
            <v>Death</v>
          </cell>
          <cell r="P16601">
            <v>2.845355055458728E-2</v>
          </cell>
        </row>
        <row r="16602">
          <cell r="A16602" t="str">
            <v>N</v>
          </cell>
          <cell r="B16602" t="str">
            <v>GL53</v>
          </cell>
          <cell r="I16602" t="str">
            <v>Death</v>
          </cell>
          <cell r="P16602">
            <v>9.2193190226795736E-3</v>
          </cell>
        </row>
        <row r="16603">
          <cell r="A16603" t="str">
            <v>N</v>
          </cell>
          <cell r="B16603" t="str">
            <v>GL53</v>
          </cell>
          <cell r="I16603" t="str">
            <v>Death</v>
          </cell>
          <cell r="P16603">
            <v>5.6053002167110837E-3</v>
          </cell>
        </row>
        <row r="16604">
          <cell r="A16604" t="str">
            <v>N</v>
          </cell>
          <cell r="B16604" t="str">
            <v>GL53</v>
          </cell>
          <cell r="I16604" t="str">
            <v>Net</v>
          </cell>
          <cell r="P16604">
            <v>0</v>
          </cell>
        </row>
        <row r="16605">
          <cell r="A16605" t="str">
            <v>N</v>
          </cell>
          <cell r="B16605" t="str">
            <v>GL53</v>
          </cell>
          <cell r="I16605" t="str">
            <v>Net</v>
          </cell>
          <cell r="P16605">
            <v>2420.6574611439532</v>
          </cell>
        </row>
        <row r="16606">
          <cell r="A16606" t="str">
            <v>N</v>
          </cell>
          <cell r="B16606" t="str">
            <v>GL53</v>
          </cell>
          <cell r="I16606" t="str">
            <v>Net</v>
          </cell>
          <cell r="P16606">
            <v>2468.0665171540795</v>
          </cell>
        </row>
        <row r="16607">
          <cell r="A16607" t="str">
            <v>N</v>
          </cell>
          <cell r="B16607" t="str">
            <v>GL53</v>
          </cell>
          <cell r="I16607" t="str">
            <v>Net</v>
          </cell>
          <cell r="P16607">
            <v>2490.5607683778198</v>
          </cell>
        </row>
        <row r="16608">
          <cell r="A16608" t="str">
            <v>N</v>
          </cell>
          <cell r="B16608" t="str">
            <v>GL53</v>
          </cell>
          <cell r="I16608" t="str">
            <v>Net</v>
          </cell>
          <cell r="P16608">
            <v>2485.3432011020409</v>
          </cell>
        </row>
        <row r="16609">
          <cell r="A16609" t="str">
            <v>N</v>
          </cell>
          <cell r="B16609" t="str">
            <v>GL53</v>
          </cell>
          <cell r="I16609" t="str">
            <v>Net</v>
          </cell>
          <cell r="P16609">
            <v>2456.6479882115332</v>
          </cell>
        </row>
        <row r="16610">
          <cell r="A16610" t="str">
            <v>N</v>
          </cell>
          <cell r="B16610" t="str">
            <v>GL53</v>
          </cell>
          <cell r="I16610" t="str">
            <v>Net</v>
          </cell>
          <cell r="P16610">
            <v>2405.7645847805347</v>
          </cell>
        </row>
        <row r="16611">
          <cell r="A16611" t="str">
            <v>N</v>
          </cell>
          <cell r="B16611" t="str">
            <v>GL53</v>
          </cell>
          <cell r="I16611" t="str">
            <v>Net</v>
          </cell>
          <cell r="P16611">
            <v>2335.4616605809301</v>
          </cell>
        </row>
        <row r="16612">
          <cell r="A16612" t="str">
            <v>N</v>
          </cell>
          <cell r="B16612" t="str">
            <v>GL53</v>
          </cell>
          <cell r="I16612" t="str">
            <v>Net</v>
          </cell>
          <cell r="P16612">
            <v>2249.1599983263181</v>
          </cell>
        </row>
        <row r="16613">
          <cell r="A16613" t="str">
            <v>N</v>
          </cell>
          <cell r="B16613" t="str">
            <v>GL53</v>
          </cell>
          <cell r="I16613" t="str">
            <v>Net</v>
          </cell>
          <cell r="P16613">
            <v>2145.3318975468042</v>
          </cell>
        </row>
        <row r="16614">
          <cell r="A16614" t="str">
            <v>N</v>
          </cell>
          <cell r="B16614" t="str">
            <v>GL53</v>
          </cell>
          <cell r="I16614" t="str">
            <v>Net</v>
          </cell>
          <cell r="P16614">
            <v>2029.5269133001</v>
          </cell>
        </row>
        <row r="16615">
          <cell r="A16615" t="str">
            <v>N</v>
          </cell>
          <cell r="B16615" t="str">
            <v>GL53</v>
          </cell>
          <cell r="I16615" t="str">
            <v>Net</v>
          </cell>
          <cell r="P16615">
            <v>1902.7527803104074</v>
          </cell>
        </row>
        <row r="16616">
          <cell r="A16616" t="str">
            <v>N</v>
          </cell>
          <cell r="B16616" t="str">
            <v>GL53</v>
          </cell>
          <cell r="I16616" t="str">
            <v>Net</v>
          </cell>
          <cell r="P16616">
            <v>1772.2317367652734</v>
          </cell>
        </row>
        <row r="16617">
          <cell r="A16617" t="str">
            <v>N</v>
          </cell>
          <cell r="B16617" t="str">
            <v>GL53</v>
          </cell>
          <cell r="I16617" t="str">
            <v>Net</v>
          </cell>
          <cell r="P16617">
            <v>1642.6420910054796</v>
          </cell>
        </row>
        <row r="16618">
          <cell r="A16618" t="str">
            <v>N</v>
          </cell>
          <cell r="B16618" t="str">
            <v>GL53</v>
          </cell>
          <cell r="I16618" t="str">
            <v>Net</v>
          </cell>
          <cell r="P16618">
            <v>1517.9508317993291</v>
          </cell>
        </row>
        <row r="16619">
          <cell r="A16619" t="str">
            <v>N</v>
          </cell>
          <cell r="B16619" t="str">
            <v>GL53</v>
          </cell>
          <cell r="I16619" t="str">
            <v>Net</v>
          </cell>
          <cell r="P16619">
            <v>1401.0785877076989</v>
          </cell>
        </row>
        <row r="16620">
          <cell r="A16620" t="str">
            <v>N</v>
          </cell>
          <cell r="B16620" t="str">
            <v>GL53</v>
          </cell>
          <cell r="I16620" t="str">
            <v>Net</v>
          </cell>
          <cell r="P16620">
            <v>1293.6878736837045</v>
          </cell>
        </row>
        <row r="16621">
          <cell r="A16621" t="str">
            <v>N</v>
          </cell>
          <cell r="B16621" t="str">
            <v>GL53</v>
          </cell>
          <cell r="I16621" t="str">
            <v>Net</v>
          </cell>
          <cell r="P16621">
            <v>1194.657687235461</v>
          </cell>
        </row>
        <row r="16622">
          <cell r="A16622" t="str">
            <v>N</v>
          </cell>
          <cell r="B16622" t="str">
            <v>GL53</v>
          </cell>
          <cell r="I16622" t="str">
            <v>Net</v>
          </cell>
          <cell r="P16622">
            <v>1100.5748286438084</v>
          </cell>
        </row>
        <row r="16623">
          <cell r="A16623" t="str">
            <v>N</v>
          </cell>
          <cell r="B16623" t="str">
            <v>GL53</v>
          </cell>
          <cell r="I16623" t="str">
            <v>Net</v>
          </cell>
          <cell r="P16623">
            <v>1011.1428149268764</v>
          </cell>
        </row>
        <row r="16624">
          <cell r="A16624" t="str">
            <v>N</v>
          </cell>
          <cell r="B16624" t="str">
            <v>GL53</v>
          </cell>
          <cell r="I16624" t="str">
            <v>Net</v>
          </cell>
          <cell r="P16624">
            <v>927.11734229703575</v>
          </cell>
        </row>
        <row r="16625">
          <cell r="A16625" t="str">
            <v>N</v>
          </cell>
          <cell r="B16625" t="str">
            <v>GL53</v>
          </cell>
          <cell r="I16625" t="str">
            <v>Net</v>
          </cell>
          <cell r="P16625">
            <v>845.28416161268149</v>
          </cell>
        </row>
        <row r="16626">
          <cell r="A16626" t="str">
            <v>N</v>
          </cell>
          <cell r="B16626" t="str">
            <v>GL53</v>
          </cell>
          <cell r="I16626" t="str">
            <v>Net</v>
          </cell>
          <cell r="P16626">
            <v>765.53740046382757</v>
          </cell>
        </row>
        <row r="16627">
          <cell r="A16627" t="str">
            <v>N</v>
          </cell>
          <cell r="B16627" t="str">
            <v>GL53</v>
          </cell>
          <cell r="I16627" t="str">
            <v>Net</v>
          </cell>
          <cell r="P16627">
            <v>689.00632818925806</v>
          </cell>
        </row>
        <row r="16628">
          <cell r="A16628" t="str">
            <v>N</v>
          </cell>
          <cell r="B16628" t="str">
            <v>GL53</v>
          </cell>
          <cell r="I16628" t="str">
            <v>Net</v>
          </cell>
          <cell r="P16628">
            <v>613.89269938341226</v>
          </cell>
        </row>
        <row r="16629">
          <cell r="A16629" t="str">
            <v>N</v>
          </cell>
          <cell r="B16629" t="str">
            <v>GL53</v>
          </cell>
          <cell r="I16629" t="str">
            <v>Net</v>
          </cell>
          <cell r="P16629">
            <v>540.77257123340667</v>
          </cell>
        </row>
        <row r="16630">
          <cell r="A16630" t="str">
            <v>N</v>
          </cell>
          <cell r="B16630" t="str">
            <v>GL53</v>
          </cell>
          <cell r="I16630" t="str">
            <v>Net</v>
          </cell>
          <cell r="P16630">
            <v>472.20633730866422</v>
          </cell>
        </row>
        <row r="16631">
          <cell r="A16631" t="str">
            <v>N</v>
          </cell>
          <cell r="B16631" t="str">
            <v>GL53</v>
          </cell>
          <cell r="I16631" t="str">
            <v>Net</v>
          </cell>
          <cell r="P16631">
            <v>405.51105221142581</v>
          </cell>
        </row>
        <row r="16632">
          <cell r="A16632" t="str">
            <v>N</v>
          </cell>
          <cell r="B16632" t="str">
            <v>GL53</v>
          </cell>
          <cell r="I16632" t="str">
            <v>Net</v>
          </cell>
          <cell r="P16632">
            <v>344.15070982692407</v>
          </cell>
        </row>
        <row r="16633">
          <cell r="A16633" t="str">
            <v>N</v>
          </cell>
          <cell r="B16633" t="str">
            <v>GL53</v>
          </cell>
          <cell r="I16633" t="str">
            <v>Net</v>
          </cell>
          <cell r="P16633">
            <v>287.17428346231907</v>
          </cell>
        </row>
        <row r="16634">
          <cell r="A16634" t="str">
            <v>N</v>
          </cell>
          <cell r="B16634" t="str">
            <v>GL53</v>
          </cell>
          <cell r="I16634" t="str">
            <v>Net</v>
          </cell>
          <cell r="P16634">
            <v>235.82507498174593</v>
          </cell>
        </row>
        <row r="16635">
          <cell r="A16635" t="str">
            <v>N</v>
          </cell>
          <cell r="B16635" t="str">
            <v>GL53</v>
          </cell>
          <cell r="I16635" t="str">
            <v>Net</v>
          </cell>
          <cell r="P16635">
            <v>188.60934433489408</v>
          </cell>
        </row>
        <row r="16636">
          <cell r="A16636" t="str">
            <v>N</v>
          </cell>
          <cell r="B16636" t="str">
            <v>GL53</v>
          </cell>
          <cell r="I16636" t="str">
            <v>Net</v>
          </cell>
          <cell r="P16636">
            <v>146.20257856768561</v>
          </cell>
        </row>
        <row r="16637">
          <cell r="A16637" t="str">
            <v>N</v>
          </cell>
          <cell r="B16637" t="str">
            <v>GL53</v>
          </cell>
          <cell r="I16637" t="str">
            <v>Net</v>
          </cell>
          <cell r="P16637">
            <v>111.01997406209651</v>
          </cell>
        </row>
        <row r="16638">
          <cell r="A16638" t="str">
            <v>N</v>
          </cell>
          <cell r="B16638" t="str">
            <v>GL53</v>
          </cell>
          <cell r="I16638" t="str">
            <v>Net</v>
          </cell>
          <cell r="P16638">
            <v>82.54016168823992</v>
          </cell>
        </row>
        <row r="16639">
          <cell r="A16639" t="str">
            <v>N</v>
          </cell>
          <cell r="B16639" t="str">
            <v>GL53</v>
          </cell>
          <cell r="I16639" t="str">
            <v>Net</v>
          </cell>
          <cell r="P16639">
            <v>60.098953036683767</v>
          </cell>
        </row>
        <row r="16640">
          <cell r="A16640" t="str">
            <v>N</v>
          </cell>
          <cell r="B16640" t="str">
            <v>GL53</v>
          </cell>
          <cell r="I16640" t="str">
            <v>Net</v>
          </cell>
          <cell r="P16640">
            <v>42.8357073956061</v>
          </cell>
        </row>
        <row r="16641">
          <cell r="A16641" t="str">
            <v>N</v>
          </cell>
          <cell r="B16641" t="str">
            <v>GL53</v>
          </cell>
          <cell r="I16641" t="str">
            <v>Net</v>
          </cell>
          <cell r="P16641">
            <v>29.86157608044952</v>
          </cell>
        </row>
        <row r="16642">
          <cell r="A16642" t="str">
            <v>N</v>
          </cell>
          <cell r="B16642" t="str">
            <v>GL53</v>
          </cell>
          <cell r="I16642" t="str">
            <v>Net</v>
          </cell>
          <cell r="P16642">
            <v>20.374364430747747</v>
          </cell>
        </row>
        <row r="16643">
          <cell r="A16643" t="str">
            <v>N</v>
          </cell>
          <cell r="B16643" t="str">
            <v>GL53</v>
          </cell>
          <cell r="I16643" t="str">
            <v>Net</v>
          </cell>
          <cell r="P16643">
            <v>13.611529962254268</v>
          </cell>
        </row>
        <row r="16644">
          <cell r="A16644" t="str">
            <v>N</v>
          </cell>
          <cell r="B16644" t="str">
            <v>GL53</v>
          </cell>
          <cell r="I16644" t="str">
            <v>Net</v>
          </cell>
          <cell r="P16644">
            <v>8.8996054579151451</v>
          </cell>
        </row>
        <row r="16645">
          <cell r="A16645" t="str">
            <v>N</v>
          </cell>
          <cell r="B16645" t="str">
            <v>GL53</v>
          </cell>
          <cell r="I16645" t="str">
            <v>Net</v>
          </cell>
          <cell r="P16645">
            <v>5.7013709906538805</v>
          </cell>
        </row>
        <row r="16646">
          <cell r="A16646" t="str">
            <v>N</v>
          </cell>
          <cell r="B16646" t="str">
            <v>GL53</v>
          </cell>
          <cell r="I16646" t="str">
            <v>Net</v>
          </cell>
          <cell r="P16646">
            <v>3.585078930645357</v>
          </cell>
        </row>
        <row r="16647">
          <cell r="A16647" t="str">
            <v>N</v>
          </cell>
          <cell r="B16647" t="str">
            <v>GL53</v>
          </cell>
          <cell r="I16647" t="str">
            <v>Net</v>
          </cell>
          <cell r="P16647">
            <v>2.2130279920215337</v>
          </cell>
        </row>
        <row r="16648">
          <cell r="A16648" t="str">
            <v>N</v>
          </cell>
          <cell r="B16648" t="str">
            <v>GL53</v>
          </cell>
          <cell r="I16648" t="str">
            <v>Net</v>
          </cell>
          <cell r="P16648">
            <v>1.3446908083167461</v>
          </cell>
        </row>
        <row r="16649">
          <cell r="A16649" t="str">
            <v>N</v>
          </cell>
          <cell r="B16649" t="str">
            <v>GL53</v>
          </cell>
          <cell r="I16649" t="str">
            <v>Net</v>
          </cell>
          <cell r="P16649">
            <v>0.8065939596304279</v>
          </cell>
        </row>
        <row r="16650">
          <cell r="A16650" t="str">
            <v>N</v>
          </cell>
          <cell r="B16650" t="str">
            <v>GL53</v>
          </cell>
          <cell r="I16650" t="str">
            <v>Net</v>
          </cell>
          <cell r="P16650">
            <v>0.4762194265065941</v>
          </cell>
        </row>
        <row r="16651">
          <cell r="A16651" t="str">
            <v>N</v>
          </cell>
          <cell r="B16651" t="str">
            <v>GL53</v>
          </cell>
          <cell r="I16651" t="str">
            <v>Net</v>
          </cell>
          <cell r="P16651">
            <v>0.27172586224664963</v>
          </cell>
        </row>
        <row r="16652">
          <cell r="A16652" t="str">
            <v>N</v>
          </cell>
          <cell r="B16652" t="str">
            <v>GL53</v>
          </cell>
          <cell r="I16652" t="str">
            <v>Net</v>
          </cell>
          <cell r="P16652">
            <v>0.15811547947218524</v>
          </cell>
        </row>
        <row r="16653">
          <cell r="A16653" t="str">
            <v>N</v>
          </cell>
          <cell r="B16653" t="str">
            <v>GL53</v>
          </cell>
          <cell r="I16653" t="str">
            <v>Net</v>
          </cell>
          <cell r="P16653">
            <v>9.3128576233167101E-2</v>
          </cell>
        </row>
        <row r="16654">
          <cell r="A16654" t="str">
            <v>N</v>
          </cell>
          <cell r="B16654" t="str">
            <v>GL53</v>
          </cell>
          <cell r="I16654" t="str">
            <v>Net</v>
          </cell>
          <cell r="P16654">
            <v>5.8601491476457407E-2</v>
          </cell>
        </row>
        <row r="16655">
          <cell r="A16655" t="str">
            <v>N</v>
          </cell>
          <cell r="B16655" t="str">
            <v>GL53</v>
          </cell>
          <cell r="I16655" t="str">
            <v>Net</v>
          </cell>
          <cell r="P16655">
            <v>3.1978765464005653E-2</v>
          </cell>
        </row>
        <row r="16656">
          <cell r="A16656" t="str">
            <v>N</v>
          </cell>
          <cell r="B16656" t="str">
            <v>GL53</v>
          </cell>
          <cell r="I16656" t="str">
            <v>Net</v>
          </cell>
          <cell r="P16656">
            <v>2.2569898196722456E-2</v>
          </cell>
        </row>
        <row r="16657">
          <cell r="A16657" t="str">
            <v>N</v>
          </cell>
          <cell r="B16657" t="str">
            <v>GL53</v>
          </cell>
          <cell r="I16657" t="str">
            <v>Net</v>
          </cell>
          <cell r="P16657">
            <v>1.8792626150721355E-2</v>
          </cell>
        </row>
        <row r="16658">
          <cell r="A16658" t="str">
            <v>N</v>
          </cell>
          <cell r="B16658" t="str">
            <v>GL53</v>
          </cell>
          <cell r="I16658" t="str">
            <v>Net</v>
          </cell>
          <cell r="P16658">
            <v>3.3455249255879963E-3</v>
          </cell>
        </row>
        <row r="16659">
          <cell r="A16659" t="str">
            <v>N</v>
          </cell>
          <cell r="B16659" t="str">
            <v>GL53</v>
          </cell>
          <cell r="I16659" t="str">
            <v>Net</v>
          </cell>
          <cell r="P16659">
            <v>5.6053002167110837E-3</v>
          </cell>
        </row>
        <row r="16660">
          <cell r="A16660" t="str">
            <v>N</v>
          </cell>
          <cell r="B16660" t="str">
            <v>GL54</v>
          </cell>
          <cell r="I16660" t="str">
            <v>APBO Net</v>
          </cell>
          <cell r="P16660">
            <v>138.22192910881645</v>
          </cell>
        </row>
        <row r="16661">
          <cell r="A16661" t="str">
            <v>N</v>
          </cell>
          <cell r="B16661" t="str">
            <v>GL54</v>
          </cell>
          <cell r="I16661" t="str">
            <v>APBO Net</v>
          </cell>
          <cell r="P16661">
            <v>254.21113575668392</v>
          </cell>
        </row>
        <row r="16662">
          <cell r="A16662" t="str">
            <v>N</v>
          </cell>
          <cell r="B16662" t="str">
            <v>GL54</v>
          </cell>
          <cell r="I16662" t="str">
            <v>APBO Net</v>
          </cell>
          <cell r="P16662">
            <v>350.56000712218179</v>
          </cell>
        </row>
        <row r="16663">
          <cell r="A16663" t="str">
            <v>N</v>
          </cell>
          <cell r="B16663" t="str">
            <v>GL54</v>
          </cell>
          <cell r="I16663" t="str">
            <v>APBO Net</v>
          </cell>
          <cell r="P16663">
            <v>530.41530166257962</v>
          </cell>
        </row>
        <row r="16664">
          <cell r="A16664" t="str">
            <v>N</v>
          </cell>
          <cell r="B16664" t="str">
            <v>GL54</v>
          </cell>
          <cell r="I16664" t="str">
            <v>APBO Net</v>
          </cell>
          <cell r="P16664">
            <v>671.32881864374167</v>
          </cell>
        </row>
        <row r="16665">
          <cell r="A16665" t="str">
            <v>N</v>
          </cell>
          <cell r="B16665" t="str">
            <v>GL54</v>
          </cell>
          <cell r="I16665" t="str">
            <v>APBO Net</v>
          </cell>
          <cell r="P16665">
            <v>780.22141263965466</v>
          </cell>
        </row>
        <row r="16666">
          <cell r="A16666" t="str">
            <v>N</v>
          </cell>
          <cell r="B16666" t="str">
            <v>GL54</v>
          </cell>
          <cell r="I16666" t="str">
            <v>APBO Net</v>
          </cell>
          <cell r="P16666">
            <v>975.82187318924662</v>
          </cell>
        </row>
        <row r="16667">
          <cell r="A16667" t="str">
            <v>N</v>
          </cell>
          <cell r="B16667" t="str">
            <v>GL54</v>
          </cell>
          <cell r="I16667" t="str">
            <v>APBO Net</v>
          </cell>
          <cell r="P16667">
            <v>992.64841342534976</v>
          </cell>
        </row>
        <row r="16668">
          <cell r="A16668" t="str">
            <v>N</v>
          </cell>
          <cell r="B16668" t="str">
            <v>GL54</v>
          </cell>
          <cell r="I16668" t="str">
            <v>APBO Net</v>
          </cell>
          <cell r="P16668">
            <v>1098.3157604645178</v>
          </cell>
        </row>
        <row r="16669">
          <cell r="A16669" t="str">
            <v>N</v>
          </cell>
          <cell r="B16669" t="str">
            <v>GL54</v>
          </cell>
          <cell r="I16669" t="str">
            <v>APBO Net</v>
          </cell>
          <cell r="P16669">
            <v>1157.5894939654672</v>
          </cell>
        </row>
        <row r="16670">
          <cell r="A16670" t="str">
            <v>N</v>
          </cell>
          <cell r="B16670" t="str">
            <v>GL54</v>
          </cell>
          <cell r="I16670" t="str">
            <v>APBO Net</v>
          </cell>
          <cell r="P16670">
            <v>335.44269252199581</v>
          </cell>
        </row>
        <row r="16671">
          <cell r="A16671" t="str">
            <v>N</v>
          </cell>
          <cell r="B16671" t="str">
            <v>GL54</v>
          </cell>
          <cell r="I16671" t="str">
            <v>APBO Net</v>
          </cell>
          <cell r="P16671">
            <v>357.21138346044398</v>
          </cell>
        </row>
        <row r="16672">
          <cell r="A16672" t="str">
            <v>N</v>
          </cell>
          <cell r="B16672" t="str">
            <v>GL54</v>
          </cell>
          <cell r="I16672" t="str">
            <v>APBO Net</v>
          </cell>
          <cell r="P16672">
            <v>370.56517639591618</v>
          </cell>
        </row>
        <row r="16673">
          <cell r="A16673" t="str">
            <v>N</v>
          </cell>
          <cell r="B16673" t="str">
            <v>GL54</v>
          </cell>
          <cell r="I16673" t="str">
            <v>APBO Net</v>
          </cell>
          <cell r="P16673">
            <v>79.860702383661106</v>
          </cell>
        </row>
        <row r="16674">
          <cell r="A16674" t="str">
            <v>N</v>
          </cell>
          <cell r="B16674" t="str">
            <v>GL54</v>
          </cell>
          <cell r="I16674" t="str">
            <v>APBO Net</v>
          </cell>
          <cell r="P16674">
            <v>103.23043605024132</v>
          </cell>
        </row>
        <row r="16675">
          <cell r="A16675" t="str">
            <v>N</v>
          </cell>
          <cell r="B16675" t="str">
            <v>GL54</v>
          </cell>
          <cell r="I16675" t="str">
            <v>APBO Net</v>
          </cell>
          <cell r="P16675">
            <v>122.4880934194835</v>
          </cell>
        </row>
        <row r="16676">
          <cell r="A16676" t="str">
            <v>N</v>
          </cell>
          <cell r="B16676" t="str">
            <v>GL54</v>
          </cell>
          <cell r="I16676" t="str">
            <v>APBO Net</v>
          </cell>
          <cell r="P16676">
            <v>157.29637938147027</v>
          </cell>
        </row>
        <row r="16677">
          <cell r="A16677" t="str">
            <v>N</v>
          </cell>
          <cell r="B16677" t="str">
            <v>GL54</v>
          </cell>
          <cell r="I16677" t="str">
            <v>APBO Net</v>
          </cell>
          <cell r="P16677">
            <v>194.63066371823905</v>
          </cell>
        </row>
        <row r="16678">
          <cell r="A16678" t="str">
            <v>N</v>
          </cell>
          <cell r="B16678" t="str">
            <v>GL54</v>
          </cell>
          <cell r="I16678" t="str">
            <v>APBO Net</v>
          </cell>
          <cell r="P16678">
            <v>221.60533650233799</v>
          </cell>
        </row>
        <row r="16679">
          <cell r="A16679" t="str">
            <v>N</v>
          </cell>
          <cell r="B16679" t="str">
            <v>GL54</v>
          </cell>
          <cell r="I16679" t="str">
            <v>APBO Net</v>
          </cell>
          <cell r="P16679">
            <v>238.31784372143443</v>
          </cell>
        </row>
        <row r="16680">
          <cell r="A16680" t="str">
            <v>N</v>
          </cell>
          <cell r="B16680" t="str">
            <v>GL54</v>
          </cell>
          <cell r="I16680" t="str">
            <v>APBO Net</v>
          </cell>
          <cell r="P16680">
            <v>102.56557344352248</v>
          </cell>
        </row>
        <row r="16681">
          <cell r="A16681" t="str">
            <v>N</v>
          </cell>
          <cell r="B16681" t="str">
            <v>GL54</v>
          </cell>
          <cell r="I16681" t="str">
            <v>APBO Net</v>
          </cell>
          <cell r="P16681">
            <v>104.47448356933486</v>
          </cell>
        </row>
        <row r="16682">
          <cell r="A16682" t="str">
            <v>N</v>
          </cell>
          <cell r="B16682" t="str">
            <v>GL54</v>
          </cell>
          <cell r="I16682" t="str">
            <v>APBO Net</v>
          </cell>
          <cell r="P16682">
            <v>104.19811831192386</v>
          </cell>
        </row>
        <row r="16683">
          <cell r="A16683" t="str">
            <v>N</v>
          </cell>
          <cell r="B16683" t="str">
            <v>GL54</v>
          </cell>
          <cell r="I16683" t="str">
            <v>Gross</v>
          </cell>
          <cell r="P16683">
            <v>231.07267976574775</v>
          </cell>
        </row>
        <row r="16684">
          <cell r="A16684" t="str">
            <v>N</v>
          </cell>
          <cell r="B16684" t="str">
            <v>GL54</v>
          </cell>
          <cell r="I16684" t="str">
            <v>Gross</v>
          </cell>
          <cell r="P16684">
            <v>424.97460426475249</v>
          </cell>
        </row>
        <row r="16685">
          <cell r="A16685" t="str">
            <v>N</v>
          </cell>
          <cell r="B16685" t="str">
            <v>GL54</v>
          </cell>
          <cell r="I16685" t="str">
            <v>Gross</v>
          </cell>
          <cell r="P16685">
            <v>586.04029326942191</v>
          </cell>
        </row>
        <row r="16686">
          <cell r="A16686" t="str">
            <v>N</v>
          </cell>
          <cell r="B16686" t="str">
            <v>GL54</v>
          </cell>
          <cell r="I16686" t="str">
            <v>Gross</v>
          </cell>
          <cell r="P16686">
            <v>886.69920726994133</v>
          </cell>
        </row>
        <row r="16687">
          <cell r="A16687" t="str">
            <v>N</v>
          </cell>
          <cell r="B16687" t="str">
            <v>GL54</v>
          </cell>
          <cell r="I16687" t="str">
            <v>Gross</v>
          </cell>
          <cell r="P16687">
            <v>1122.2562071845352</v>
          </cell>
        </row>
        <row r="16688">
          <cell r="A16688" t="str">
            <v>N</v>
          </cell>
          <cell r="B16688" t="str">
            <v>GL54</v>
          </cell>
          <cell r="I16688" t="str">
            <v>Gross</v>
          </cell>
          <cell r="P16688">
            <v>1304.2834470080545</v>
          </cell>
        </row>
        <row r="16689">
          <cell r="A16689" t="str">
            <v>N</v>
          </cell>
          <cell r="B16689" t="str">
            <v>GL54</v>
          </cell>
          <cell r="I16689" t="str">
            <v>Gross</v>
          </cell>
          <cell r="P16689">
            <v>1631.2493252442594</v>
          </cell>
        </row>
        <row r="16690">
          <cell r="A16690" t="str">
            <v>N</v>
          </cell>
          <cell r="B16690" t="str">
            <v>GL54</v>
          </cell>
          <cell r="I16690" t="str">
            <v>Gross</v>
          </cell>
          <cell r="P16690">
            <v>1666.6700277784691</v>
          </cell>
        </row>
        <row r="16691">
          <cell r="A16691" t="str">
            <v>N</v>
          </cell>
          <cell r="B16691" t="str">
            <v>GL54</v>
          </cell>
          <cell r="I16691" t="str">
            <v>Gross</v>
          </cell>
          <cell r="P16691">
            <v>1844.0641634375017</v>
          </cell>
        </row>
        <row r="16692">
          <cell r="A16692" t="str">
            <v>N</v>
          </cell>
          <cell r="B16692" t="str">
            <v>GL54</v>
          </cell>
          <cell r="I16692" t="str">
            <v>Gross</v>
          </cell>
          <cell r="P16692">
            <v>1943.5623872042001</v>
          </cell>
        </row>
        <row r="16693">
          <cell r="A16693" t="str">
            <v>N</v>
          </cell>
          <cell r="B16693" t="str">
            <v>GL54</v>
          </cell>
          <cell r="I16693" t="str">
            <v>Gross</v>
          </cell>
          <cell r="P16693">
            <v>587.44264787053498</v>
          </cell>
        </row>
        <row r="16694">
          <cell r="A16694" t="str">
            <v>N</v>
          </cell>
          <cell r="B16694" t="str">
            <v>GL54</v>
          </cell>
          <cell r="I16694" t="str">
            <v>Gross</v>
          </cell>
          <cell r="P16694">
            <v>637.63957741040065</v>
          </cell>
        </row>
        <row r="16695">
          <cell r="A16695" t="str">
            <v>N</v>
          </cell>
          <cell r="B16695" t="str">
            <v>GL54</v>
          </cell>
          <cell r="I16695" t="str">
            <v>Gross</v>
          </cell>
          <cell r="P16695">
            <v>671.64487411176026</v>
          </cell>
        </row>
        <row r="16696">
          <cell r="A16696" t="str">
            <v>N</v>
          </cell>
          <cell r="B16696" t="str">
            <v>GL54</v>
          </cell>
          <cell r="I16696" t="str">
            <v>Gross</v>
          </cell>
          <cell r="P16696">
            <v>196.98973254636334</v>
          </cell>
        </row>
        <row r="16697">
          <cell r="A16697" t="str">
            <v>N</v>
          </cell>
          <cell r="B16697" t="str">
            <v>GL54</v>
          </cell>
          <cell r="I16697" t="str">
            <v>Gross</v>
          </cell>
          <cell r="P16697">
            <v>254.63507559059533</v>
          </cell>
        </row>
        <row r="16698">
          <cell r="A16698" t="str">
            <v>N</v>
          </cell>
          <cell r="B16698" t="str">
            <v>GL54</v>
          </cell>
          <cell r="I16698" t="str">
            <v>Gross</v>
          </cell>
          <cell r="P16698">
            <v>302.13729710139012</v>
          </cell>
        </row>
        <row r="16699">
          <cell r="A16699" t="str">
            <v>N</v>
          </cell>
          <cell r="B16699" t="str">
            <v>GL54</v>
          </cell>
          <cell r="I16699" t="str">
            <v>Gross</v>
          </cell>
          <cell r="P16699">
            <v>387.99773580762496</v>
          </cell>
        </row>
        <row r="16700">
          <cell r="A16700" t="str">
            <v>N</v>
          </cell>
          <cell r="B16700" t="str">
            <v>GL54</v>
          </cell>
          <cell r="I16700" t="str">
            <v>Gross</v>
          </cell>
          <cell r="P16700">
            <v>480.08897050499093</v>
          </cell>
        </row>
        <row r="16701">
          <cell r="A16701" t="str">
            <v>N</v>
          </cell>
          <cell r="B16701" t="str">
            <v>GL54</v>
          </cell>
          <cell r="I16701" t="str">
            <v>Gross</v>
          </cell>
          <cell r="P16701">
            <v>546.62649670576775</v>
          </cell>
        </row>
        <row r="16702">
          <cell r="A16702" t="str">
            <v>N</v>
          </cell>
          <cell r="B16702" t="str">
            <v>GL54</v>
          </cell>
          <cell r="I16702" t="str">
            <v>Gross</v>
          </cell>
          <cell r="P16702">
            <v>587.85068117953915</v>
          </cell>
        </row>
        <row r="16703">
          <cell r="A16703" t="str">
            <v>N</v>
          </cell>
          <cell r="B16703" t="str">
            <v>GL54</v>
          </cell>
          <cell r="I16703" t="str">
            <v>Gross</v>
          </cell>
          <cell r="P16703">
            <v>252.99508116068827</v>
          </cell>
        </row>
        <row r="16704">
          <cell r="A16704" t="str">
            <v>N</v>
          </cell>
          <cell r="B16704" t="str">
            <v>GL54</v>
          </cell>
          <cell r="I16704" t="str">
            <v>Gross</v>
          </cell>
          <cell r="P16704">
            <v>257.70372613769086</v>
          </cell>
        </row>
        <row r="16705">
          <cell r="A16705" t="str">
            <v>N</v>
          </cell>
          <cell r="B16705" t="str">
            <v>GL54</v>
          </cell>
          <cell r="I16705" t="str">
            <v>Gross</v>
          </cell>
          <cell r="P16705">
            <v>257.02202516941128</v>
          </cell>
        </row>
        <row r="16706">
          <cell r="A16706" t="str">
            <v>N</v>
          </cell>
          <cell r="B16706" t="str">
            <v>GL54</v>
          </cell>
          <cell r="I16706" t="str">
            <v>Net</v>
          </cell>
          <cell r="P16706">
            <v>231.07267976574775</v>
          </cell>
        </row>
        <row r="16707">
          <cell r="A16707" t="str">
            <v>N</v>
          </cell>
          <cell r="B16707" t="str">
            <v>GL54</v>
          </cell>
          <cell r="I16707" t="str">
            <v>Net</v>
          </cell>
          <cell r="P16707">
            <v>424.97460426475249</v>
          </cell>
        </row>
        <row r="16708">
          <cell r="A16708" t="str">
            <v>N</v>
          </cell>
          <cell r="B16708" t="str">
            <v>GL54</v>
          </cell>
          <cell r="I16708" t="str">
            <v>Net</v>
          </cell>
          <cell r="P16708">
            <v>586.04029326942191</v>
          </cell>
        </row>
        <row r="16709">
          <cell r="A16709" t="str">
            <v>N</v>
          </cell>
          <cell r="B16709" t="str">
            <v>GL54</v>
          </cell>
          <cell r="I16709" t="str">
            <v>Net</v>
          </cell>
          <cell r="P16709">
            <v>886.69920726994133</v>
          </cell>
        </row>
        <row r="16710">
          <cell r="A16710" t="str">
            <v>N</v>
          </cell>
          <cell r="B16710" t="str">
            <v>GL54</v>
          </cell>
          <cell r="I16710" t="str">
            <v>Net</v>
          </cell>
          <cell r="P16710">
            <v>1122.2562071845352</v>
          </cell>
        </row>
        <row r="16711">
          <cell r="A16711" t="str">
            <v>N</v>
          </cell>
          <cell r="B16711" t="str">
            <v>GL54</v>
          </cell>
          <cell r="I16711" t="str">
            <v>Net</v>
          </cell>
          <cell r="P16711">
            <v>1304.2834470080545</v>
          </cell>
        </row>
        <row r="16712">
          <cell r="A16712" t="str">
            <v>N</v>
          </cell>
          <cell r="B16712" t="str">
            <v>GL54</v>
          </cell>
          <cell r="I16712" t="str">
            <v>Net</v>
          </cell>
          <cell r="P16712">
            <v>1631.2493252442594</v>
          </cell>
        </row>
        <row r="16713">
          <cell r="A16713" t="str">
            <v>N</v>
          </cell>
          <cell r="B16713" t="str">
            <v>GL54</v>
          </cell>
          <cell r="I16713" t="str">
            <v>Net</v>
          </cell>
          <cell r="P16713">
            <v>1666.6700277784691</v>
          </cell>
        </row>
        <row r="16714">
          <cell r="A16714" t="str">
            <v>N</v>
          </cell>
          <cell r="B16714" t="str">
            <v>GL54</v>
          </cell>
          <cell r="I16714" t="str">
            <v>Net</v>
          </cell>
          <cell r="P16714">
            <v>1844.0641634375017</v>
          </cell>
        </row>
        <row r="16715">
          <cell r="A16715" t="str">
            <v>N</v>
          </cell>
          <cell r="B16715" t="str">
            <v>GL54</v>
          </cell>
          <cell r="I16715" t="str">
            <v>Net</v>
          </cell>
          <cell r="P16715">
            <v>1943.5623872042001</v>
          </cell>
        </row>
        <row r="16716">
          <cell r="A16716" t="str">
            <v>N</v>
          </cell>
          <cell r="B16716" t="str">
            <v>GL54</v>
          </cell>
          <cell r="I16716" t="str">
            <v>Net</v>
          </cell>
          <cell r="P16716">
            <v>587.44264787053498</v>
          </cell>
        </row>
        <row r="16717">
          <cell r="A16717" t="str">
            <v>N</v>
          </cell>
          <cell r="B16717" t="str">
            <v>GL54</v>
          </cell>
          <cell r="I16717" t="str">
            <v>Net</v>
          </cell>
          <cell r="P16717">
            <v>637.63957741040065</v>
          </cell>
        </row>
        <row r="16718">
          <cell r="A16718" t="str">
            <v>N</v>
          </cell>
          <cell r="B16718" t="str">
            <v>GL54</v>
          </cell>
          <cell r="I16718" t="str">
            <v>Net</v>
          </cell>
          <cell r="P16718">
            <v>671.64487411176026</v>
          </cell>
        </row>
        <row r="16719">
          <cell r="A16719" t="str">
            <v>N</v>
          </cell>
          <cell r="B16719" t="str">
            <v>GL54</v>
          </cell>
          <cell r="I16719" t="str">
            <v>Net</v>
          </cell>
          <cell r="P16719">
            <v>196.98973254636334</v>
          </cell>
        </row>
        <row r="16720">
          <cell r="A16720" t="str">
            <v>N</v>
          </cell>
          <cell r="B16720" t="str">
            <v>GL54</v>
          </cell>
          <cell r="I16720" t="str">
            <v>Net</v>
          </cell>
          <cell r="P16720">
            <v>254.63507559059533</v>
          </cell>
        </row>
        <row r="16721">
          <cell r="A16721" t="str">
            <v>N</v>
          </cell>
          <cell r="B16721" t="str">
            <v>GL54</v>
          </cell>
          <cell r="I16721" t="str">
            <v>Net</v>
          </cell>
          <cell r="P16721">
            <v>302.13729710139012</v>
          </cell>
        </row>
        <row r="16722">
          <cell r="A16722" t="str">
            <v>N</v>
          </cell>
          <cell r="B16722" t="str">
            <v>GL54</v>
          </cell>
          <cell r="I16722" t="str">
            <v>Net</v>
          </cell>
          <cell r="P16722">
            <v>387.99773580762496</v>
          </cell>
        </row>
        <row r="16723">
          <cell r="A16723" t="str">
            <v>N</v>
          </cell>
          <cell r="B16723" t="str">
            <v>GL54</v>
          </cell>
          <cell r="I16723" t="str">
            <v>Net</v>
          </cell>
          <cell r="P16723">
            <v>480.08897050499093</v>
          </cell>
        </row>
        <row r="16724">
          <cell r="A16724" t="str">
            <v>N</v>
          </cell>
          <cell r="B16724" t="str">
            <v>GL54</v>
          </cell>
          <cell r="I16724" t="str">
            <v>Net</v>
          </cell>
          <cell r="P16724">
            <v>546.62649670576775</v>
          </cell>
        </row>
        <row r="16725">
          <cell r="A16725" t="str">
            <v>N</v>
          </cell>
          <cell r="B16725" t="str">
            <v>GL54</v>
          </cell>
          <cell r="I16725" t="str">
            <v>Net</v>
          </cell>
          <cell r="P16725">
            <v>587.85068117953915</v>
          </cell>
        </row>
        <row r="16726">
          <cell r="A16726" t="str">
            <v>N</v>
          </cell>
          <cell r="B16726" t="str">
            <v>GL54</v>
          </cell>
          <cell r="I16726" t="str">
            <v>Net</v>
          </cell>
          <cell r="P16726">
            <v>252.99508116068827</v>
          </cell>
        </row>
        <row r="16727">
          <cell r="A16727" t="str">
            <v>N</v>
          </cell>
          <cell r="B16727" t="str">
            <v>GL54</v>
          </cell>
          <cell r="I16727" t="str">
            <v>Net</v>
          </cell>
          <cell r="P16727">
            <v>257.70372613769086</v>
          </cell>
        </row>
        <row r="16728">
          <cell r="A16728" t="str">
            <v>N</v>
          </cell>
          <cell r="B16728" t="str">
            <v>GL54</v>
          </cell>
          <cell r="I16728" t="str">
            <v>Net</v>
          </cell>
          <cell r="P16728">
            <v>257.02202516941128</v>
          </cell>
        </row>
        <row r="16729">
          <cell r="A16729" t="str">
            <v>N</v>
          </cell>
          <cell r="B16729" t="str">
            <v>GL54</v>
          </cell>
          <cell r="I16729" t="str">
            <v>PBM</v>
          </cell>
          <cell r="P16729">
            <v>231.07267976574775</v>
          </cell>
        </row>
        <row r="16730">
          <cell r="A16730" t="str">
            <v>N</v>
          </cell>
          <cell r="B16730" t="str">
            <v>GL54</v>
          </cell>
          <cell r="I16730" t="str">
            <v>PBM</v>
          </cell>
          <cell r="P16730">
            <v>424.97460426475249</v>
          </cell>
        </row>
        <row r="16731">
          <cell r="A16731" t="str">
            <v>N</v>
          </cell>
          <cell r="B16731" t="str">
            <v>GL54</v>
          </cell>
          <cell r="I16731" t="str">
            <v>PBM</v>
          </cell>
          <cell r="P16731">
            <v>586.04029326942191</v>
          </cell>
        </row>
        <row r="16732">
          <cell r="A16732" t="str">
            <v>N</v>
          </cell>
          <cell r="B16732" t="str">
            <v>GL54</v>
          </cell>
          <cell r="I16732" t="str">
            <v>PBM</v>
          </cell>
          <cell r="P16732">
            <v>886.69920726994133</v>
          </cell>
        </row>
        <row r="16733">
          <cell r="A16733" t="str">
            <v>N</v>
          </cell>
          <cell r="B16733" t="str">
            <v>GL54</v>
          </cell>
          <cell r="I16733" t="str">
            <v>PBM</v>
          </cell>
          <cell r="P16733">
            <v>1122.2562071845352</v>
          </cell>
        </row>
        <row r="16734">
          <cell r="A16734" t="str">
            <v>N</v>
          </cell>
          <cell r="B16734" t="str">
            <v>GL54</v>
          </cell>
          <cell r="I16734" t="str">
            <v>PBM</v>
          </cell>
          <cell r="P16734">
            <v>1304.2834470080545</v>
          </cell>
        </row>
        <row r="16735">
          <cell r="A16735" t="str">
            <v>N</v>
          </cell>
          <cell r="B16735" t="str">
            <v>GL54</v>
          </cell>
          <cell r="I16735" t="str">
            <v>PBM</v>
          </cell>
          <cell r="P16735">
            <v>1631.2493252442594</v>
          </cell>
        </row>
        <row r="16736">
          <cell r="A16736" t="str">
            <v>N</v>
          </cell>
          <cell r="B16736" t="str">
            <v>GL54</v>
          </cell>
          <cell r="I16736" t="str">
            <v>PBM</v>
          </cell>
          <cell r="P16736">
            <v>1666.6700277784691</v>
          </cell>
        </row>
        <row r="16737">
          <cell r="A16737" t="str">
            <v>N</v>
          </cell>
          <cell r="B16737" t="str">
            <v>GL54</v>
          </cell>
          <cell r="I16737" t="str">
            <v>PBM</v>
          </cell>
          <cell r="P16737">
            <v>1844.0641634375017</v>
          </cell>
        </row>
        <row r="16738">
          <cell r="A16738" t="str">
            <v>N</v>
          </cell>
          <cell r="B16738" t="str">
            <v>GL54</v>
          </cell>
          <cell r="I16738" t="str">
            <v>PBM</v>
          </cell>
          <cell r="P16738">
            <v>1943.5623872042001</v>
          </cell>
        </row>
        <row r="16739">
          <cell r="A16739" t="str">
            <v>N</v>
          </cell>
          <cell r="B16739" t="str">
            <v>GL54</v>
          </cell>
          <cell r="I16739" t="str">
            <v>PBM</v>
          </cell>
          <cell r="P16739">
            <v>587.44264787053498</v>
          </cell>
        </row>
        <row r="16740">
          <cell r="A16740" t="str">
            <v>N</v>
          </cell>
          <cell r="B16740" t="str">
            <v>GL54</v>
          </cell>
          <cell r="I16740" t="str">
            <v>PBM</v>
          </cell>
          <cell r="P16740">
            <v>637.63957741040065</v>
          </cell>
        </row>
        <row r="16741">
          <cell r="A16741" t="str">
            <v>N</v>
          </cell>
          <cell r="B16741" t="str">
            <v>GL54</v>
          </cell>
          <cell r="I16741" t="str">
            <v>PBM</v>
          </cell>
          <cell r="P16741">
            <v>671.64487411176026</v>
          </cell>
        </row>
        <row r="16742">
          <cell r="A16742" t="str">
            <v>N</v>
          </cell>
          <cell r="B16742" t="str">
            <v>GL54</v>
          </cell>
          <cell r="I16742" t="str">
            <v>PBM</v>
          </cell>
          <cell r="P16742">
            <v>196.98973254636334</v>
          </cell>
        </row>
        <row r="16743">
          <cell r="A16743" t="str">
            <v>N</v>
          </cell>
          <cell r="B16743" t="str">
            <v>GL54</v>
          </cell>
          <cell r="I16743" t="str">
            <v>PBM</v>
          </cell>
          <cell r="P16743">
            <v>254.63507559059533</v>
          </cell>
        </row>
        <row r="16744">
          <cell r="A16744" t="str">
            <v>N</v>
          </cell>
          <cell r="B16744" t="str">
            <v>GL54</v>
          </cell>
          <cell r="I16744" t="str">
            <v>PBM</v>
          </cell>
          <cell r="P16744">
            <v>302.13729710139012</v>
          </cell>
        </row>
        <row r="16745">
          <cell r="A16745" t="str">
            <v>N</v>
          </cell>
          <cell r="B16745" t="str">
            <v>GL54</v>
          </cell>
          <cell r="I16745" t="str">
            <v>PBM</v>
          </cell>
          <cell r="P16745">
            <v>387.99773580762496</v>
          </cell>
        </row>
        <row r="16746">
          <cell r="A16746" t="str">
            <v>N</v>
          </cell>
          <cell r="B16746" t="str">
            <v>GL54</v>
          </cell>
          <cell r="I16746" t="str">
            <v>PBM</v>
          </cell>
          <cell r="P16746">
            <v>480.08897050499093</v>
          </cell>
        </row>
        <row r="16747">
          <cell r="A16747" t="str">
            <v>N</v>
          </cell>
          <cell r="B16747" t="str">
            <v>GL54</v>
          </cell>
          <cell r="I16747" t="str">
            <v>PBM</v>
          </cell>
          <cell r="P16747">
            <v>546.62649670576775</v>
          </cell>
        </row>
        <row r="16748">
          <cell r="A16748" t="str">
            <v>N</v>
          </cell>
          <cell r="B16748" t="str">
            <v>GL54</v>
          </cell>
          <cell r="I16748" t="str">
            <v>PBM</v>
          </cell>
          <cell r="P16748">
            <v>587.85068117953915</v>
          </cell>
        </row>
        <row r="16749">
          <cell r="A16749" t="str">
            <v>N</v>
          </cell>
          <cell r="B16749" t="str">
            <v>GL54</v>
          </cell>
          <cell r="I16749" t="str">
            <v>PBM</v>
          </cell>
          <cell r="P16749">
            <v>252.99508116068827</v>
          </cell>
        </row>
        <row r="16750">
          <cell r="A16750" t="str">
            <v>N</v>
          </cell>
          <cell r="B16750" t="str">
            <v>GL54</v>
          </cell>
          <cell r="I16750" t="str">
            <v>PBM</v>
          </cell>
          <cell r="P16750">
            <v>257.70372613769086</v>
          </cell>
        </row>
        <row r="16751">
          <cell r="A16751" t="str">
            <v>N</v>
          </cell>
          <cell r="B16751" t="str">
            <v>GL54</v>
          </cell>
          <cell r="I16751" t="str">
            <v>PBM</v>
          </cell>
          <cell r="P16751">
            <v>257.02202516941128</v>
          </cell>
        </row>
        <row r="16752">
          <cell r="A16752" t="str">
            <v>N</v>
          </cell>
          <cell r="B16752" t="str">
            <v>GL54</v>
          </cell>
          <cell r="I16752" t="str">
            <v>SC Net</v>
          </cell>
          <cell r="P16752">
            <v>7.7375625547442537</v>
          </cell>
        </row>
        <row r="16753">
          <cell r="A16753" t="str">
            <v>N</v>
          </cell>
          <cell r="B16753" t="str">
            <v>GL54</v>
          </cell>
          <cell r="I16753" t="str">
            <v>SC Net</v>
          </cell>
          <cell r="P16753">
            <v>14.230289042339063</v>
          </cell>
        </row>
        <row r="16754">
          <cell r="A16754" t="str">
            <v>N</v>
          </cell>
          <cell r="B16754" t="str">
            <v>GL54</v>
          </cell>
          <cell r="I16754" t="str">
            <v>SC Net</v>
          </cell>
          <cell r="P16754">
            <v>19.623357178937052</v>
          </cell>
        </row>
        <row r="16755">
          <cell r="A16755" t="str">
            <v>N</v>
          </cell>
          <cell r="B16755" t="str">
            <v>GL54</v>
          </cell>
          <cell r="I16755" t="str">
            <v>SC Net</v>
          </cell>
          <cell r="P16755">
            <v>29.69032546728036</v>
          </cell>
        </row>
        <row r="16756">
          <cell r="A16756" t="str">
            <v>N</v>
          </cell>
          <cell r="B16756" t="str">
            <v>GL54</v>
          </cell>
          <cell r="I16756" t="str">
            <v>SC Net</v>
          </cell>
          <cell r="P16756">
            <v>37.577282378399225</v>
          </cell>
        </row>
        <row r="16757">
          <cell r="A16757" t="str">
            <v>N</v>
          </cell>
          <cell r="B16757" t="str">
            <v>GL54</v>
          </cell>
          <cell r="I16757" t="str">
            <v>SC Net</v>
          </cell>
          <cell r="P16757">
            <v>43.671836197366503</v>
          </cell>
        </row>
        <row r="16758">
          <cell r="A16758" t="str">
            <v>N</v>
          </cell>
          <cell r="B16758" t="str">
            <v>GL54</v>
          </cell>
          <cell r="I16758" t="str">
            <v>SC Net</v>
          </cell>
          <cell r="P16758">
            <v>54.61895433791728</v>
          </cell>
        </row>
        <row r="16759">
          <cell r="A16759" t="str">
            <v>N</v>
          </cell>
          <cell r="B16759" t="str">
            <v>GL54</v>
          </cell>
          <cell r="I16759" t="str">
            <v>SC Net</v>
          </cell>
          <cell r="P16759">
            <v>56.168467862759556</v>
          </cell>
        </row>
        <row r="16760">
          <cell r="A16760" t="str">
            <v>N</v>
          </cell>
          <cell r="B16760" t="str">
            <v>GL54</v>
          </cell>
          <cell r="I16760" t="str">
            <v>SC Net</v>
          </cell>
          <cell r="P16760">
            <v>62.145700247747911</v>
          </cell>
        </row>
        <row r="16761">
          <cell r="A16761" t="str">
            <v>N</v>
          </cell>
          <cell r="B16761" t="str">
            <v>GL54</v>
          </cell>
          <cell r="I16761" t="str">
            <v>SC Net</v>
          </cell>
          <cell r="P16761">
            <v>65.497741103227739</v>
          </cell>
        </row>
        <row r="16762">
          <cell r="A16762" t="str">
            <v>N</v>
          </cell>
          <cell r="B16762" t="str">
            <v>GL54</v>
          </cell>
          <cell r="I16762" t="str">
            <v>SC Net</v>
          </cell>
          <cell r="P16762">
            <v>19.888798123283703</v>
          </cell>
        </row>
        <row r="16763">
          <cell r="A16763" t="str">
            <v>N</v>
          </cell>
          <cell r="B16763" t="str">
            <v>GL54</v>
          </cell>
          <cell r="I16763" t="str">
            <v>SC Net</v>
          </cell>
          <cell r="P16763">
            <v>21.303970219094694</v>
          </cell>
        </row>
        <row r="16764">
          <cell r="A16764" t="str">
            <v>N</v>
          </cell>
          <cell r="B16764" t="str">
            <v>GL54</v>
          </cell>
          <cell r="I16764" t="str">
            <v>SC Net</v>
          </cell>
          <cell r="P16764">
            <v>22.205212161808547</v>
          </cell>
        </row>
        <row r="16765">
          <cell r="A16765" t="str">
            <v>N</v>
          </cell>
          <cell r="B16765" t="str">
            <v>GL54</v>
          </cell>
          <cell r="I16765" t="str">
            <v>SC Net</v>
          </cell>
          <cell r="P16765">
            <v>5.324046825577387</v>
          </cell>
        </row>
        <row r="16766">
          <cell r="A16766" t="str">
            <v>N</v>
          </cell>
          <cell r="B16766" t="str">
            <v>GL54</v>
          </cell>
          <cell r="I16766" t="str">
            <v>SC Net</v>
          </cell>
          <cell r="P16766">
            <v>6.8820290700161078</v>
          </cell>
        </row>
        <row r="16767">
          <cell r="A16767" t="str">
            <v>N</v>
          </cell>
          <cell r="B16767" t="str">
            <v>GL54</v>
          </cell>
          <cell r="I16767" t="str">
            <v>SC Net</v>
          </cell>
          <cell r="P16767">
            <v>8.1658728946322245</v>
          </cell>
        </row>
        <row r="16768">
          <cell r="A16768" t="str">
            <v>N</v>
          </cell>
          <cell r="B16768" t="str">
            <v>GL54</v>
          </cell>
          <cell r="I16768" t="str">
            <v>SC Net</v>
          </cell>
          <cell r="P16768">
            <v>10.486425292098019</v>
          </cell>
        </row>
        <row r="16769">
          <cell r="A16769" t="str">
            <v>N</v>
          </cell>
          <cell r="B16769" t="str">
            <v>GL54</v>
          </cell>
          <cell r="I16769" t="str">
            <v>SC Net</v>
          </cell>
          <cell r="P16769">
            <v>12.975377581215929</v>
          </cell>
        </row>
        <row r="16770">
          <cell r="A16770" t="str">
            <v>N</v>
          </cell>
          <cell r="B16770" t="str">
            <v>GL54</v>
          </cell>
          <cell r="I16770" t="str">
            <v>SC Net</v>
          </cell>
          <cell r="P16770">
            <v>14.773689100155858</v>
          </cell>
        </row>
        <row r="16771">
          <cell r="A16771" t="str">
            <v>N</v>
          </cell>
          <cell r="B16771" t="str">
            <v>GL54</v>
          </cell>
          <cell r="I16771" t="str">
            <v>SC Net</v>
          </cell>
          <cell r="P16771">
            <v>15.887856248095646</v>
          </cell>
        </row>
        <row r="16772">
          <cell r="A16772" t="str">
            <v>N</v>
          </cell>
          <cell r="B16772" t="str">
            <v>GL54</v>
          </cell>
          <cell r="I16772" t="str">
            <v>SC Net</v>
          </cell>
          <cell r="P16772">
            <v>6.8377048962348317</v>
          </cell>
        </row>
        <row r="16773">
          <cell r="A16773" t="str">
            <v>N</v>
          </cell>
          <cell r="B16773" t="str">
            <v>GL54</v>
          </cell>
          <cell r="I16773" t="str">
            <v>SC Net</v>
          </cell>
          <cell r="P16773">
            <v>6.9649655712889906</v>
          </cell>
        </row>
        <row r="16774">
          <cell r="A16774" t="str">
            <v>N</v>
          </cell>
          <cell r="B16774" t="str">
            <v>GL54</v>
          </cell>
          <cell r="I16774" t="str">
            <v>SC Net</v>
          </cell>
          <cell r="P16774">
            <v>6.9465412207949386</v>
          </cell>
        </row>
        <row r="16775">
          <cell r="A16775" t="str">
            <v>N</v>
          </cell>
          <cell r="B16775" t="str">
            <v>GL54</v>
          </cell>
          <cell r="I16775" t="str">
            <v>APBO Net</v>
          </cell>
          <cell r="P16775">
            <v>15.810770526946468</v>
          </cell>
        </row>
        <row r="16776">
          <cell r="A16776" t="str">
            <v>N</v>
          </cell>
          <cell r="B16776" t="str">
            <v>GL54</v>
          </cell>
          <cell r="I16776" t="str">
            <v>APBO Net</v>
          </cell>
          <cell r="P16776">
            <v>29.078302096807928</v>
          </cell>
        </row>
        <row r="16777">
          <cell r="A16777" t="str">
            <v>N</v>
          </cell>
          <cell r="B16777" t="str">
            <v>GL54</v>
          </cell>
          <cell r="I16777" t="str">
            <v>APBO Net</v>
          </cell>
          <cell r="P16777">
            <v>40.099205157744471</v>
          </cell>
        </row>
        <row r="16778">
          <cell r="A16778" t="str">
            <v>N</v>
          </cell>
          <cell r="B16778" t="str">
            <v>GL54</v>
          </cell>
          <cell r="I16778" t="str">
            <v>APBO Net</v>
          </cell>
          <cell r="P16778">
            <v>60.672019566923623</v>
          </cell>
        </row>
        <row r="16779">
          <cell r="A16779" t="str">
            <v>N</v>
          </cell>
          <cell r="B16779" t="str">
            <v>GL54</v>
          </cell>
          <cell r="I16779" t="str">
            <v>APBO Net</v>
          </cell>
          <cell r="P16779">
            <v>76.790233907498177</v>
          </cell>
        </row>
        <row r="16780">
          <cell r="A16780" t="str">
            <v>N</v>
          </cell>
          <cell r="B16780" t="str">
            <v>GL54</v>
          </cell>
          <cell r="I16780" t="str">
            <v>APBO Net</v>
          </cell>
          <cell r="P16780">
            <v>89.245316754561671</v>
          </cell>
        </row>
        <row r="16781">
          <cell r="A16781" t="str">
            <v>N</v>
          </cell>
          <cell r="B16781" t="str">
            <v>GL54</v>
          </cell>
          <cell r="I16781" t="str">
            <v>APBO Net</v>
          </cell>
          <cell r="P16781">
            <v>111.61776615891556</v>
          </cell>
        </row>
        <row r="16782">
          <cell r="A16782" t="str">
            <v>N</v>
          </cell>
          <cell r="B16782" t="str">
            <v>GL54</v>
          </cell>
          <cell r="I16782" t="str">
            <v>APBO Net</v>
          </cell>
          <cell r="P16782">
            <v>111.49262753642826</v>
          </cell>
        </row>
        <row r="16783">
          <cell r="A16783" t="str">
            <v>N</v>
          </cell>
          <cell r="B16783" t="str">
            <v>GL54</v>
          </cell>
          <cell r="I16783" t="str">
            <v>APBO Net</v>
          </cell>
          <cell r="P16783">
            <v>123.36279151246481</v>
          </cell>
        </row>
        <row r="16784">
          <cell r="A16784" t="str">
            <v>N</v>
          </cell>
          <cell r="B16784" t="str">
            <v>GL54</v>
          </cell>
          <cell r="I16784" t="str">
            <v>APBO Net</v>
          </cell>
          <cell r="P16784">
            <v>130.02422385115517</v>
          </cell>
        </row>
        <row r="16785">
          <cell r="A16785" t="str">
            <v>N</v>
          </cell>
          <cell r="B16785" t="str">
            <v>GL54</v>
          </cell>
          <cell r="I16785" t="str">
            <v>APBO Net</v>
          </cell>
          <cell r="P16785">
            <v>41.923198776168519</v>
          </cell>
        </row>
        <row r="16786">
          <cell r="A16786" t="str">
            <v>N</v>
          </cell>
          <cell r="B16786" t="str">
            <v>GL54</v>
          </cell>
          <cell r="I16786" t="str">
            <v>APBO Net</v>
          </cell>
          <cell r="P16786">
            <v>44.47469072107026</v>
          </cell>
        </row>
        <row r="16787">
          <cell r="A16787" t="str">
            <v>N</v>
          </cell>
          <cell r="B16787" t="str">
            <v>GL54</v>
          </cell>
          <cell r="I16787" t="str">
            <v>APBO Net</v>
          </cell>
          <cell r="P16787">
            <v>45.995068505066577</v>
          </cell>
        </row>
        <row r="16788">
          <cell r="A16788" t="str">
            <v>N</v>
          </cell>
          <cell r="B16788" t="str">
            <v>GL54</v>
          </cell>
          <cell r="I16788" t="str">
            <v>APBO Net</v>
          </cell>
          <cell r="P16788">
            <v>9.1807506450127914</v>
          </cell>
        </row>
        <row r="16789">
          <cell r="A16789" t="str">
            <v>N</v>
          </cell>
          <cell r="B16789" t="str">
            <v>GL54</v>
          </cell>
          <cell r="I16789" t="str">
            <v>APBO Net</v>
          </cell>
          <cell r="P16789">
            <v>11.867760622412373</v>
          </cell>
        </row>
        <row r="16790">
          <cell r="A16790" t="str">
            <v>N</v>
          </cell>
          <cell r="B16790" t="str">
            <v>GL54</v>
          </cell>
          <cell r="I16790" t="str">
            <v>APBO Net</v>
          </cell>
          <cell r="P16790">
            <v>14.08226943889683</v>
          </cell>
        </row>
        <row r="16791">
          <cell r="A16791" t="str">
            <v>N</v>
          </cell>
          <cell r="B16791" t="str">
            <v>GL54</v>
          </cell>
          <cell r="I16791" t="str">
            <v>APBO Net</v>
          </cell>
          <cell r="P16791">
            <v>18.084425523278458</v>
          </cell>
        </row>
        <row r="16792">
          <cell r="A16792" t="str">
            <v>N</v>
          </cell>
          <cell r="B16792" t="str">
            <v>GL54</v>
          </cell>
          <cell r="I16792" t="str">
            <v>APBO Net</v>
          </cell>
          <cell r="P16792">
            <v>22.377281256409631</v>
          </cell>
        </row>
        <row r="16793">
          <cell r="A16793" t="str">
            <v>N</v>
          </cell>
          <cell r="B16793" t="str">
            <v>GL54</v>
          </cell>
          <cell r="I16793" t="str">
            <v>APBO Net</v>
          </cell>
          <cell r="P16793">
            <v>25.479857613312031</v>
          </cell>
        </row>
        <row r="16794">
          <cell r="A16794" t="str">
            <v>N</v>
          </cell>
          <cell r="B16794" t="str">
            <v>GL54</v>
          </cell>
          <cell r="I16794" t="str">
            <v>APBO Net</v>
          </cell>
          <cell r="P16794">
            <v>27.403328456712043</v>
          </cell>
        </row>
        <row r="16795">
          <cell r="A16795" t="str">
            <v>N</v>
          </cell>
          <cell r="B16795" t="str">
            <v>GL54</v>
          </cell>
          <cell r="I16795" t="str">
            <v>APBO Net</v>
          </cell>
          <cell r="P16795">
            <v>12.88375764137704</v>
          </cell>
        </row>
        <row r="16796">
          <cell r="A16796" t="str">
            <v>N</v>
          </cell>
          <cell r="B16796" t="str">
            <v>GL54</v>
          </cell>
          <cell r="I16796" t="str">
            <v>APBO Net</v>
          </cell>
          <cell r="P16796">
            <v>13.123545072914006</v>
          </cell>
        </row>
        <row r="16797">
          <cell r="A16797" t="str">
            <v>N</v>
          </cell>
          <cell r="B16797" t="str">
            <v>GL54</v>
          </cell>
          <cell r="I16797" t="str">
            <v>APBO Net</v>
          </cell>
          <cell r="P16797">
            <v>13.088829496552092</v>
          </cell>
        </row>
        <row r="16798">
          <cell r="A16798" t="str">
            <v>N</v>
          </cell>
          <cell r="B16798" t="str">
            <v>GL54</v>
          </cell>
          <cell r="I16798" t="str">
            <v>Gross</v>
          </cell>
          <cell r="P16798">
            <v>26.434785713321517</v>
          </cell>
        </row>
        <row r="16799">
          <cell r="A16799" t="str">
            <v>N</v>
          </cell>
          <cell r="B16799" t="str">
            <v>GL54</v>
          </cell>
          <cell r="I16799" t="str">
            <v>Gross</v>
          </cell>
          <cell r="P16799">
            <v>48.617102816191213</v>
          </cell>
        </row>
        <row r="16800">
          <cell r="A16800" t="str">
            <v>N</v>
          </cell>
          <cell r="B16800" t="str">
            <v>GL54</v>
          </cell>
          <cell r="I16800" t="str">
            <v>Gross</v>
          </cell>
          <cell r="P16800">
            <v>67.042936995264114</v>
          </cell>
        </row>
        <row r="16801">
          <cell r="A16801" t="str">
            <v>N</v>
          </cell>
          <cell r="B16801" t="str">
            <v>GL54</v>
          </cell>
          <cell r="I16801" t="str">
            <v>Gross</v>
          </cell>
          <cell r="P16801">
            <v>101.43810818672168</v>
          </cell>
        </row>
        <row r="16802">
          <cell r="A16802" t="str">
            <v>N</v>
          </cell>
          <cell r="B16802" t="str">
            <v>GL54</v>
          </cell>
          <cell r="I16802" t="str">
            <v>Gross</v>
          </cell>
          <cell r="P16802">
            <v>128.3853823483644</v>
          </cell>
        </row>
        <row r="16803">
          <cell r="A16803" t="str">
            <v>N</v>
          </cell>
          <cell r="B16803" t="str">
            <v>GL54</v>
          </cell>
          <cell r="I16803" t="str">
            <v>Gross</v>
          </cell>
          <cell r="P16803">
            <v>149.20829097738311</v>
          </cell>
        </row>
        <row r="16804">
          <cell r="A16804" t="str">
            <v>N</v>
          </cell>
          <cell r="B16804" t="str">
            <v>GL54</v>
          </cell>
          <cell r="I16804" t="str">
            <v>Gross</v>
          </cell>
          <cell r="P16804">
            <v>186.61081911712657</v>
          </cell>
        </row>
        <row r="16805">
          <cell r="A16805" t="str">
            <v>N</v>
          </cell>
          <cell r="B16805" t="str">
            <v>GL54</v>
          </cell>
          <cell r="I16805" t="str">
            <v>Gross</v>
          </cell>
          <cell r="P16805">
            <v>187.32275831395688</v>
          </cell>
        </row>
        <row r="16806">
          <cell r="A16806" t="str">
            <v>N</v>
          </cell>
          <cell r="B16806" t="str">
            <v>GL54</v>
          </cell>
          <cell r="I16806" t="str">
            <v>Gross</v>
          </cell>
          <cell r="P16806">
            <v>207.26384240459993</v>
          </cell>
        </row>
        <row r="16807">
          <cell r="A16807" t="str">
            <v>N</v>
          </cell>
          <cell r="B16807" t="str">
            <v>GL54</v>
          </cell>
          <cell r="I16807" t="str">
            <v>Gross</v>
          </cell>
          <cell r="P16807">
            <v>218.45356022622602</v>
          </cell>
        </row>
        <row r="16808">
          <cell r="A16808" t="str">
            <v>N</v>
          </cell>
          <cell r="B16808" t="str">
            <v>GL54</v>
          </cell>
          <cell r="I16808" t="str">
            <v>Gross</v>
          </cell>
          <cell r="P16808">
            <v>73.265174566034943</v>
          </cell>
        </row>
        <row r="16809">
          <cell r="A16809" t="str">
            <v>N</v>
          </cell>
          <cell r="B16809" t="str">
            <v>GL54</v>
          </cell>
          <cell r="I16809" t="str">
            <v>Gross</v>
          </cell>
          <cell r="P16809">
            <v>79.119306432867518</v>
          </cell>
        </row>
        <row r="16810">
          <cell r="A16810" t="str">
            <v>N</v>
          </cell>
          <cell r="B16810" t="str">
            <v>GL54</v>
          </cell>
          <cell r="I16810" t="str">
            <v>Gross</v>
          </cell>
          <cell r="P16810">
            <v>83.003469610920689</v>
          </cell>
        </row>
        <row r="16811">
          <cell r="A16811" t="str">
            <v>N</v>
          </cell>
          <cell r="B16811" t="str">
            <v>GL54</v>
          </cell>
          <cell r="I16811" t="str">
            <v>Gross</v>
          </cell>
          <cell r="P16811">
            <v>22.645851591031597</v>
          </cell>
        </row>
        <row r="16812">
          <cell r="A16812" t="str">
            <v>N</v>
          </cell>
          <cell r="B16812" t="str">
            <v>GL54</v>
          </cell>
          <cell r="I16812" t="str">
            <v>Gross</v>
          </cell>
          <cell r="P16812">
            <v>29.273809535283878</v>
          </cell>
        </row>
        <row r="16813">
          <cell r="A16813" t="str">
            <v>N</v>
          </cell>
          <cell r="B16813" t="str">
            <v>GL54</v>
          </cell>
          <cell r="I16813" t="str">
            <v>Gross</v>
          </cell>
          <cell r="P16813">
            <v>34.736264615945309</v>
          </cell>
        </row>
        <row r="16814">
          <cell r="A16814" t="str">
            <v>N</v>
          </cell>
          <cell r="B16814" t="str">
            <v>GL54</v>
          </cell>
          <cell r="I16814" t="str">
            <v>Gross</v>
          </cell>
          <cell r="P16814">
            <v>44.608249624086767</v>
          </cell>
        </row>
        <row r="16815">
          <cell r="A16815" t="str">
            <v>N</v>
          </cell>
          <cell r="B16815" t="str">
            <v>GL54</v>
          </cell>
          <cell r="I16815" t="str">
            <v>Gross</v>
          </cell>
          <cell r="P16815">
            <v>55.197293765810336</v>
          </cell>
        </row>
        <row r="16816">
          <cell r="A16816" t="str">
            <v>N</v>
          </cell>
          <cell r="B16816" t="str">
            <v>GL54</v>
          </cell>
          <cell r="I16816" t="str">
            <v>Gross</v>
          </cell>
          <cell r="P16816">
            <v>62.850315446169901</v>
          </cell>
        </row>
        <row r="16817">
          <cell r="A16817" t="str">
            <v>N</v>
          </cell>
          <cell r="B16817" t="str">
            <v>GL54</v>
          </cell>
          <cell r="I16817" t="str">
            <v>Gross</v>
          </cell>
          <cell r="P16817">
            <v>67.594876859889851</v>
          </cell>
        </row>
        <row r="16818">
          <cell r="A16818" t="str">
            <v>N</v>
          </cell>
          <cell r="B16818" t="str">
            <v>GL54</v>
          </cell>
          <cell r="I16818" t="str">
            <v>Gross</v>
          </cell>
          <cell r="P16818">
            <v>31.779935515396659</v>
          </cell>
        </row>
        <row r="16819">
          <cell r="A16819" t="str">
            <v>N</v>
          </cell>
          <cell r="B16819" t="str">
            <v>GL54</v>
          </cell>
          <cell r="I16819" t="str">
            <v>Gross</v>
          </cell>
          <cell r="P16819">
            <v>32.371411179854434</v>
          </cell>
        </row>
        <row r="16820">
          <cell r="A16820" t="str">
            <v>N</v>
          </cell>
          <cell r="B16820" t="str">
            <v>GL54</v>
          </cell>
          <cell r="I16820" t="str">
            <v>Gross</v>
          </cell>
          <cell r="P16820">
            <v>32.285779424828341</v>
          </cell>
        </row>
        <row r="16821">
          <cell r="A16821" t="str">
            <v>N</v>
          </cell>
          <cell r="B16821" t="str">
            <v>GL54</v>
          </cell>
          <cell r="I16821" t="str">
            <v>Net</v>
          </cell>
          <cell r="P16821">
            <v>26.434785713321517</v>
          </cell>
        </row>
        <row r="16822">
          <cell r="A16822" t="str">
            <v>N</v>
          </cell>
          <cell r="B16822" t="str">
            <v>GL54</v>
          </cell>
          <cell r="I16822" t="str">
            <v>Net</v>
          </cell>
          <cell r="P16822">
            <v>48.617102816191213</v>
          </cell>
        </row>
        <row r="16823">
          <cell r="A16823" t="str">
            <v>N</v>
          </cell>
          <cell r="B16823" t="str">
            <v>GL54</v>
          </cell>
          <cell r="I16823" t="str">
            <v>Net</v>
          </cell>
          <cell r="P16823">
            <v>67.042936995264114</v>
          </cell>
        </row>
        <row r="16824">
          <cell r="A16824" t="str">
            <v>N</v>
          </cell>
          <cell r="B16824" t="str">
            <v>GL54</v>
          </cell>
          <cell r="I16824" t="str">
            <v>Net</v>
          </cell>
          <cell r="P16824">
            <v>101.43810818672168</v>
          </cell>
        </row>
        <row r="16825">
          <cell r="A16825" t="str">
            <v>N</v>
          </cell>
          <cell r="B16825" t="str">
            <v>GL54</v>
          </cell>
          <cell r="I16825" t="str">
            <v>Net</v>
          </cell>
          <cell r="P16825">
            <v>128.3853823483644</v>
          </cell>
        </row>
        <row r="16826">
          <cell r="A16826" t="str">
            <v>N</v>
          </cell>
          <cell r="B16826" t="str">
            <v>GL54</v>
          </cell>
          <cell r="I16826" t="str">
            <v>Net</v>
          </cell>
          <cell r="P16826">
            <v>149.20829097738311</v>
          </cell>
        </row>
        <row r="16827">
          <cell r="A16827" t="str">
            <v>N</v>
          </cell>
          <cell r="B16827" t="str">
            <v>GL54</v>
          </cell>
          <cell r="I16827" t="str">
            <v>Net</v>
          </cell>
          <cell r="P16827">
            <v>186.61081911712657</v>
          </cell>
        </row>
        <row r="16828">
          <cell r="A16828" t="str">
            <v>N</v>
          </cell>
          <cell r="B16828" t="str">
            <v>GL54</v>
          </cell>
          <cell r="I16828" t="str">
            <v>Net</v>
          </cell>
          <cell r="P16828">
            <v>187.32275831395688</v>
          </cell>
        </row>
        <row r="16829">
          <cell r="A16829" t="str">
            <v>N</v>
          </cell>
          <cell r="B16829" t="str">
            <v>GL54</v>
          </cell>
          <cell r="I16829" t="str">
            <v>Net</v>
          </cell>
          <cell r="P16829">
            <v>207.26384240459993</v>
          </cell>
        </row>
        <row r="16830">
          <cell r="A16830" t="str">
            <v>N</v>
          </cell>
          <cell r="B16830" t="str">
            <v>GL54</v>
          </cell>
          <cell r="I16830" t="str">
            <v>Net</v>
          </cell>
          <cell r="P16830">
            <v>218.45356022622602</v>
          </cell>
        </row>
        <row r="16831">
          <cell r="A16831" t="str">
            <v>N</v>
          </cell>
          <cell r="B16831" t="str">
            <v>GL54</v>
          </cell>
          <cell r="I16831" t="str">
            <v>Net</v>
          </cell>
          <cell r="P16831">
            <v>73.265174566034943</v>
          </cell>
        </row>
        <row r="16832">
          <cell r="A16832" t="str">
            <v>N</v>
          </cell>
          <cell r="B16832" t="str">
            <v>GL54</v>
          </cell>
          <cell r="I16832" t="str">
            <v>Net</v>
          </cell>
          <cell r="P16832">
            <v>79.119306432867518</v>
          </cell>
        </row>
        <row r="16833">
          <cell r="A16833" t="str">
            <v>N</v>
          </cell>
          <cell r="B16833" t="str">
            <v>GL54</v>
          </cell>
          <cell r="I16833" t="str">
            <v>Net</v>
          </cell>
          <cell r="P16833">
            <v>83.003469610920689</v>
          </cell>
        </row>
        <row r="16834">
          <cell r="A16834" t="str">
            <v>N</v>
          </cell>
          <cell r="B16834" t="str">
            <v>GL54</v>
          </cell>
          <cell r="I16834" t="str">
            <v>Net</v>
          </cell>
          <cell r="P16834">
            <v>22.645851591031597</v>
          </cell>
        </row>
        <row r="16835">
          <cell r="A16835" t="str">
            <v>N</v>
          </cell>
          <cell r="B16835" t="str">
            <v>GL54</v>
          </cell>
          <cell r="I16835" t="str">
            <v>Net</v>
          </cell>
          <cell r="P16835">
            <v>29.273809535283878</v>
          </cell>
        </row>
        <row r="16836">
          <cell r="A16836" t="str">
            <v>N</v>
          </cell>
          <cell r="B16836" t="str">
            <v>GL54</v>
          </cell>
          <cell r="I16836" t="str">
            <v>Net</v>
          </cell>
          <cell r="P16836">
            <v>34.736264615945309</v>
          </cell>
        </row>
        <row r="16837">
          <cell r="A16837" t="str">
            <v>N</v>
          </cell>
          <cell r="B16837" t="str">
            <v>GL54</v>
          </cell>
          <cell r="I16837" t="str">
            <v>Net</v>
          </cell>
          <cell r="P16837">
            <v>44.608249624086767</v>
          </cell>
        </row>
        <row r="16838">
          <cell r="A16838" t="str">
            <v>N</v>
          </cell>
          <cell r="B16838" t="str">
            <v>GL54</v>
          </cell>
          <cell r="I16838" t="str">
            <v>Net</v>
          </cell>
          <cell r="P16838">
            <v>55.197293765810336</v>
          </cell>
        </row>
        <row r="16839">
          <cell r="A16839" t="str">
            <v>N</v>
          </cell>
          <cell r="B16839" t="str">
            <v>GL54</v>
          </cell>
          <cell r="I16839" t="str">
            <v>Net</v>
          </cell>
          <cell r="P16839">
            <v>62.850315446169901</v>
          </cell>
        </row>
        <row r="16840">
          <cell r="A16840" t="str">
            <v>N</v>
          </cell>
          <cell r="B16840" t="str">
            <v>GL54</v>
          </cell>
          <cell r="I16840" t="str">
            <v>Net</v>
          </cell>
          <cell r="P16840">
            <v>67.594876859889851</v>
          </cell>
        </row>
        <row r="16841">
          <cell r="A16841" t="str">
            <v>N</v>
          </cell>
          <cell r="B16841" t="str">
            <v>GL54</v>
          </cell>
          <cell r="I16841" t="str">
            <v>Net</v>
          </cell>
          <cell r="P16841">
            <v>31.779935515396659</v>
          </cell>
        </row>
        <row r="16842">
          <cell r="A16842" t="str">
            <v>N</v>
          </cell>
          <cell r="B16842" t="str">
            <v>GL54</v>
          </cell>
          <cell r="I16842" t="str">
            <v>Net</v>
          </cell>
          <cell r="P16842">
            <v>32.371411179854434</v>
          </cell>
        </row>
        <row r="16843">
          <cell r="A16843" t="str">
            <v>N</v>
          </cell>
          <cell r="B16843" t="str">
            <v>GL54</v>
          </cell>
          <cell r="I16843" t="str">
            <v>Net</v>
          </cell>
          <cell r="P16843">
            <v>32.285779424828341</v>
          </cell>
        </row>
        <row r="16844">
          <cell r="A16844" t="str">
            <v>N</v>
          </cell>
          <cell r="B16844" t="str">
            <v>GL54</v>
          </cell>
          <cell r="I16844" t="str">
            <v>PBM</v>
          </cell>
          <cell r="P16844">
            <v>26.434785713321517</v>
          </cell>
        </row>
        <row r="16845">
          <cell r="A16845" t="str">
            <v>N</v>
          </cell>
          <cell r="B16845" t="str">
            <v>GL54</v>
          </cell>
          <cell r="I16845" t="str">
            <v>PBM</v>
          </cell>
          <cell r="P16845">
            <v>48.617102816191213</v>
          </cell>
        </row>
        <row r="16846">
          <cell r="A16846" t="str">
            <v>N</v>
          </cell>
          <cell r="B16846" t="str">
            <v>GL54</v>
          </cell>
          <cell r="I16846" t="str">
            <v>PBM</v>
          </cell>
          <cell r="P16846">
            <v>67.042936995264114</v>
          </cell>
        </row>
        <row r="16847">
          <cell r="A16847" t="str">
            <v>N</v>
          </cell>
          <cell r="B16847" t="str">
            <v>GL54</v>
          </cell>
          <cell r="I16847" t="str">
            <v>PBM</v>
          </cell>
          <cell r="P16847">
            <v>101.43810818672168</v>
          </cell>
        </row>
        <row r="16848">
          <cell r="A16848" t="str">
            <v>N</v>
          </cell>
          <cell r="B16848" t="str">
            <v>GL54</v>
          </cell>
          <cell r="I16848" t="str">
            <v>PBM</v>
          </cell>
          <cell r="P16848">
            <v>128.3853823483644</v>
          </cell>
        </row>
        <row r="16849">
          <cell r="A16849" t="str">
            <v>N</v>
          </cell>
          <cell r="B16849" t="str">
            <v>GL54</v>
          </cell>
          <cell r="I16849" t="str">
            <v>PBM</v>
          </cell>
          <cell r="P16849">
            <v>149.20829097738311</v>
          </cell>
        </row>
        <row r="16850">
          <cell r="A16850" t="str">
            <v>N</v>
          </cell>
          <cell r="B16850" t="str">
            <v>GL54</v>
          </cell>
          <cell r="I16850" t="str">
            <v>PBM</v>
          </cell>
          <cell r="P16850">
            <v>186.61081911712657</v>
          </cell>
        </row>
        <row r="16851">
          <cell r="A16851" t="str">
            <v>N</v>
          </cell>
          <cell r="B16851" t="str">
            <v>GL54</v>
          </cell>
          <cell r="I16851" t="str">
            <v>PBM</v>
          </cell>
          <cell r="P16851">
            <v>187.32275831395688</v>
          </cell>
        </row>
        <row r="16852">
          <cell r="A16852" t="str">
            <v>N</v>
          </cell>
          <cell r="B16852" t="str">
            <v>GL54</v>
          </cell>
          <cell r="I16852" t="str">
            <v>PBM</v>
          </cell>
          <cell r="P16852">
            <v>207.26384240459993</v>
          </cell>
        </row>
        <row r="16853">
          <cell r="A16853" t="str">
            <v>N</v>
          </cell>
          <cell r="B16853" t="str">
            <v>GL54</v>
          </cell>
          <cell r="I16853" t="str">
            <v>PBM</v>
          </cell>
          <cell r="P16853">
            <v>218.45356022622602</v>
          </cell>
        </row>
        <row r="16854">
          <cell r="A16854" t="str">
            <v>N</v>
          </cell>
          <cell r="B16854" t="str">
            <v>GL54</v>
          </cell>
          <cell r="I16854" t="str">
            <v>PBM</v>
          </cell>
          <cell r="P16854">
            <v>73.265174566034943</v>
          </cell>
        </row>
        <row r="16855">
          <cell r="A16855" t="str">
            <v>N</v>
          </cell>
          <cell r="B16855" t="str">
            <v>GL54</v>
          </cell>
          <cell r="I16855" t="str">
            <v>PBM</v>
          </cell>
          <cell r="P16855">
            <v>79.119306432867518</v>
          </cell>
        </row>
        <row r="16856">
          <cell r="A16856" t="str">
            <v>N</v>
          </cell>
          <cell r="B16856" t="str">
            <v>GL54</v>
          </cell>
          <cell r="I16856" t="str">
            <v>PBM</v>
          </cell>
          <cell r="P16856">
            <v>83.003469610920689</v>
          </cell>
        </row>
        <row r="16857">
          <cell r="A16857" t="str">
            <v>N</v>
          </cell>
          <cell r="B16857" t="str">
            <v>GL54</v>
          </cell>
          <cell r="I16857" t="str">
            <v>PBM</v>
          </cell>
          <cell r="P16857">
            <v>22.645851591031597</v>
          </cell>
        </row>
        <row r="16858">
          <cell r="A16858" t="str">
            <v>N</v>
          </cell>
          <cell r="B16858" t="str">
            <v>GL54</v>
          </cell>
          <cell r="I16858" t="str">
            <v>PBM</v>
          </cell>
          <cell r="P16858">
            <v>29.273809535283878</v>
          </cell>
        </row>
        <row r="16859">
          <cell r="A16859" t="str">
            <v>N</v>
          </cell>
          <cell r="B16859" t="str">
            <v>GL54</v>
          </cell>
          <cell r="I16859" t="str">
            <v>PBM</v>
          </cell>
          <cell r="P16859">
            <v>34.736264615945309</v>
          </cell>
        </row>
        <row r="16860">
          <cell r="A16860" t="str">
            <v>N</v>
          </cell>
          <cell r="B16860" t="str">
            <v>GL54</v>
          </cell>
          <cell r="I16860" t="str">
            <v>PBM</v>
          </cell>
          <cell r="P16860">
            <v>44.608249624086767</v>
          </cell>
        </row>
        <row r="16861">
          <cell r="A16861" t="str">
            <v>N</v>
          </cell>
          <cell r="B16861" t="str">
            <v>GL54</v>
          </cell>
          <cell r="I16861" t="str">
            <v>PBM</v>
          </cell>
          <cell r="P16861">
            <v>55.197293765810336</v>
          </cell>
        </row>
        <row r="16862">
          <cell r="A16862" t="str">
            <v>N</v>
          </cell>
          <cell r="B16862" t="str">
            <v>GL54</v>
          </cell>
          <cell r="I16862" t="str">
            <v>PBM</v>
          </cell>
          <cell r="P16862">
            <v>62.850315446169901</v>
          </cell>
        </row>
        <row r="16863">
          <cell r="A16863" t="str">
            <v>N</v>
          </cell>
          <cell r="B16863" t="str">
            <v>GL54</v>
          </cell>
          <cell r="I16863" t="str">
            <v>PBM</v>
          </cell>
          <cell r="P16863">
            <v>67.594876859889851</v>
          </cell>
        </row>
        <row r="16864">
          <cell r="A16864" t="str">
            <v>N</v>
          </cell>
          <cell r="B16864" t="str">
            <v>GL54</v>
          </cell>
          <cell r="I16864" t="str">
            <v>PBM</v>
          </cell>
          <cell r="P16864">
            <v>31.779935515396659</v>
          </cell>
        </row>
        <row r="16865">
          <cell r="A16865" t="str">
            <v>N</v>
          </cell>
          <cell r="B16865" t="str">
            <v>GL54</v>
          </cell>
          <cell r="I16865" t="str">
            <v>PBM</v>
          </cell>
          <cell r="P16865">
            <v>32.371411179854434</v>
          </cell>
        </row>
        <row r="16866">
          <cell r="A16866" t="str">
            <v>N</v>
          </cell>
          <cell r="B16866" t="str">
            <v>GL54</v>
          </cell>
          <cell r="I16866" t="str">
            <v>PBM</v>
          </cell>
          <cell r="P16866">
            <v>32.285779424828341</v>
          </cell>
        </row>
        <row r="16867">
          <cell r="A16867" t="str">
            <v>N</v>
          </cell>
          <cell r="B16867" t="str">
            <v>GL54</v>
          </cell>
          <cell r="I16867" t="str">
            <v>SC Net</v>
          </cell>
          <cell r="P16867">
            <v>0.88533459886458143</v>
          </cell>
        </row>
        <row r="16868">
          <cell r="A16868" t="str">
            <v>N</v>
          </cell>
          <cell r="B16868" t="str">
            <v>GL54</v>
          </cell>
          <cell r="I16868" t="str">
            <v>SC Net</v>
          </cell>
          <cell r="P16868">
            <v>1.6282333932819379</v>
          </cell>
        </row>
        <row r="16869">
          <cell r="A16869" t="str">
            <v>N</v>
          </cell>
          <cell r="B16869" t="str">
            <v>GL54</v>
          </cell>
          <cell r="I16869" t="str">
            <v>SC Net</v>
          </cell>
          <cell r="P16869">
            <v>2.2453109864599958</v>
          </cell>
        </row>
        <row r="16870">
          <cell r="A16870" t="str">
            <v>N</v>
          </cell>
          <cell r="B16870" t="str">
            <v>GL54</v>
          </cell>
          <cell r="I16870" t="str">
            <v>SC Net</v>
          </cell>
          <cell r="P16870">
            <v>3.3971740516498574</v>
          </cell>
        </row>
        <row r="16871">
          <cell r="A16871" t="str">
            <v>N</v>
          </cell>
          <cell r="B16871" t="str">
            <v>GL54</v>
          </cell>
          <cell r="I16871" t="str">
            <v>SC Net</v>
          </cell>
          <cell r="P16871">
            <v>4.2995957034054788</v>
          </cell>
        </row>
        <row r="16872">
          <cell r="A16872" t="str">
            <v>N</v>
          </cell>
          <cell r="B16872" t="str">
            <v>GL54</v>
          </cell>
          <cell r="I16872" t="str">
            <v>SC Net</v>
          </cell>
          <cell r="P16872">
            <v>4.9969145185684685</v>
          </cell>
        </row>
        <row r="16873">
          <cell r="A16873" t="str">
            <v>N</v>
          </cell>
          <cell r="B16873" t="str">
            <v>GL54</v>
          </cell>
          <cell r="I16873" t="str">
            <v>SC Net</v>
          </cell>
          <cell r="P16873">
            <v>6.2494210798508885</v>
          </cell>
        </row>
        <row r="16874">
          <cell r="A16874" t="str">
            <v>N</v>
          </cell>
          <cell r="B16874" t="str">
            <v>GL54</v>
          </cell>
          <cell r="I16874" t="str">
            <v>SC Net</v>
          </cell>
          <cell r="P16874">
            <v>6.319177564793991</v>
          </cell>
        </row>
        <row r="16875">
          <cell r="A16875" t="str">
            <v>N</v>
          </cell>
          <cell r="B16875" t="str">
            <v>GL54</v>
          </cell>
          <cell r="I16875" t="str">
            <v>SC Net</v>
          </cell>
          <cell r="P16875">
            <v>6.9917542410112343</v>
          </cell>
        </row>
        <row r="16876">
          <cell r="A16876" t="str">
            <v>N</v>
          </cell>
          <cell r="B16876" t="str">
            <v>GL54</v>
          </cell>
          <cell r="I16876" t="str">
            <v>SC Net</v>
          </cell>
          <cell r="P16876">
            <v>7.3691113645892115</v>
          </cell>
        </row>
        <row r="16877">
          <cell r="A16877" t="str">
            <v>N</v>
          </cell>
          <cell r="B16877" t="str">
            <v>GL54</v>
          </cell>
          <cell r="I16877" t="str">
            <v>SC Net</v>
          </cell>
          <cell r="P16877">
            <v>2.4841027801104003</v>
          </cell>
        </row>
        <row r="16878">
          <cell r="A16878" t="str">
            <v>N</v>
          </cell>
          <cell r="B16878" t="str">
            <v>GL54</v>
          </cell>
          <cell r="I16878" t="str">
            <v>SC Net</v>
          </cell>
          <cell r="P16878">
            <v>2.6496708177025758</v>
          </cell>
        </row>
        <row r="16879">
          <cell r="A16879" t="str">
            <v>N</v>
          </cell>
          <cell r="B16879" t="str">
            <v>GL54</v>
          </cell>
          <cell r="I16879" t="str">
            <v>SC Net</v>
          </cell>
          <cell r="P16879">
            <v>2.7524097281565694</v>
          </cell>
        </row>
        <row r="16880">
          <cell r="A16880" t="str">
            <v>N</v>
          </cell>
          <cell r="B16880" t="str">
            <v>GL54</v>
          </cell>
          <cell r="I16880" t="str">
            <v>SC Net</v>
          </cell>
          <cell r="P16880">
            <v>0.61205004300085275</v>
          </cell>
        </row>
        <row r="16881">
          <cell r="A16881" t="str">
            <v>N</v>
          </cell>
          <cell r="B16881" t="str">
            <v>GL54</v>
          </cell>
          <cell r="I16881" t="str">
            <v>SC Net</v>
          </cell>
          <cell r="P16881">
            <v>0.79118404149416099</v>
          </cell>
        </row>
        <row r="16882">
          <cell r="A16882" t="str">
            <v>N</v>
          </cell>
          <cell r="B16882" t="str">
            <v>GL54</v>
          </cell>
          <cell r="I16882" t="str">
            <v>SC Net</v>
          </cell>
          <cell r="P16882">
            <v>0.938817962593122</v>
          </cell>
        </row>
        <row r="16883">
          <cell r="A16883" t="str">
            <v>N</v>
          </cell>
          <cell r="B16883" t="str">
            <v>GL54</v>
          </cell>
          <cell r="I16883" t="str">
            <v>SC Net</v>
          </cell>
          <cell r="P16883">
            <v>1.2056283682185656</v>
          </cell>
        </row>
        <row r="16884">
          <cell r="A16884" t="str">
            <v>N</v>
          </cell>
          <cell r="B16884" t="str">
            <v>GL54</v>
          </cell>
          <cell r="I16884" t="str">
            <v>SC Net</v>
          </cell>
          <cell r="P16884">
            <v>1.4918187504273077</v>
          </cell>
        </row>
        <row r="16885">
          <cell r="A16885" t="str">
            <v>N</v>
          </cell>
          <cell r="B16885" t="str">
            <v>GL54</v>
          </cell>
          <cell r="I16885" t="str">
            <v>SC Net</v>
          </cell>
          <cell r="P16885">
            <v>1.6986571742208127</v>
          </cell>
        </row>
        <row r="16886">
          <cell r="A16886" t="str">
            <v>N</v>
          </cell>
          <cell r="B16886" t="str">
            <v>GL54</v>
          </cell>
          <cell r="I16886" t="str">
            <v>SC Net</v>
          </cell>
          <cell r="P16886">
            <v>1.8268885637808079</v>
          </cell>
        </row>
        <row r="16887">
          <cell r="A16887" t="str">
            <v>N</v>
          </cell>
          <cell r="B16887" t="str">
            <v>GL54</v>
          </cell>
          <cell r="I16887" t="str">
            <v>SC Net</v>
          </cell>
          <cell r="P16887">
            <v>0.85891717609180107</v>
          </cell>
        </row>
        <row r="16888">
          <cell r="A16888" t="str">
            <v>N</v>
          </cell>
          <cell r="B16888" t="str">
            <v>GL54</v>
          </cell>
          <cell r="I16888" t="str">
            <v>SC Net</v>
          </cell>
          <cell r="P16888">
            <v>0.87490300486093153</v>
          </cell>
        </row>
        <row r="16889">
          <cell r="A16889" t="str">
            <v>N</v>
          </cell>
          <cell r="B16889" t="str">
            <v>GL54</v>
          </cell>
          <cell r="I16889" t="str">
            <v>SC Net</v>
          </cell>
          <cell r="P16889">
            <v>0.87258863310347301</v>
          </cell>
        </row>
        <row r="16890">
          <cell r="A16890" t="str">
            <v>N</v>
          </cell>
          <cell r="B16890" t="str">
            <v>GL54</v>
          </cell>
          <cell r="I16890" t="str">
            <v>APBO Net</v>
          </cell>
          <cell r="P16890">
            <v>0</v>
          </cell>
        </row>
        <row r="16891">
          <cell r="A16891" t="str">
            <v>N</v>
          </cell>
          <cell r="B16891" t="str">
            <v>GL54</v>
          </cell>
          <cell r="I16891" t="str">
            <v>APBO Net</v>
          </cell>
          <cell r="P16891">
            <v>789.23620501642984</v>
          </cell>
        </row>
        <row r="16892">
          <cell r="A16892" t="str">
            <v>N</v>
          </cell>
          <cell r="B16892" t="str">
            <v>GL54</v>
          </cell>
          <cell r="I16892" t="str">
            <v>APBO Net</v>
          </cell>
          <cell r="P16892">
            <v>1012.797976343747</v>
          </cell>
        </row>
        <row r="16893">
          <cell r="A16893" t="str">
            <v>N</v>
          </cell>
          <cell r="B16893" t="str">
            <v>GL54</v>
          </cell>
          <cell r="I16893" t="str">
            <v>APBO Net</v>
          </cell>
          <cell r="P16893">
            <v>1154.930964737081</v>
          </cell>
        </row>
        <row r="16894">
          <cell r="A16894" t="str">
            <v>N</v>
          </cell>
          <cell r="B16894" t="str">
            <v>GL54</v>
          </cell>
          <cell r="I16894" t="str">
            <v>APBO Net</v>
          </cell>
          <cell r="P16894">
            <v>1622.4006112219283</v>
          </cell>
        </row>
        <row r="16895">
          <cell r="A16895" t="str">
            <v>N</v>
          </cell>
          <cell r="B16895" t="str">
            <v>GL54</v>
          </cell>
          <cell r="I16895" t="str">
            <v>APBO Net</v>
          </cell>
          <cell r="P16895">
            <v>1537.9171167323957</v>
          </cell>
        </row>
        <row r="16896">
          <cell r="A16896" t="str">
            <v>N</v>
          </cell>
          <cell r="B16896" t="str">
            <v>GL54</v>
          </cell>
          <cell r="I16896" t="str">
            <v>APBO Net</v>
          </cell>
          <cell r="P16896">
            <v>1447.4140784638905</v>
          </cell>
        </row>
        <row r="16897">
          <cell r="A16897" t="str">
            <v>N</v>
          </cell>
          <cell r="B16897" t="str">
            <v>GL54</v>
          </cell>
          <cell r="I16897" t="str">
            <v>APBO Net</v>
          </cell>
          <cell r="P16897">
            <v>1354.3164949653717</v>
          </cell>
        </row>
        <row r="16898">
          <cell r="A16898" t="str">
            <v>N</v>
          </cell>
          <cell r="B16898" t="str">
            <v>GL54</v>
          </cell>
          <cell r="I16898" t="str">
            <v>APBO Net</v>
          </cell>
          <cell r="P16898">
            <v>1260.6456649405279</v>
          </cell>
        </row>
        <row r="16899">
          <cell r="A16899" t="str">
            <v>N</v>
          </cell>
          <cell r="B16899" t="str">
            <v>GL54</v>
          </cell>
          <cell r="I16899" t="str">
            <v>APBO Net</v>
          </cell>
          <cell r="P16899">
            <v>1166.2145805248581</v>
          </cell>
        </row>
        <row r="16900">
          <cell r="A16900" t="str">
            <v>N</v>
          </cell>
          <cell r="B16900" t="str">
            <v>GL54</v>
          </cell>
          <cell r="I16900" t="str">
            <v>APBO Net</v>
          </cell>
          <cell r="P16900">
            <v>1074.2399200607056</v>
          </cell>
        </row>
        <row r="16901">
          <cell r="A16901" t="str">
            <v>N</v>
          </cell>
          <cell r="B16901" t="str">
            <v>GL54</v>
          </cell>
          <cell r="I16901" t="str">
            <v>APBO Net</v>
          </cell>
          <cell r="P16901">
            <v>984.89830077325246</v>
          </cell>
        </row>
        <row r="16902">
          <cell r="A16902" t="str">
            <v>N</v>
          </cell>
          <cell r="B16902" t="str">
            <v>GL54</v>
          </cell>
          <cell r="I16902" t="str">
            <v>APBO Net</v>
          </cell>
          <cell r="P16902">
            <v>899.05456305923474</v>
          </cell>
        </row>
        <row r="16903">
          <cell r="A16903" t="str">
            <v>N</v>
          </cell>
          <cell r="B16903" t="str">
            <v>GL54</v>
          </cell>
          <cell r="I16903" t="str">
            <v>APBO Net</v>
          </cell>
          <cell r="P16903">
            <v>817.3245042663292</v>
          </cell>
        </row>
        <row r="16904">
          <cell r="A16904" t="str">
            <v>N</v>
          </cell>
          <cell r="B16904" t="str">
            <v>GL54</v>
          </cell>
          <cell r="I16904" t="str">
            <v>APBO Net</v>
          </cell>
          <cell r="P16904">
            <v>740.064178816197</v>
          </cell>
        </row>
        <row r="16905">
          <cell r="A16905" t="str">
            <v>N</v>
          </cell>
          <cell r="B16905" t="str">
            <v>GL54</v>
          </cell>
          <cell r="I16905" t="str">
            <v>APBO Net</v>
          </cell>
          <cell r="P16905">
            <v>666.50321696871526</v>
          </cell>
        </row>
        <row r="16906">
          <cell r="A16906" t="str">
            <v>N</v>
          </cell>
          <cell r="B16906" t="str">
            <v>GL54</v>
          </cell>
          <cell r="I16906" t="str">
            <v>APBO Net</v>
          </cell>
          <cell r="P16906">
            <v>597.64816157007931</v>
          </cell>
        </row>
        <row r="16907">
          <cell r="A16907" t="str">
            <v>N</v>
          </cell>
          <cell r="B16907" t="str">
            <v>GL54</v>
          </cell>
          <cell r="I16907" t="str">
            <v>APBO Net</v>
          </cell>
          <cell r="P16907">
            <v>533.42931558376938</v>
          </cell>
        </row>
        <row r="16908">
          <cell r="A16908" t="str">
            <v>N</v>
          </cell>
          <cell r="B16908" t="str">
            <v>GL54</v>
          </cell>
          <cell r="I16908" t="str">
            <v>APBO Net</v>
          </cell>
          <cell r="P16908">
            <v>472.9505377560684</v>
          </cell>
        </row>
        <row r="16909">
          <cell r="A16909" t="str">
            <v>N</v>
          </cell>
          <cell r="B16909" t="str">
            <v>GL54</v>
          </cell>
          <cell r="I16909" t="str">
            <v>APBO Net</v>
          </cell>
          <cell r="P16909">
            <v>471.23264350305925</v>
          </cell>
        </row>
        <row r="16910">
          <cell r="A16910" t="str">
            <v>N</v>
          </cell>
          <cell r="B16910" t="str">
            <v>GL54</v>
          </cell>
          <cell r="I16910" t="str">
            <v>APBO Net</v>
          </cell>
          <cell r="P16910">
            <v>424.83280844898377</v>
          </cell>
        </row>
        <row r="16911">
          <cell r="A16911" t="str">
            <v>N</v>
          </cell>
          <cell r="B16911" t="str">
            <v>GL54</v>
          </cell>
          <cell r="I16911" t="str">
            <v>APBO Net</v>
          </cell>
          <cell r="P16911">
            <v>379.64727251242539</v>
          </cell>
        </row>
        <row r="16912">
          <cell r="A16912" t="str">
            <v>N</v>
          </cell>
          <cell r="B16912" t="str">
            <v>GL54</v>
          </cell>
          <cell r="I16912" t="str">
            <v>APBO Net</v>
          </cell>
          <cell r="P16912">
            <v>568.15264362015898</v>
          </cell>
        </row>
        <row r="16913">
          <cell r="A16913" t="str">
            <v>N</v>
          </cell>
          <cell r="B16913" t="str">
            <v>GL54</v>
          </cell>
          <cell r="I16913" t="str">
            <v>APBO Net</v>
          </cell>
          <cell r="P16913">
            <v>531.93736615188209</v>
          </cell>
        </row>
        <row r="16914">
          <cell r="A16914" t="str">
            <v>N</v>
          </cell>
          <cell r="B16914" t="str">
            <v>GL54</v>
          </cell>
          <cell r="I16914" t="str">
            <v>APBO Net</v>
          </cell>
          <cell r="P16914">
            <v>493.86243677074151</v>
          </cell>
        </row>
        <row r="16915">
          <cell r="A16915" t="str">
            <v>N</v>
          </cell>
          <cell r="B16915" t="str">
            <v>GL54</v>
          </cell>
          <cell r="I16915" t="str">
            <v>APBO Net</v>
          </cell>
          <cell r="P16915">
            <v>550.5299688735289</v>
          </cell>
        </row>
        <row r="16916">
          <cell r="A16916" t="str">
            <v>N</v>
          </cell>
          <cell r="B16916" t="str">
            <v>GL54</v>
          </cell>
          <cell r="I16916" t="str">
            <v>APBO Net</v>
          </cell>
          <cell r="P16916">
            <v>513.36249480652373</v>
          </cell>
        </row>
        <row r="16917">
          <cell r="A16917" t="str">
            <v>N</v>
          </cell>
          <cell r="B16917" t="str">
            <v>GL54</v>
          </cell>
          <cell r="I16917" t="str">
            <v>APBO Net</v>
          </cell>
          <cell r="P16917">
            <v>497.9552540050741</v>
          </cell>
        </row>
        <row r="16918">
          <cell r="A16918" t="str">
            <v>N</v>
          </cell>
          <cell r="B16918" t="str">
            <v>GL54</v>
          </cell>
          <cell r="I16918" t="str">
            <v>APBO Net</v>
          </cell>
          <cell r="P16918">
            <v>459.7742383748394</v>
          </cell>
        </row>
        <row r="16919">
          <cell r="A16919" t="str">
            <v>N</v>
          </cell>
          <cell r="B16919" t="str">
            <v>GL54</v>
          </cell>
          <cell r="I16919" t="str">
            <v>APBO Net</v>
          </cell>
          <cell r="P16919">
            <v>425.2989414495716</v>
          </cell>
        </row>
        <row r="16920">
          <cell r="A16920" t="str">
            <v>N</v>
          </cell>
          <cell r="B16920" t="str">
            <v>GL54</v>
          </cell>
          <cell r="I16920" t="str">
            <v>APBO Net</v>
          </cell>
          <cell r="P16920">
            <v>395.40424223501179</v>
          </cell>
        </row>
        <row r="16921">
          <cell r="A16921" t="str">
            <v>N</v>
          </cell>
          <cell r="B16921" t="str">
            <v>GL54</v>
          </cell>
          <cell r="I16921" t="str">
            <v>APBO Net</v>
          </cell>
          <cell r="P16921">
            <v>365.39276924769132</v>
          </cell>
        </row>
        <row r="16922">
          <cell r="A16922" t="str">
            <v>N</v>
          </cell>
          <cell r="B16922" t="str">
            <v>GL54</v>
          </cell>
          <cell r="I16922" t="str">
            <v>APBO Net</v>
          </cell>
          <cell r="P16922">
            <v>372.53726197689338</v>
          </cell>
        </row>
        <row r="16923">
          <cell r="A16923" t="str">
            <v>N</v>
          </cell>
          <cell r="B16923" t="str">
            <v>GL54</v>
          </cell>
          <cell r="I16923" t="str">
            <v>APBO Net</v>
          </cell>
          <cell r="P16923">
            <v>345.17208349053243</v>
          </cell>
        </row>
        <row r="16924">
          <cell r="A16924" t="str">
            <v>N</v>
          </cell>
          <cell r="B16924" t="str">
            <v>GL54</v>
          </cell>
          <cell r="I16924" t="str">
            <v>APBO Net</v>
          </cell>
          <cell r="P16924">
            <v>319.65510736777895</v>
          </cell>
        </row>
        <row r="16925">
          <cell r="A16925" t="str">
            <v>N</v>
          </cell>
          <cell r="B16925" t="str">
            <v>GL54</v>
          </cell>
          <cell r="I16925" t="str">
            <v>APBO Net</v>
          </cell>
          <cell r="P16925">
            <v>326.77386215512598</v>
          </cell>
        </row>
        <row r="16926">
          <cell r="A16926" t="str">
            <v>N</v>
          </cell>
          <cell r="B16926" t="str">
            <v>GL54</v>
          </cell>
          <cell r="I16926" t="str">
            <v>APBO Net</v>
          </cell>
          <cell r="P16926">
            <v>303.78525655843828</v>
          </cell>
        </row>
        <row r="16927">
          <cell r="A16927" t="str">
            <v>N</v>
          </cell>
          <cell r="B16927" t="str">
            <v>GL54</v>
          </cell>
          <cell r="I16927" t="str">
            <v>APBO Net</v>
          </cell>
          <cell r="P16927">
            <v>285.61276519965685</v>
          </cell>
        </row>
        <row r="16928">
          <cell r="A16928" t="str">
            <v>N</v>
          </cell>
          <cell r="B16928" t="str">
            <v>GL54</v>
          </cell>
          <cell r="I16928" t="str">
            <v>APBO Net</v>
          </cell>
          <cell r="P16928">
            <v>263.9272073326016</v>
          </cell>
        </row>
        <row r="16929">
          <cell r="A16929" t="str">
            <v>N</v>
          </cell>
          <cell r="B16929" t="str">
            <v>GL54</v>
          </cell>
          <cell r="I16929" t="str">
            <v>APBO Net</v>
          </cell>
          <cell r="P16929">
            <v>243.51518642315381</v>
          </cell>
        </row>
        <row r="16930">
          <cell r="A16930" t="str">
            <v>N</v>
          </cell>
          <cell r="B16930" t="str">
            <v>GL54</v>
          </cell>
          <cell r="I16930" t="str">
            <v>APBO Net</v>
          </cell>
          <cell r="P16930">
            <v>224.1395162349541</v>
          </cell>
        </row>
        <row r="16931">
          <cell r="A16931" t="str">
            <v>N</v>
          </cell>
          <cell r="B16931" t="str">
            <v>GL54</v>
          </cell>
          <cell r="I16931" t="str">
            <v>APBO Net</v>
          </cell>
          <cell r="P16931">
            <v>205.6213717634397</v>
          </cell>
        </row>
        <row r="16932">
          <cell r="A16932" t="str">
            <v>N</v>
          </cell>
          <cell r="B16932" t="str">
            <v>GL54</v>
          </cell>
          <cell r="I16932" t="str">
            <v>APBO Net</v>
          </cell>
          <cell r="P16932">
            <v>187.84815481393287</v>
          </cell>
        </row>
        <row r="16933">
          <cell r="A16933" t="str">
            <v>N</v>
          </cell>
          <cell r="B16933" t="str">
            <v>GL54</v>
          </cell>
          <cell r="I16933" t="str">
            <v>APBO Net</v>
          </cell>
          <cell r="P16933">
            <v>170.77170571913192</v>
          </cell>
        </row>
        <row r="16934">
          <cell r="A16934" t="str">
            <v>N</v>
          </cell>
          <cell r="B16934" t="str">
            <v>GL54</v>
          </cell>
          <cell r="I16934" t="str">
            <v>APBO Net</v>
          </cell>
          <cell r="P16934">
            <v>154.39732519607236</v>
          </cell>
        </row>
        <row r="16935">
          <cell r="A16935" t="str">
            <v>N</v>
          </cell>
          <cell r="B16935" t="str">
            <v>GL54</v>
          </cell>
          <cell r="I16935" t="str">
            <v>APBO Net</v>
          </cell>
          <cell r="P16935">
            <v>138.76937918425639</v>
          </cell>
        </row>
        <row r="16936">
          <cell r="A16936" t="str">
            <v>N</v>
          </cell>
          <cell r="B16936" t="str">
            <v>GL54</v>
          </cell>
          <cell r="I16936" t="str">
            <v>APBO Net</v>
          </cell>
          <cell r="P16936">
            <v>123.95318703787626</v>
          </cell>
        </row>
        <row r="16937">
          <cell r="A16937" t="str">
            <v>N</v>
          </cell>
          <cell r="B16937" t="str">
            <v>GL54</v>
          </cell>
          <cell r="I16937" t="str">
            <v>APBO Net</v>
          </cell>
          <cell r="P16937">
            <v>110.01296256333835</v>
          </cell>
        </row>
        <row r="16938">
          <cell r="A16938" t="str">
            <v>N</v>
          </cell>
          <cell r="B16938" t="str">
            <v>GL54</v>
          </cell>
          <cell r="I16938" t="str">
            <v>APBO Net</v>
          </cell>
          <cell r="P16938">
            <v>97.004825275633237</v>
          </cell>
        </row>
        <row r="16939">
          <cell r="A16939" t="str">
            <v>N</v>
          </cell>
          <cell r="B16939" t="str">
            <v>GL54</v>
          </cell>
          <cell r="I16939" t="str">
            <v>APBO Net</v>
          </cell>
          <cell r="P16939">
            <v>84.974015788153665</v>
          </cell>
        </row>
        <row r="16940">
          <cell r="A16940" t="str">
            <v>N</v>
          </cell>
          <cell r="B16940" t="str">
            <v>GL54</v>
          </cell>
          <cell r="I16940" t="str">
            <v>APBO Net</v>
          </cell>
          <cell r="P16940">
            <v>73.939854155205197</v>
          </cell>
        </row>
        <row r="16941">
          <cell r="A16941" t="str">
            <v>N</v>
          </cell>
          <cell r="B16941" t="str">
            <v>GL54</v>
          </cell>
          <cell r="I16941" t="str">
            <v>APBO Net</v>
          </cell>
          <cell r="P16941">
            <v>63.89866741956132</v>
          </cell>
        </row>
        <row r="16942">
          <cell r="A16942" t="str">
            <v>N</v>
          </cell>
          <cell r="B16942" t="str">
            <v>GL54</v>
          </cell>
          <cell r="I16942" t="str">
            <v>APBO Net</v>
          </cell>
          <cell r="P16942">
            <v>54.841643920760923</v>
          </cell>
        </row>
        <row r="16943">
          <cell r="A16943" t="str">
            <v>N</v>
          </cell>
          <cell r="B16943" t="str">
            <v>GL54</v>
          </cell>
          <cell r="I16943" t="str">
            <v>APBO Net</v>
          </cell>
          <cell r="P16943">
            <v>46.743220711704083</v>
          </cell>
        </row>
        <row r="16944">
          <cell r="A16944" t="str">
            <v>N</v>
          </cell>
          <cell r="B16944" t="str">
            <v>GL54</v>
          </cell>
          <cell r="I16944" t="str">
            <v>APBO Net</v>
          </cell>
          <cell r="P16944">
            <v>39.559137420295677</v>
          </cell>
        </row>
        <row r="16945">
          <cell r="A16945" t="str">
            <v>N</v>
          </cell>
          <cell r="B16945" t="str">
            <v>GL54</v>
          </cell>
          <cell r="I16945" t="str">
            <v>APBO Net</v>
          </cell>
          <cell r="P16945">
            <v>33.247104010260742</v>
          </cell>
        </row>
        <row r="16946">
          <cell r="A16946" t="str">
            <v>N</v>
          </cell>
          <cell r="B16946" t="str">
            <v>GL54</v>
          </cell>
          <cell r="I16946" t="str">
            <v>APBO Net</v>
          </cell>
          <cell r="P16946">
            <v>27.750918899882866</v>
          </cell>
        </row>
        <row r="16947">
          <cell r="A16947" t="str">
            <v>N</v>
          </cell>
          <cell r="B16947" t="str">
            <v>GL54</v>
          </cell>
          <cell r="I16947" t="str">
            <v>APBO Net</v>
          </cell>
          <cell r="P16947">
            <v>23.004725265797422</v>
          </cell>
        </row>
        <row r="16948">
          <cell r="A16948" t="str">
            <v>N</v>
          </cell>
          <cell r="B16948" t="str">
            <v>GL54</v>
          </cell>
          <cell r="I16948" t="str">
            <v>APBO Net</v>
          </cell>
          <cell r="P16948">
            <v>18.939377350609981</v>
          </cell>
        </row>
        <row r="16949">
          <cell r="A16949" t="str">
            <v>N</v>
          </cell>
          <cell r="B16949" t="str">
            <v>GL54</v>
          </cell>
          <cell r="I16949" t="str">
            <v>APBO Net</v>
          </cell>
          <cell r="P16949">
            <v>15.486039365825917</v>
          </cell>
        </row>
        <row r="16950">
          <cell r="A16950" t="str">
            <v>N</v>
          </cell>
          <cell r="B16950" t="str">
            <v>GL54</v>
          </cell>
          <cell r="I16950" t="str">
            <v>APBO Net</v>
          </cell>
          <cell r="P16950">
            <v>12.5747227281847</v>
          </cell>
        </row>
        <row r="16951">
          <cell r="A16951" t="str">
            <v>N</v>
          </cell>
          <cell r="B16951" t="str">
            <v>GL54</v>
          </cell>
          <cell r="I16951" t="str">
            <v>APBO Net</v>
          </cell>
          <cell r="P16951">
            <v>10.136948495189699</v>
          </cell>
        </row>
        <row r="16952">
          <cell r="A16952" t="str">
            <v>N</v>
          </cell>
          <cell r="B16952" t="str">
            <v>GL54</v>
          </cell>
          <cell r="I16952" t="str">
            <v>APBO Net</v>
          </cell>
          <cell r="P16952">
            <v>8.1103011042779816</v>
          </cell>
        </row>
        <row r="16953">
          <cell r="A16953" t="str">
            <v>N</v>
          </cell>
          <cell r="B16953" t="str">
            <v>GL54</v>
          </cell>
          <cell r="I16953" t="str">
            <v>APBO Net</v>
          </cell>
          <cell r="P16953">
            <v>6.4371127736675113</v>
          </cell>
        </row>
        <row r="16954">
          <cell r="A16954" t="str">
            <v>N</v>
          </cell>
          <cell r="B16954" t="str">
            <v>GL54</v>
          </cell>
          <cell r="I16954" t="str">
            <v>APBO Net</v>
          </cell>
          <cell r="P16954">
            <v>5.064731779053087</v>
          </cell>
        </row>
        <row r="16955">
          <cell r="A16955" t="str">
            <v>N</v>
          </cell>
          <cell r="B16955" t="str">
            <v>GL54</v>
          </cell>
          <cell r="I16955" t="str">
            <v>APBO Net</v>
          </cell>
          <cell r="P16955">
            <v>3.9481338384991576</v>
          </cell>
        </row>
        <row r="16956">
          <cell r="A16956" t="str">
            <v>N</v>
          </cell>
          <cell r="B16956" t="str">
            <v>GL54</v>
          </cell>
          <cell r="I16956" t="str">
            <v>APBO Net</v>
          </cell>
          <cell r="P16956">
            <v>3.0476183658819402</v>
          </cell>
        </row>
        <row r="16957">
          <cell r="A16957" t="str">
            <v>N</v>
          </cell>
          <cell r="B16957" t="str">
            <v>GL54</v>
          </cell>
          <cell r="I16957" t="str">
            <v>APBO Net</v>
          </cell>
          <cell r="P16957">
            <v>2.3277588159719231</v>
          </cell>
        </row>
        <row r="16958">
          <cell r="A16958" t="str">
            <v>N</v>
          </cell>
          <cell r="B16958" t="str">
            <v>GL54</v>
          </cell>
          <cell r="I16958" t="str">
            <v>APBO Net</v>
          </cell>
          <cell r="P16958">
            <v>1.7581255251199139</v>
          </cell>
        </row>
        <row r="16959">
          <cell r="A16959" t="str">
            <v>N</v>
          </cell>
          <cell r="B16959" t="str">
            <v>GL54</v>
          </cell>
          <cell r="I16959" t="str">
            <v>APBO Net</v>
          </cell>
          <cell r="P16959">
            <v>1.3124411713735962</v>
          </cell>
        </row>
        <row r="16960">
          <cell r="A16960" t="str">
            <v>N</v>
          </cell>
          <cell r="B16960" t="str">
            <v>GL54</v>
          </cell>
          <cell r="I16960" t="str">
            <v>APBO Net</v>
          </cell>
          <cell r="P16960">
            <v>0.96783092960454342</v>
          </cell>
        </row>
        <row r="16961">
          <cell r="A16961" t="str">
            <v>N</v>
          </cell>
          <cell r="B16961" t="str">
            <v>GL54</v>
          </cell>
          <cell r="I16961" t="str">
            <v>APBO Net</v>
          </cell>
          <cell r="P16961">
            <v>0.70466808236655631</v>
          </cell>
        </row>
        <row r="16962">
          <cell r="A16962" t="str">
            <v>N</v>
          </cell>
          <cell r="B16962" t="str">
            <v>GL54</v>
          </cell>
          <cell r="I16962" t="str">
            <v>APBO Net</v>
          </cell>
          <cell r="P16962">
            <v>0.50633335522939982</v>
          </cell>
        </row>
        <row r="16963">
          <cell r="A16963" t="str">
            <v>N</v>
          </cell>
          <cell r="B16963" t="str">
            <v>GL54</v>
          </cell>
          <cell r="I16963" t="str">
            <v>APBO Net</v>
          </cell>
          <cell r="P16963">
            <v>0.35894607504044607</v>
          </cell>
        </row>
        <row r="16964">
          <cell r="A16964" t="str">
            <v>N</v>
          </cell>
          <cell r="B16964" t="str">
            <v>GL54</v>
          </cell>
          <cell r="I16964" t="str">
            <v>APBO Net</v>
          </cell>
          <cell r="P16964">
            <v>0.25101980193494905</v>
          </cell>
        </row>
        <row r="16965">
          <cell r="A16965" t="str">
            <v>N</v>
          </cell>
          <cell r="B16965" t="str">
            <v>GL54</v>
          </cell>
          <cell r="I16965" t="str">
            <v>APBO Net</v>
          </cell>
          <cell r="P16965">
            <v>0.17321542656093902</v>
          </cell>
        </row>
        <row r="16966">
          <cell r="A16966" t="str">
            <v>N</v>
          </cell>
          <cell r="B16966" t="str">
            <v>GL54</v>
          </cell>
          <cell r="I16966" t="str">
            <v>APBO Net</v>
          </cell>
          <cell r="P16966">
            <v>0.11798152236036247</v>
          </cell>
        </row>
        <row r="16967">
          <cell r="A16967" t="str">
            <v>N</v>
          </cell>
          <cell r="B16967" t="str">
            <v>GL54</v>
          </cell>
          <cell r="I16967" t="str">
            <v>APBO Net</v>
          </cell>
          <cell r="P16967">
            <v>7.8583111189090615E-2</v>
          </cell>
        </row>
        <row r="16968">
          <cell r="A16968" t="str">
            <v>N</v>
          </cell>
          <cell r="B16968" t="str">
            <v>GL54</v>
          </cell>
          <cell r="I16968" t="str">
            <v>APBO Net</v>
          </cell>
          <cell r="P16968">
            <v>5.2108438422616352E-2</v>
          </cell>
        </row>
        <row r="16969">
          <cell r="A16969" t="str">
            <v>N</v>
          </cell>
          <cell r="B16969" t="str">
            <v>GL54</v>
          </cell>
          <cell r="I16969" t="str">
            <v>APBO Net</v>
          </cell>
          <cell r="P16969">
            <v>3.4276269314016249E-2</v>
          </cell>
        </row>
        <row r="16970">
          <cell r="A16970" t="str">
            <v>N</v>
          </cell>
          <cell r="B16970" t="str">
            <v>GL54</v>
          </cell>
          <cell r="I16970" t="str">
            <v>APBO Net</v>
          </cell>
          <cell r="P16970">
            <v>2.1907304722560483E-2</v>
          </cell>
        </row>
        <row r="16971">
          <cell r="A16971" t="str">
            <v>N</v>
          </cell>
          <cell r="B16971" t="str">
            <v>GL54</v>
          </cell>
          <cell r="I16971" t="str">
            <v>APBO Net</v>
          </cell>
          <cell r="P16971">
            <v>1.4160204648320952E-2</v>
          </cell>
        </row>
        <row r="16972">
          <cell r="A16972" t="str">
            <v>N</v>
          </cell>
          <cell r="B16972" t="str">
            <v>GL54</v>
          </cell>
          <cell r="I16972" t="str">
            <v>APBO Net</v>
          </cell>
          <cell r="P16972">
            <v>9.0811960696385429E-3</v>
          </cell>
        </row>
        <row r="16973">
          <cell r="A16973" t="str">
            <v>N</v>
          </cell>
          <cell r="B16973" t="str">
            <v>GL54</v>
          </cell>
          <cell r="I16973" t="str">
            <v>APBO Net</v>
          </cell>
          <cell r="P16973">
            <v>5.8012968601253581E-3</v>
          </cell>
        </row>
        <row r="16974">
          <cell r="A16974" t="str">
            <v>N</v>
          </cell>
          <cell r="B16974" t="str">
            <v>GL54</v>
          </cell>
          <cell r="I16974" t="str">
            <v>APBO Net</v>
          </cell>
          <cell r="P16974">
            <v>3.7217297470781533E-3</v>
          </cell>
        </row>
        <row r="16975">
          <cell r="A16975" t="str">
            <v>N</v>
          </cell>
          <cell r="B16975" t="str">
            <v>GL54</v>
          </cell>
          <cell r="I16975" t="str">
            <v>APBO Net</v>
          </cell>
          <cell r="P16975">
            <v>2.408763947791815E-3</v>
          </cell>
        </row>
        <row r="16976">
          <cell r="A16976" t="str">
            <v>N</v>
          </cell>
          <cell r="B16976" t="str">
            <v>GL54</v>
          </cell>
          <cell r="I16976" t="str">
            <v>APBO Net</v>
          </cell>
          <cell r="P16976">
            <v>1.5699335378841048E-3</v>
          </cell>
        </row>
        <row r="16977">
          <cell r="A16977" t="str">
            <v>N</v>
          </cell>
          <cell r="B16977" t="str">
            <v>GL54</v>
          </cell>
          <cell r="I16977" t="str">
            <v>APBO Net</v>
          </cell>
          <cell r="P16977">
            <v>9.5844600374839694E-4</v>
          </cell>
        </row>
        <row r="16978">
          <cell r="A16978" t="str">
            <v>N</v>
          </cell>
          <cell r="B16978" t="str">
            <v>GL54</v>
          </cell>
          <cell r="I16978" t="str">
            <v>APBO Net</v>
          </cell>
          <cell r="P16978">
            <v>5.6271126641626386E-4</v>
          </cell>
        </row>
        <row r="16979">
          <cell r="A16979" t="str">
            <v>N</v>
          </cell>
          <cell r="B16979" t="str">
            <v>GL54</v>
          </cell>
          <cell r="I16979" t="str">
            <v>APBO Net</v>
          </cell>
          <cell r="P16979">
            <v>3.6940090918586584E-4</v>
          </cell>
        </row>
        <row r="16980">
          <cell r="A16980" t="str">
            <v>N</v>
          </cell>
          <cell r="B16980" t="str">
            <v>GL54</v>
          </cell>
          <cell r="I16980" t="str">
            <v>Gross</v>
          </cell>
          <cell r="P16980">
            <v>0</v>
          </cell>
        </row>
        <row r="16981">
          <cell r="A16981" t="str">
            <v>N</v>
          </cell>
          <cell r="B16981" t="str">
            <v>GL54</v>
          </cell>
          <cell r="I16981" t="str">
            <v>Gross</v>
          </cell>
          <cell r="P16981">
            <v>789.23620501642984</v>
          </cell>
        </row>
        <row r="16982">
          <cell r="A16982" t="str">
            <v>N</v>
          </cell>
          <cell r="B16982" t="str">
            <v>GL54</v>
          </cell>
          <cell r="I16982" t="str">
            <v>Gross</v>
          </cell>
          <cell r="P16982">
            <v>1012.797976343747</v>
          </cell>
        </row>
        <row r="16983">
          <cell r="A16983" t="str">
            <v>N</v>
          </cell>
          <cell r="B16983" t="str">
            <v>GL54</v>
          </cell>
          <cell r="I16983" t="str">
            <v>Gross</v>
          </cell>
          <cell r="P16983">
            <v>1154.930964737081</v>
          </cell>
        </row>
        <row r="16984">
          <cell r="A16984" t="str">
            <v>N</v>
          </cell>
          <cell r="B16984" t="str">
            <v>GL54</v>
          </cell>
          <cell r="I16984" t="str">
            <v>Gross</v>
          </cell>
          <cell r="P16984">
            <v>1622.4006112219283</v>
          </cell>
        </row>
        <row r="16985">
          <cell r="A16985" t="str">
            <v>N</v>
          </cell>
          <cell r="B16985" t="str">
            <v>GL54</v>
          </cell>
          <cell r="I16985" t="str">
            <v>Gross</v>
          </cell>
          <cell r="P16985">
            <v>1537.9171167323957</v>
          </cell>
        </row>
        <row r="16986">
          <cell r="A16986" t="str">
            <v>N</v>
          </cell>
          <cell r="B16986" t="str">
            <v>GL54</v>
          </cell>
          <cell r="I16986" t="str">
            <v>Gross</v>
          </cell>
          <cell r="P16986">
            <v>1447.4140784638905</v>
          </cell>
        </row>
        <row r="16987">
          <cell r="A16987" t="str">
            <v>N</v>
          </cell>
          <cell r="B16987" t="str">
            <v>GL54</v>
          </cell>
          <cell r="I16987" t="str">
            <v>Gross</v>
          </cell>
          <cell r="P16987">
            <v>1354.3164949653717</v>
          </cell>
        </row>
        <row r="16988">
          <cell r="A16988" t="str">
            <v>N</v>
          </cell>
          <cell r="B16988" t="str">
            <v>GL54</v>
          </cell>
          <cell r="I16988" t="str">
            <v>Gross</v>
          </cell>
          <cell r="P16988">
            <v>1260.6456649405279</v>
          </cell>
        </row>
        <row r="16989">
          <cell r="A16989" t="str">
            <v>N</v>
          </cell>
          <cell r="B16989" t="str">
            <v>GL54</v>
          </cell>
          <cell r="I16989" t="str">
            <v>Gross</v>
          </cell>
          <cell r="P16989">
            <v>1166.2145805248581</v>
          </cell>
        </row>
        <row r="16990">
          <cell r="A16990" t="str">
            <v>N</v>
          </cell>
          <cell r="B16990" t="str">
            <v>GL54</v>
          </cell>
          <cell r="I16990" t="str">
            <v>Gross</v>
          </cell>
          <cell r="P16990">
            <v>1074.2399200607056</v>
          </cell>
        </row>
        <row r="16991">
          <cell r="A16991" t="str">
            <v>N</v>
          </cell>
          <cell r="B16991" t="str">
            <v>GL54</v>
          </cell>
          <cell r="I16991" t="str">
            <v>Gross</v>
          </cell>
          <cell r="P16991">
            <v>984.89830077325246</v>
          </cell>
        </row>
        <row r="16992">
          <cell r="A16992" t="str">
            <v>N</v>
          </cell>
          <cell r="B16992" t="str">
            <v>GL54</v>
          </cell>
          <cell r="I16992" t="str">
            <v>Gross</v>
          </cell>
          <cell r="P16992">
            <v>899.05456305923474</v>
          </cell>
        </row>
        <row r="16993">
          <cell r="A16993" t="str">
            <v>N</v>
          </cell>
          <cell r="B16993" t="str">
            <v>GL54</v>
          </cell>
          <cell r="I16993" t="str">
            <v>Gross</v>
          </cell>
          <cell r="P16993">
            <v>817.3245042663292</v>
          </cell>
        </row>
        <row r="16994">
          <cell r="A16994" t="str">
            <v>N</v>
          </cell>
          <cell r="B16994" t="str">
            <v>GL54</v>
          </cell>
          <cell r="I16994" t="str">
            <v>Gross</v>
          </cell>
          <cell r="P16994">
            <v>740.064178816197</v>
          </cell>
        </row>
        <row r="16995">
          <cell r="A16995" t="str">
            <v>N</v>
          </cell>
          <cell r="B16995" t="str">
            <v>GL54</v>
          </cell>
          <cell r="I16995" t="str">
            <v>Gross</v>
          </cell>
          <cell r="P16995">
            <v>666.50321696871526</v>
          </cell>
        </row>
        <row r="16996">
          <cell r="A16996" t="str">
            <v>N</v>
          </cell>
          <cell r="B16996" t="str">
            <v>GL54</v>
          </cell>
          <cell r="I16996" t="str">
            <v>Gross</v>
          </cell>
          <cell r="P16996">
            <v>597.64816157007931</v>
          </cell>
        </row>
        <row r="16997">
          <cell r="A16997" t="str">
            <v>N</v>
          </cell>
          <cell r="B16997" t="str">
            <v>GL54</v>
          </cell>
          <cell r="I16997" t="str">
            <v>Gross</v>
          </cell>
          <cell r="P16997">
            <v>533.42931558376938</v>
          </cell>
        </row>
        <row r="16998">
          <cell r="A16998" t="str">
            <v>N</v>
          </cell>
          <cell r="B16998" t="str">
            <v>GL54</v>
          </cell>
          <cell r="I16998" t="str">
            <v>Gross</v>
          </cell>
          <cell r="P16998">
            <v>472.9505377560684</v>
          </cell>
        </row>
        <row r="16999">
          <cell r="A16999" t="str">
            <v>N</v>
          </cell>
          <cell r="B16999" t="str">
            <v>GL54</v>
          </cell>
          <cell r="I16999" t="str">
            <v>Gross</v>
          </cell>
          <cell r="P16999">
            <v>505.95137991114643</v>
          </cell>
        </row>
        <row r="17000">
          <cell r="A17000" t="str">
            <v>N</v>
          </cell>
          <cell r="B17000" t="str">
            <v>GL54</v>
          </cell>
          <cell r="I17000" t="str">
            <v>Gross</v>
          </cell>
          <cell r="P17000">
            <v>463.17999470915021</v>
          </cell>
        </row>
        <row r="17001">
          <cell r="A17001" t="str">
            <v>N</v>
          </cell>
          <cell r="B17001" t="str">
            <v>GL54</v>
          </cell>
          <cell r="I17001" t="str">
            <v>Gross</v>
          </cell>
          <cell r="P17001">
            <v>419.96642099366647</v>
          </cell>
        </row>
        <row r="17002">
          <cell r="A17002" t="str">
            <v>N</v>
          </cell>
          <cell r="B17002" t="str">
            <v>GL54</v>
          </cell>
          <cell r="I17002" t="str">
            <v>Gross</v>
          </cell>
          <cell r="P17002">
            <v>764.27650479651675</v>
          </cell>
        </row>
        <row r="17003">
          <cell r="A17003" t="str">
            <v>N</v>
          </cell>
          <cell r="B17003" t="str">
            <v>GL54</v>
          </cell>
          <cell r="I17003" t="str">
            <v>Gross</v>
          </cell>
          <cell r="P17003">
            <v>730.4770245905338</v>
          </cell>
        </row>
        <row r="17004">
          <cell r="A17004" t="str">
            <v>N</v>
          </cell>
          <cell r="B17004" t="str">
            <v>GL54</v>
          </cell>
          <cell r="I17004" t="str">
            <v>Gross</v>
          </cell>
          <cell r="P17004">
            <v>691.00276570518065</v>
          </cell>
        </row>
        <row r="17005">
          <cell r="A17005" t="str">
            <v>N</v>
          </cell>
          <cell r="B17005" t="str">
            <v>GL54</v>
          </cell>
          <cell r="I17005" t="str">
            <v>Gross</v>
          </cell>
          <cell r="P17005">
            <v>810.58052876261388</v>
          </cell>
        </row>
        <row r="17006">
          <cell r="A17006" t="str">
            <v>N</v>
          </cell>
          <cell r="B17006" t="str">
            <v>GL54</v>
          </cell>
          <cell r="I17006" t="str">
            <v>Gross</v>
          </cell>
          <cell r="P17006">
            <v>767.24181696017035</v>
          </cell>
        </row>
        <row r="17007">
          <cell r="A17007" t="str">
            <v>N</v>
          </cell>
          <cell r="B17007" t="str">
            <v>GL54</v>
          </cell>
          <cell r="I17007" t="str">
            <v>Gross</v>
          </cell>
          <cell r="P17007">
            <v>758.07308037483244</v>
          </cell>
        </row>
        <row r="17008">
          <cell r="A17008" t="str">
            <v>N</v>
          </cell>
          <cell r="B17008" t="str">
            <v>GL54</v>
          </cell>
          <cell r="I17008" t="str">
            <v>Gross</v>
          </cell>
          <cell r="P17008">
            <v>708.38914145553269</v>
          </cell>
        </row>
        <row r="17009">
          <cell r="A17009" t="str">
            <v>N</v>
          </cell>
          <cell r="B17009" t="str">
            <v>GL54</v>
          </cell>
          <cell r="I17009" t="str">
            <v>Gross</v>
          </cell>
          <cell r="P17009">
            <v>662.9299904018269</v>
          </cell>
        </row>
        <row r="17010">
          <cell r="A17010" t="str">
            <v>N</v>
          </cell>
          <cell r="B17010" t="str">
            <v>GL54</v>
          </cell>
          <cell r="I17010" t="str">
            <v>Gross</v>
          </cell>
          <cell r="P17010">
            <v>623.15033906172528</v>
          </cell>
        </row>
        <row r="17011">
          <cell r="A17011" t="str">
            <v>N</v>
          </cell>
          <cell r="B17011" t="str">
            <v>GL54</v>
          </cell>
          <cell r="I17011" t="str">
            <v>Gross</v>
          </cell>
          <cell r="P17011">
            <v>581.74716941791485</v>
          </cell>
        </row>
        <row r="17012">
          <cell r="A17012" t="str">
            <v>N</v>
          </cell>
          <cell r="B17012" t="str">
            <v>GL54</v>
          </cell>
          <cell r="I17012" t="str">
            <v>Gross</v>
          </cell>
          <cell r="P17012">
            <v>631.42751036821289</v>
          </cell>
        </row>
        <row r="17013">
          <cell r="A17013" t="str">
            <v>N</v>
          </cell>
          <cell r="B17013" t="str">
            <v>GL54</v>
          </cell>
          <cell r="I17013" t="str">
            <v>Gross</v>
          </cell>
          <cell r="P17013">
            <v>591.98032301311991</v>
          </cell>
        </row>
        <row r="17014">
          <cell r="A17014" t="str">
            <v>N</v>
          </cell>
          <cell r="B17014" t="str">
            <v>GL54</v>
          </cell>
          <cell r="I17014" t="str">
            <v>Gross</v>
          </cell>
          <cell r="P17014">
            <v>553.63774252309815</v>
          </cell>
        </row>
        <row r="17015">
          <cell r="A17015" t="str">
            <v>N</v>
          </cell>
          <cell r="B17015" t="str">
            <v>GL54</v>
          </cell>
          <cell r="I17015" t="str">
            <v>Gross</v>
          </cell>
          <cell r="P17015">
            <v>592.85980697615298</v>
          </cell>
        </row>
        <row r="17016">
          <cell r="A17016" t="str">
            <v>N</v>
          </cell>
          <cell r="B17016" t="str">
            <v>GL54</v>
          </cell>
          <cell r="I17016" t="str">
            <v>Gross</v>
          </cell>
          <cell r="P17016">
            <v>555.36263629978498</v>
          </cell>
        </row>
        <row r="17017">
          <cell r="A17017" t="str">
            <v>N</v>
          </cell>
          <cell r="B17017" t="str">
            <v>GL54</v>
          </cell>
          <cell r="I17017" t="str">
            <v>Gross</v>
          </cell>
          <cell r="P17017">
            <v>527.73056393955005</v>
          </cell>
        </row>
        <row r="17018">
          <cell r="A17018" t="str">
            <v>N</v>
          </cell>
          <cell r="B17018" t="str">
            <v>GL54</v>
          </cell>
          <cell r="I17018" t="str">
            <v>Gross</v>
          </cell>
          <cell r="P17018">
            <v>489.80623170809486</v>
          </cell>
        </row>
        <row r="17019">
          <cell r="A17019" t="str">
            <v>N</v>
          </cell>
          <cell r="B17019" t="str">
            <v>GL54</v>
          </cell>
          <cell r="I17019" t="str">
            <v>Gross</v>
          </cell>
          <cell r="P17019">
            <v>453.73939620155176</v>
          </cell>
        </row>
        <row r="17020">
          <cell r="A17020" t="str">
            <v>N</v>
          </cell>
          <cell r="B17020" t="str">
            <v>GL54</v>
          </cell>
          <cell r="I17020" t="str">
            <v>Gross</v>
          </cell>
          <cell r="P17020">
            <v>419.23405505292857</v>
          </cell>
        </row>
        <row r="17021">
          <cell r="A17021" t="str">
            <v>N</v>
          </cell>
          <cell r="B17021" t="str">
            <v>GL54</v>
          </cell>
          <cell r="I17021" t="str">
            <v>Gross</v>
          </cell>
          <cell r="P17021">
            <v>386.06607040810007</v>
          </cell>
        </row>
        <row r="17022">
          <cell r="A17022" t="str">
            <v>N</v>
          </cell>
          <cell r="B17022" t="str">
            <v>GL54</v>
          </cell>
          <cell r="I17022" t="str">
            <v>Gross</v>
          </cell>
          <cell r="P17022">
            <v>354.09997900770111</v>
          </cell>
        </row>
        <row r="17023">
          <cell r="A17023" t="str">
            <v>N</v>
          </cell>
          <cell r="B17023" t="str">
            <v>GL54</v>
          </cell>
          <cell r="I17023" t="str">
            <v>Gross</v>
          </cell>
          <cell r="P17023">
            <v>323.29143560585379</v>
          </cell>
        </row>
        <row r="17024">
          <cell r="A17024" t="str">
            <v>N</v>
          </cell>
          <cell r="B17024" t="str">
            <v>GL54</v>
          </cell>
          <cell r="I17024" t="str">
            <v>Gross</v>
          </cell>
          <cell r="P17024">
            <v>293.67696262035275</v>
          </cell>
        </row>
        <row r="17025">
          <cell r="A17025" t="str">
            <v>N</v>
          </cell>
          <cell r="B17025" t="str">
            <v>GL54</v>
          </cell>
          <cell r="I17025" t="str">
            <v>Gross</v>
          </cell>
          <cell r="P17025">
            <v>265.35109472053551</v>
          </cell>
        </row>
        <row r="17026">
          <cell r="A17026" t="str">
            <v>N</v>
          </cell>
          <cell r="B17026" t="str">
            <v>GL54</v>
          </cell>
          <cell r="I17026" t="str">
            <v>Gross</v>
          </cell>
          <cell r="P17026">
            <v>238.43582656364947</v>
          </cell>
        </row>
        <row r="17027">
          <cell r="A17027" t="str">
            <v>N</v>
          </cell>
          <cell r="B17027" t="str">
            <v>GL54</v>
          </cell>
          <cell r="I17027" t="str">
            <v>Gross</v>
          </cell>
          <cell r="P17027">
            <v>213.04655835953594</v>
          </cell>
        </row>
        <row r="17028">
          <cell r="A17028" t="str">
            <v>N</v>
          </cell>
          <cell r="B17028" t="str">
            <v>GL54</v>
          </cell>
          <cell r="I17028" t="str">
            <v>Gross</v>
          </cell>
          <cell r="P17028">
            <v>189.28075735250812</v>
          </cell>
        </row>
        <row r="17029">
          <cell r="A17029" t="str">
            <v>N</v>
          </cell>
          <cell r="B17029" t="str">
            <v>GL54</v>
          </cell>
          <cell r="I17029" t="str">
            <v>Gross</v>
          </cell>
          <cell r="P17029">
            <v>167.21020362581874</v>
          </cell>
        </row>
        <row r="17030">
          <cell r="A17030" t="str">
            <v>N</v>
          </cell>
          <cell r="B17030" t="str">
            <v>GL54</v>
          </cell>
          <cell r="I17030" t="str">
            <v>Gross</v>
          </cell>
          <cell r="P17030">
            <v>146.85847730435324</v>
          </cell>
        </row>
        <row r="17031">
          <cell r="A17031" t="str">
            <v>N</v>
          </cell>
          <cell r="B17031" t="str">
            <v>GL54</v>
          </cell>
          <cell r="I17031" t="str">
            <v>Gross</v>
          </cell>
          <cell r="P17031">
            <v>128.21132442148652</v>
          </cell>
        </row>
        <row r="17032">
          <cell r="A17032" t="str">
            <v>N</v>
          </cell>
          <cell r="B17032" t="str">
            <v>GL54</v>
          </cell>
          <cell r="I17032" t="str">
            <v>Gross</v>
          </cell>
          <cell r="P17032">
            <v>111.24859599379462</v>
          </cell>
        </row>
        <row r="17033">
          <cell r="A17033" t="str">
            <v>N</v>
          </cell>
          <cell r="B17033" t="str">
            <v>GL54</v>
          </cell>
          <cell r="I17033" t="str">
            <v>Gross</v>
          </cell>
          <cell r="P17033">
            <v>95.926852240974455</v>
          </cell>
        </row>
        <row r="17034">
          <cell r="A17034" t="str">
            <v>N</v>
          </cell>
          <cell r="B17034" t="str">
            <v>GL54</v>
          </cell>
          <cell r="I17034" t="str">
            <v>Gross</v>
          </cell>
          <cell r="P17034">
            <v>82.178060641542899</v>
          </cell>
        </row>
        <row r="17035">
          <cell r="A17035" t="str">
            <v>N</v>
          </cell>
          <cell r="B17035" t="str">
            <v>GL54</v>
          </cell>
          <cell r="I17035" t="str">
            <v>Gross</v>
          </cell>
          <cell r="P17035">
            <v>69.939158708622855</v>
          </cell>
        </row>
        <row r="17036">
          <cell r="A17036" t="str">
            <v>N</v>
          </cell>
          <cell r="B17036" t="str">
            <v>GL54</v>
          </cell>
          <cell r="I17036" t="str">
            <v>Gross</v>
          </cell>
          <cell r="P17036">
            <v>59.129981762240583</v>
          </cell>
        </row>
        <row r="17037">
          <cell r="A17037" t="str">
            <v>N</v>
          </cell>
          <cell r="B17037" t="str">
            <v>GL54</v>
          </cell>
          <cell r="I17037" t="str">
            <v>Gross</v>
          </cell>
          <cell r="P17037">
            <v>49.652843726799944</v>
          </cell>
        </row>
        <row r="17038">
          <cell r="A17038" t="str">
            <v>N</v>
          </cell>
          <cell r="B17038" t="str">
            <v>GL54</v>
          </cell>
          <cell r="I17038" t="str">
            <v>Gross</v>
          </cell>
          <cell r="P17038">
            <v>41.404206886361457</v>
          </cell>
        </row>
        <row r="17039">
          <cell r="A17039" t="str">
            <v>N</v>
          </cell>
          <cell r="B17039" t="str">
            <v>GL54</v>
          </cell>
          <cell r="I17039" t="str">
            <v>Gross</v>
          </cell>
          <cell r="P17039">
            <v>34.280527816710766</v>
          </cell>
        </row>
        <row r="17040">
          <cell r="A17040" t="str">
            <v>N</v>
          </cell>
          <cell r="B17040" t="str">
            <v>GL54</v>
          </cell>
          <cell r="I17040" t="str">
            <v>Gross</v>
          </cell>
          <cell r="P17040">
            <v>28.173047129807447</v>
          </cell>
        </row>
        <row r="17041">
          <cell r="A17041" t="str">
            <v>N</v>
          </cell>
          <cell r="B17041" t="str">
            <v>GL54</v>
          </cell>
          <cell r="I17041" t="str">
            <v>Gross</v>
          </cell>
          <cell r="P17041">
            <v>22.97200169627839</v>
          </cell>
        </row>
        <row r="17042">
          <cell r="A17042" t="str">
            <v>N</v>
          </cell>
          <cell r="B17042" t="str">
            <v>GL54</v>
          </cell>
          <cell r="I17042" t="str">
            <v>Gross</v>
          </cell>
          <cell r="P17042">
            <v>18.576176032828172</v>
          </cell>
        </row>
        <row r="17043">
          <cell r="A17043" t="str">
            <v>N</v>
          </cell>
          <cell r="B17043" t="str">
            <v>GL54</v>
          </cell>
          <cell r="I17043" t="str">
            <v>Gross</v>
          </cell>
          <cell r="P17043">
            <v>14.888971129632425</v>
          </cell>
        </row>
        <row r="17044">
          <cell r="A17044" t="str">
            <v>N</v>
          </cell>
          <cell r="B17044" t="str">
            <v>GL54</v>
          </cell>
          <cell r="I17044" t="str">
            <v>Gross</v>
          </cell>
          <cell r="P17044">
            <v>11.818853228609099</v>
          </cell>
        </row>
        <row r="17045">
          <cell r="A17045" t="str">
            <v>N</v>
          </cell>
          <cell r="B17045" t="str">
            <v>GL54</v>
          </cell>
          <cell r="I17045" t="str">
            <v>Gross</v>
          </cell>
          <cell r="P17045">
            <v>9.2861641125625471</v>
          </cell>
        </row>
        <row r="17046">
          <cell r="A17046" t="str">
            <v>N</v>
          </cell>
          <cell r="B17046" t="str">
            <v>GL54</v>
          </cell>
          <cell r="I17046" t="str">
            <v>Gross</v>
          </cell>
          <cell r="P17046">
            <v>7.2180184195416359</v>
          </cell>
        </row>
        <row r="17047">
          <cell r="A17047" t="str">
            <v>N</v>
          </cell>
          <cell r="B17047" t="str">
            <v>GL54</v>
          </cell>
          <cell r="I17047" t="str">
            <v>Gross</v>
          </cell>
          <cell r="P17047">
            <v>5.5463891616785679</v>
          </cell>
        </row>
        <row r="17048">
          <cell r="A17048" t="str">
            <v>N</v>
          </cell>
          <cell r="B17048" t="str">
            <v>GL54</v>
          </cell>
          <cell r="I17048" t="str">
            <v>Gross</v>
          </cell>
          <cell r="P17048">
            <v>4.2107778629008807</v>
          </cell>
        </row>
        <row r="17049">
          <cell r="A17049" t="str">
            <v>N</v>
          </cell>
          <cell r="B17049" t="str">
            <v>GL54</v>
          </cell>
          <cell r="I17049" t="str">
            <v>Gross</v>
          </cell>
          <cell r="P17049">
            <v>3.1570931634154413</v>
          </cell>
        </row>
        <row r="17050">
          <cell r="A17050" t="str">
            <v>N</v>
          </cell>
          <cell r="B17050" t="str">
            <v>GL54</v>
          </cell>
          <cell r="I17050" t="str">
            <v>Gross</v>
          </cell>
          <cell r="P17050">
            <v>2.3366252531892631</v>
          </cell>
        </row>
        <row r="17051">
          <cell r="A17051" t="str">
            <v>N</v>
          </cell>
          <cell r="B17051" t="str">
            <v>GL54</v>
          </cell>
          <cell r="I17051" t="str">
            <v>Gross</v>
          </cell>
          <cell r="P17051">
            <v>1.7063584756089929</v>
          </cell>
        </row>
        <row r="17052">
          <cell r="A17052" t="str">
            <v>N</v>
          </cell>
          <cell r="B17052" t="str">
            <v>GL54</v>
          </cell>
          <cell r="I17052" t="str">
            <v>Gross</v>
          </cell>
          <cell r="P17052">
            <v>1.2290489959206277</v>
          </cell>
        </row>
        <row r="17053">
          <cell r="A17053" t="str">
            <v>N</v>
          </cell>
          <cell r="B17053" t="str">
            <v>GL54</v>
          </cell>
          <cell r="I17053" t="str">
            <v>Gross</v>
          </cell>
          <cell r="P17053">
            <v>0.87296580528590006</v>
          </cell>
        </row>
        <row r="17054">
          <cell r="A17054" t="str">
            <v>N</v>
          </cell>
          <cell r="B17054" t="str">
            <v>GL54</v>
          </cell>
          <cell r="I17054" t="str">
            <v>Gross</v>
          </cell>
          <cell r="P17054">
            <v>0.61142330445760074</v>
          </cell>
        </row>
        <row r="17055">
          <cell r="A17055" t="str">
            <v>N</v>
          </cell>
          <cell r="B17055" t="str">
            <v>GL54</v>
          </cell>
          <cell r="I17055" t="str">
            <v>Gross</v>
          </cell>
          <cell r="P17055">
            <v>0.42239776244932542</v>
          </cell>
        </row>
        <row r="17056">
          <cell r="A17056" t="str">
            <v>N</v>
          </cell>
          <cell r="B17056" t="str">
            <v>GL54</v>
          </cell>
          <cell r="I17056" t="str">
            <v>Gross</v>
          </cell>
          <cell r="P17056">
            <v>0.28792575601342385</v>
          </cell>
        </row>
        <row r="17057">
          <cell r="A17057" t="str">
            <v>N</v>
          </cell>
          <cell r="B17057" t="str">
            <v>GL54</v>
          </cell>
          <cell r="I17057" t="str">
            <v>Gross</v>
          </cell>
          <cell r="P17057">
            <v>0.19247508500378016</v>
          </cell>
        </row>
        <row r="17058">
          <cell r="A17058" t="str">
            <v>N</v>
          </cell>
          <cell r="B17058" t="str">
            <v>GL54</v>
          </cell>
          <cell r="I17058" t="str">
            <v>Gross</v>
          </cell>
          <cell r="P17058">
            <v>0.12775647797121434</v>
          </cell>
        </row>
        <row r="17059">
          <cell r="A17059" t="str">
            <v>N</v>
          </cell>
          <cell r="B17059" t="str">
            <v>GL54</v>
          </cell>
          <cell r="I17059" t="str">
            <v>Gross</v>
          </cell>
          <cell r="P17059">
            <v>8.4051289069365834E-2</v>
          </cell>
        </row>
        <row r="17060">
          <cell r="A17060" t="str">
            <v>N</v>
          </cell>
          <cell r="B17060" t="str">
            <v>GL54</v>
          </cell>
          <cell r="I17060" t="str">
            <v>Gross</v>
          </cell>
          <cell r="P17060">
            <v>5.4068433127859993E-2</v>
          </cell>
        </row>
        <row r="17061">
          <cell r="A17061" t="str">
            <v>N</v>
          </cell>
          <cell r="B17061" t="str">
            <v>GL54</v>
          </cell>
          <cell r="I17061" t="str">
            <v>Gross</v>
          </cell>
          <cell r="P17061">
            <v>3.4928504799191538E-2</v>
          </cell>
        </row>
        <row r="17062">
          <cell r="A17062" t="str">
            <v>N</v>
          </cell>
          <cell r="B17062" t="str">
            <v>GL54</v>
          </cell>
          <cell r="I17062" t="str">
            <v>Gross</v>
          </cell>
          <cell r="P17062">
            <v>2.2400283638441664E-2</v>
          </cell>
        </row>
        <row r="17063">
          <cell r="A17063" t="str">
            <v>N</v>
          </cell>
          <cell r="B17063" t="str">
            <v>GL54</v>
          </cell>
          <cell r="I17063" t="str">
            <v>Gross</v>
          </cell>
          <cell r="P17063">
            <v>1.430986558830928E-2</v>
          </cell>
        </row>
        <row r="17064">
          <cell r="A17064" t="str">
            <v>N</v>
          </cell>
          <cell r="B17064" t="str">
            <v>GL54</v>
          </cell>
          <cell r="I17064" t="str">
            <v>Gross</v>
          </cell>
          <cell r="P17064">
            <v>9.1802667094595045E-3</v>
          </cell>
        </row>
        <row r="17065">
          <cell r="A17065" t="str">
            <v>N</v>
          </cell>
          <cell r="B17065" t="str">
            <v>GL54</v>
          </cell>
          <cell r="I17065" t="str">
            <v>Gross</v>
          </cell>
          <cell r="P17065">
            <v>5.941617737886473E-3</v>
          </cell>
        </row>
        <row r="17066">
          <cell r="A17066" t="str">
            <v>N</v>
          </cell>
          <cell r="B17066" t="str">
            <v>GL54</v>
          </cell>
          <cell r="I17066" t="str">
            <v>Gross</v>
          </cell>
          <cell r="P17066">
            <v>3.8725027267807917E-3</v>
          </cell>
        </row>
        <row r="17067">
          <cell r="A17067" t="str">
            <v>N</v>
          </cell>
          <cell r="B17067" t="str">
            <v>GL54</v>
          </cell>
          <cell r="I17067" t="str">
            <v>Gross</v>
          </cell>
          <cell r="P17067">
            <v>2.3641668092460313E-3</v>
          </cell>
        </row>
        <row r="17068">
          <cell r="A17068" t="str">
            <v>N</v>
          </cell>
          <cell r="B17068" t="str">
            <v>GL54</v>
          </cell>
          <cell r="I17068" t="str">
            <v>Gross</v>
          </cell>
          <cell r="P17068">
            <v>1.3880211238267845E-3</v>
          </cell>
        </row>
        <row r="17069">
          <cell r="A17069" t="str">
            <v>N</v>
          </cell>
          <cell r="B17069" t="str">
            <v>GL54</v>
          </cell>
          <cell r="I17069" t="str">
            <v>Gross</v>
          </cell>
          <cell r="P17069">
            <v>9.1118890932513489E-4</v>
          </cell>
        </row>
        <row r="17070">
          <cell r="A17070" t="str">
            <v>N</v>
          </cell>
          <cell r="B17070" t="str">
            <v>GL54</v>
          </cell>
          <cell r="I17070" t="str">
            <v>Net</v>
          </cell>
          <cell r="P17070">
            <v>0</v>
          </cell>
        </row>
        <row r="17071">
          <cell r="A17071" t="str">
            <v>N</v>
          </cell>
          <cell r="B17071" t="str">
            <v>GL54</v>
          </cell>
          <cell r="I17071" t="str">
            <v>Net</v>
          </cell>
          <cell r="P17071">
            <v>789.23620501642984</v>
          </cell>
        </row>
        <row r="17072">
          <cell r="A17072" t="str">
            <v>N</v>
          </cell>
          <cell r="B17072" t="str">
            <v>GL54</v>
          </cell>
          <cell r="I17072" t="str">
            <v>Net</v>
          </cell>
          <cell r="P17072">
            <v>1012.797976343747</v>
          </cell>
        </row>
        <row r="17073">
          <cell r="A17073" t="str">
            <v>N</v>
          </cell>
          <cell r="B17073" t="str">
            <v>GL54</v>
          </cell>
          <cell r="I17073" t="str">
            <v>Net</v>
          </cell>
          <cell r="P17073">
            <v>1154.930964737081</v>
          </cell>
        </row>
        <row r="17074">
          <cell r="A17074" t="str">
            <v>N</v>
          </cell>
          <cell r="B17074" t="str">
            <v>GL54</v>
          </cell>
          <cell r="I17074" t="str">
            <v>Net</v>
          </cell>
          <cell r="P17074">
            <v>1622.4006112219283</v>
          </cell>
        </row>
        <row r="17075">
          <cell r="A17075" t="str">
            <v>N</v>
          </cell>
          <cell r="B17075" t="str">
            <v>GL54</v>
          </cell>
          <cell r="I17075" t="str">
            <v>Net</v>
          </cell>
          <cell r="P17075">
            <v>1537.9171167323957</v>
          </cell>
        </row>
        <row r="17076">
          <cell r="A17076" t="str">
            <v>N</v>
          </cell>
          <cell r="B17076" t="str">
            <v>GL54</v>
          </cell>
          <cell r="I17076" t="str">
            <v>Net</v>
          </cell>
          <cell r="P17076">
            <v>1447.4140784638905</v>
          </cell>
        </row>
        <row r="17077">
          <cell r="A17077" t="str">
            <v>N</v>
          </cell>
          <cell r="B17077" t="str">
            <v>GL54</v>
          </cell>
          <cell r="I17077" t="str">
            <v>Net</v>
          </cell>
          <cell r="P17077">
            <v>1354.3164949653717</v>
          </cell>
        </row>
        <row r="17078">
          <cell r="A17078" t="str">
            <v>N</v>
          </cell>
          <cell r="B17078" t="str">
            <v>GL54</v>
          </cell>
          <cell r="I17078" t="str">
            <v>Net</v>
          </cell>
          <cell r="P17078">
            <v>1260.6456649405279</v>
          </cell>
        </row>
        <row r="17079">
          <cell r="A17079" t="str">
            <v>N</v>
          </cell>
          <cell r="B17079" t="str">
            <v>GL54</v>
          </cell>
          <cell r="I17079" t="str">
            <v>Net</v>
          </cell>
          <cell r="P17079">
            <v>1166.2145805248581</v>
          </cell>
        </row>
        <row r="17080">
          <cell r="A17080" t="str">
            <v>N</v>
          </cell>
          <cell r="B17080" t="str">
            <v>GL54</v>
          </cell>
          <cell r="I17080" t="str">
            <v>Net</v>
          </cell>
          <cell r="P17080">
            <v>1074.2399200607056</v>
          </cell>
        </row>
        <row r="17081">
          <cell r="A17081" t="str">
            <v>N</v>
          </cell>
          <cell r="B17081" t="str">
            <v>GL54</v>
          </cell>
          <cell r="I17081" t="str">
            <v>Net</v>
          </cell>
          <cell r="P17081">
            <v>984.89830077325246</v>
          </cell>
        </row>
        <row r="17082">
          <cell r="A17082" t="str">
            <v>N</v>
          </cell>
          <cell r="B17082" t="str">
            <v>GL54</v>
          </cell>
          <cell r="I17082" t="str">
            <v>Net</v>
          </cell>
          <cell r="P17082">
            <v>899.05456305923474</v>
          </cell>
        </row>
        <row r="17083">
          <cell r="A17083" t="str">
            <v>N</v>
          </cell>
          <cell r="B17083" t="str">
            <v>GL54</v>
          </cell>
          <cell r="I17083" t="str">
            <v>Net</v>
          </cell>
          <cell r="P17083">
            <v>817.3245042663292</v>
          </cell>
        </row>
        <row r="17084">
          <cell r="A17084" t="str">
            <v>N</v>
          </cell>
          <cell r="B17084" t="str">
            <v>GL54</v>
          </cell>
          <cell r="I17084" t="str">
            <v>Net</v>
          </cell>
          <cell r="P17084">
            <v>740.064178816197</v>
          </cell>
        </row>
        <row r="17085">
          <cell r="A17085" t="str">
            <v>N</v>
          </cell>
          <cell r="B17085" t="str">
            <v>GL54</v>
          </cell>
          <cell r="I17085" t="str">
            <v>Net</v>
          </cell>
          <cell r="P17085">
            <v>666.50321696871526</v>
          </cell>
        </row>
        <row r="17086">
          <cell r="A17086" t="str">
            <v>N</v>
          </cell>
          <cell r="B17086" t="str">
            <v>GL54</v>
          </cell>
          <cell r="I17086" t="str">
            <v>Net</v>
          </cell>
          <cell r="P17086">
            <v>597.64816157007931</v>
          </cell>
        </row>
        <row r="17087">
          <cell r="A17087" t="str">
            <v>N</v>
          </cell>
          <cell r="B17087" t="str">
            <v>GL54</v>
          </cell>
          <cell r="I17087" t="str">
            <v>Net</v>
          </cell>
          <cell r="P17087">
            <v>533.42931558376938</v>
          </cell>
        </row>
        <row r="17088">
          <cell r="A17088" t="str">
            <v>N</v>
          </cell>
          <cell r="B17088" t="str">
            <v>GL54</v>
          </cell>
          <cell r="I17088" t="str">
            <v>Net</v>
          </cell>
          <cell r="P17088">
            <v>472.9505377560684</v>
          </cell>
        </row>
        <row r="17089">
          <cell r="A17089" t="str">
            <v>N</v>
          </cell>
          <cell r="B17089" t="str">
            <v>GL54</v>
          </cell>
          <cell r="I17089" t="str">
            <v>Net</v>
          </cell>
          <cell r="P17089">
            <v>505.95137991114643</v>
          </cell>
        </row>
        <row r="17090">
          <cell r="A17090" t="str">
            <v>N</v>
          </cell>
          <cell r="B17090" t="str">
            <v>GL54</v>
          </cell>
          <cell r="I17090" t="str">
            <v>Net</v>
          </cell>
          <cell r="P17090">
            <v>463.17999470915021</v>
          </cell>
        </row>
        <row r="17091">
          <cell r="A17091" t="str">
            <v>N</v>
          </cell>
          <cell r="B17091" t="str">
            <v>GL54</v>
          </cell>
          <cell r="I17091" t="str">
            <v>Net</v>
          </cell>
          <cell r="P17091">
            <v>419.96642099366647</v>
          </cell>
        </row>
        <row r="17092">
          <cell r="A17092" t="str">
            <v>N</v>
          </cell>
          <cell r="B17092" t="str">
            <v>GL54</v>
          </cell>
          <cell r="I17092" t="str">
            <v>Net</v>
          </cell>
          <cell r="P17092">
            <v>764.27650479651675</v>
          </cell>
        </row>
        <row r="17093">
          <cell r="A17093" t="str">
            <v>N</v>
          </cell>
          <cell r="B17093" t="str">
            <v>GL54</v>
          </cell>
          <cell r="I17093" t="str">
            <v>Net</v>
          </cell>
          <cell r="P17093">
            <v>730.4770245905338</v>
          </cell>
        </row>
        <row r="17094">
          <cell r="A17094" t="str">
            <v>N</v>
          </cell>
          <cell r="B17094" t="str">
            <v>GL54</v>
          </cell>
          <cell r="I17094" t="str">
            <v>Net</v>
          </cell>
          <cell r="P17094">
            <v>691.00276570518065</v>
          </cell>
        </row>
        <row r="17095">
          <cell r="A17095" t="str">
            <v>N</v>
          </cell>
          <cell r="B17095" t="str">
            <v>GL54</v>
          </cell>
          <cell r="I17095" t="str">
            <v>Net</v>
          </cell>
          <cell r="P17095">
            <v>810.58052876261388</v>
          </cell>
        </row>
        <row r="17096">
          <cell r="A17096" t="str">
            <v>N</v>
          </cell>
          <cell r="B17096" t="str">
            <v>GL54</v>
          </cell>
          <cell r="I17096" t="str">
            <v>Net</v>
          </cell>
          <cell r="P17096">
            <v>767.24181696017035</v>
          </cell>
        </row>
        <row r="17097">
          <cell r="A17097" t="str">
            <v>N</v>
          </cell>
          <cell r="B17097" t="str">
            <v>GL54</v>
          </cell>
          <cell r="I17097" t="str">
            <v>Net</v>
          </cell>
          <cell r="P17097">
            <v>758.07308037483244</v>
          </cell>
        </row>
        <row r="17098">
          <cell r="A17098" t="str">
            <v>N</v>
          </cell>
          <cell r="B17098" t="str">
            <v>GL54</v>
          </cell>
          <cell r="I17098" t="str">
            <v>Net</v>
          </cell>
          <cell r="P17098">
            <v>708.38914145553269</v>
          </cell>
        </row>
        <row r="17099">
          <cell r="A17099" t="str">
            <v>N</v>
          </cell>
          <cell r="B17099" t="str">
            <v>GL54</v>
          </cell>
          <cell r="I17099" t="str">
            <v>Net</v>
          </cell>
          <cell r="P17099">
            <v>662.9299904018269</v>
          </cell>
        </row>
        <row r="17100">
          <cell r="A17100" t="str">
            <v>N</v>
          </cell>
          <cell r="B17100" t="str">
            <v>GL54</v>
          </cell>
          <cell r="I17100" t="str">
            <v>Net</v>
          </cell>
          <cell r="P17100">
            <v>623.15033906172528</v>
          </cell>
        </row>
        <row r="17101">
          <cell r="A17101" t="str">
            <v>N</v>
          </cell>
          <cell r="B17101" t="str">
            <v>GL54</v>
          </cell>
          <cell r="I17101" t="str">
            <v>Net</v>
          </cell>
          <cell r="P17101">
            <v>581.74716941791485</v>
          </cell>
        </row>
        <row r="17102">
          <cell r="A17102" t="str">
            <v>N</v>
          </cell>
          <cell r="B17102" t="str">
            <v>GL54</v>
          </cell>
          <cell r="I17102" t="str">
            <v>Net</v>
          </cell>
          <cell r="P17102">
            <v>631.42751036821289</v>
          </cell>
        </row>
        <row r="17103">
          <cell r="A17103" t="str">
            <v>N</v>
          </cell>
          <cell r="B17103" t="str">
            <v>GL54</v>
          </cell>
          <cell r="I17103" t="str">
            <v>Net</v>
          </cell>
          <cell r="P17103">
            <v>591.98032301311991</v>
          </cell>
        </row>
        <row r="17104">
          <cell r="A17104" t="str">
            <v>N</v>
          </cell>
          <cell r="B17104" t="str">
            <v>GL54</v>
          </cell>
          <cell r="I17104" t="str">
            <v>Net</v>
          </cell>
          <cell r="P17104">
            <v>553.63774252309815</v>
          </cell>
        </row>
        <row r="17105">
          <cell r="A17105" t="str">
            <v>N</v>
          </cell>
          <cell r="B17105" t="str">
            <v>GL54</v>
          </cell>
          <cell r="I17105" t="str">
            <v>Net</v>
          </cell>
          <cell r="P17105">
            <v>592.85980697615298</v>
          </cell>
        </row>
        <row r="17106">
          <cell r="A17106" t="str">
            <v>N</v>
          </cell>
          <cell r="B17106" t="str">
            <v>GL54</v>
          </cell>
          <cell r="I17106" t="str">
            <v>Net</v>
          </cell>
          <cell r="P17106">
            <v>555.36263629978498</v>
          </cell>
        </row>
        <row r="17107">
          <cell r="A17107" t="str">
            <v>N</v>
          </cell>
          <cell r="B17107" t="str">
            <v>GL54</v>
          </cell>
          <cell r="I17107" t="str">
            <v>Net</v>
          </cell>
          <cell r="P17107">
            <v>527.73056393955005</v>
          </cell>
        </row>
        <row r="17108">
          <cell r="A17108" t="str">
            <v>N</v>
          </cell>
          <cell r="B17108" t="str">
            <v>GL54</v>
          </cell>
          <cell r="I17108" t="str">
            <v>Net</v>
          </cell>
          <cell r="P17108">
            <v>489.80623170809486</v>
          </cell>
        </row>
        <row r="17109">
          <cell r="A17109" t="str">
            <v>N</v>
          </cell>
          <cell r="B17109" t="str">
            <v>GL54</v>
          </cell>
          <cell r="I17109" t="str">
            <v>Net</v>
          </cell>
          <cell r="P17109">
            <v>453.73939620155176</v>
          </cell>
        </row>
        <row r="17110">
          <cell r="A17110" t="str">
            <v>N</v>
          </cell>
          <cell r="B17110" t="str">
            <v>GL54</v>
          </cell>
          <cell r="I17110" t="str">
            <v>Net</v>
          </cell>
          <cell r="P17110">
            <v>419.23405505292857</v>
          </cell>
        </row>
        <row r="17111">
          <cell r="A17111" t="str">
            <v>N</v>
          </cell>
          <cell r="B17111" t="str">
            <v>GL54</v>
          </cell>
          <cell r="I17111" t="str">
            <v>Net</v>
          </cell>
          <cell r="P17111">
            <v>386.06607040810007</v>
          </cell>
        </row>
        <row r="17112">
          <cell r="A17112" t="str">
            <v>N</v>
          </cell>
          <cell r="B17112" t="str">
            <v>GL54</v>
          </cell>
          <cell r="I17112" t="str">
            <v>Net</v>
          </cell>
          <cell r="P17112">
            <v>354.09997900770111</v>
          </cell>
        </row>
        <row r="17113">
          <cell r="A17113" t="str">
            <v>N</v>
          </cell>
          <cell r="B17113" t="str">
            <v>GL54</v>
          </cell>
          <cell r="I17113" t="str">
            <v>Net</v>
          </cell>
          <cell r="P17113">
            <v>323.29143560585379</v>
          </cell>
        </row>
        <row r="17114">
          <cell r="A17114" t="str">
            <v>N</v>
          </cell>
          <cell r="B17114" t="str">
            <v>GL54</v>
          </cell>
          <cell r="I17114" t="str">
            <v>Net</v>
          </cell>
          <cell r="P17114">
            <v>293.67696262035275</v>
          </cell>
        </row>
        <row r="17115">
          <cell r="A17115" t="str">
            <v>N</v>
          </cell>
          <cell r="B17115" t="str">
            <v>GL54</v>
          </cell>
          <cell r="I17115" t="str">
            <v>Net</v>
          </cell>
          <cell r="P17115">
            <v>265.35109472053551</v>
          </cell>
        </row>
        <row r="17116">
          <cell r="A17116" t="str">
            <v>N</v>
          </cell>
          <cell r="B17116" t="str">
            <v>GL54</v>
          </cell>
          <cell r="I17116" t="str">
            <v>Net</v>
          </cell>
          <cell r="P17116">
            <v>238.43582656364947</v>
          </cell>
        </row>
        <row r="17117">
          <cell r="A17117" t="str">
            <v>N</v>
          </cell>
          <cell r="B17117" t="str">
            <v>GL54</v>
          </cell>
          <cell r="I17117" t="str">
            <v>Net</v>
          </cell>
          <cell r="P17117">
            <v>213.04655835953594</v>
          </cell>
        </row>
        <row r="17118">
          <cell r="A17118" t="str">
            <v>N</v>
          </cell>
          <cell r="B17118" t="str">
            <v>GL54</v>
          </cell>
          <cell r="I17118" t="str">
            <v>Net</v>
          </cell>
          <cell r="P17118">
            <v>189.28075735250812</v>
          </cell>
        </row>
        <row r="17119">
          <cell r="A17119" t="str">
            <v>N</v>
          </cell>
          <cell r="B17119" t="str">
            <v>GL54</v>
          </cell>
          <cell r="I17119" t="str">
            <v>Net</v>
          </cell>
          <cell r="P17119">
            <v>167.21020362581874</v>
          </cell>
        </row>
        <row r="17120">
          <cell r="A17120" t="str">
            <v>N</v>
          </cell>
          <cell r="B17120" t="str">
            <v>GL54</v>
          </cell>
          <cell r="I17120" t="str">
            <v>Net</v>
          </cell>
          <cell r="P17120">
            <v>146.85847730435324</v>
          </cell>
        </row>
        <row r="17121">
          <cell r="A17121" t="str">
            <v>N</v>
          </cell>
          <cell r="B17121" t="str">
            <v>GL54</v>
          </cell>
          <cell r="I17121" t="str">
            <v>Net</v>
          </cell>
          <cell r="P17121">
            <v>128.21132442148652</v>
          </cell>
        </row>
        <row r="17122">
          <cell r="A17122" t="str">
            <v>N</v>
          </cell>
          <cell r="B17122" t="str">
            <v>GL54</v>
          </cell>
          <cell r="I17122" t="str">
            <v>Net</v>
          </cell>
          <cell r="P17122">
            <v>111.24859599379462</v>
          </cell>
        </row>
        <row r="17123">
          <cell r="A17123" t="str">
            <v>N</v>
          </cell>
          <cell r="B17123" t="str">
            <v>GL54</v>
          </cell>
          <cell r="I17123" t="str">
            <v>Net</v>
          </cell>
          <cell r="P17123">
            <v>95.926852240974455</v>
          </cell>
        </row>
        <row r="17124">
          <cell r="A17124" t="str">
            <v>N</v>
          </cell>
          <cell r="B17124" t="str">
            <v>GL54</v>
          </cell>
          <cell r="I17124" t="str">
            <v>Net</v>
          </cell>
          <cell r="P17124">
            <v>82.178060641542899</v>
          </cell>
        </row>
        <row r="17125">
          <cell r="A17125" t="str">
            <v>N</v>
          </cell>
          <cell r="B17125" t="str">
            <v>GL54</v>
          </cell>
          <cell r="I17125" t="str">
            <v>Net</v>
          </cell>
          <cell r="P17125">
            <v>69.939158708622855</v>
          </cell>
        </row>
        <row r="17126">
          <cell r="A17126" t="str">
            <v>N</v>
          </cell>
          <cell r="B17126" t="str">
            <v>GL54</v>
          </cell>
          <cell r="I17126" t="str">
            <v>Net</v>
          </cell>
          <cell r="P17126">
            <v>59.129981762240583</v>
          </cell>
        </row>
        <row r="17127">
          <cell r="A17127" t="str">
            <v>N</v>
          </cell>
          <cell r="B17127" t="str">
            <v>GL54</v>
          </cell>
          <cell r="I17127" t="str">
            <v>Net</v>
          </cell>
          <cell r="P17127">
            <v>49.652843726799944</v>
          </cell>
        </row>
        <row r="17128">
          <cell r="A17128" t="str">
            <v>N</v>
          </cell>
          <cell r="B17128" t="str">
            <v>GL54</v>
          </cell>
          <cell r="I17128" t="str">
            <v>Net</v>
          </cell>
          <cell r="P17128">
            <v>41.404206886361457</v>
          </cell>
        </row>
        <row r="17129">
          <cell r="A17129" t="str">
            <v>N</v>
          </cell>
          <cell r="B17129" t="str">
            <v>GL54</v>
          </cell>
          <cell r="I17129" t="str">
            <v>Net</v>
          </cell>
          <cell r="P17129">
            <v>34.280527816710766</v>
          </cell>
        </row>
        <row r="17130">
          <cell r="A17130" t="str">
            <v>N</v>
          </cell>
          <cell r="B17130" t="str">
            <v>GL54</v>
          </cell>
          <cell r="I17130" t="str">
            <v>Net</v>
          </cell>
          <cell r="P17130">
            <v>28.173047129807447</v>
          </cell>
        </row>
        <row r="17131">
          <cell r="A17131" t="str">
            <v>N</v>
          </cell>
          <cell r="B17131" t="str">
            <v>GL54</v>
          </cell>
          <cell r="I17131" t="str">
            <v>Net</v>
          </cell>
          <cell r="P17131">
            <v>22.97200169627839</v>
          </cell>
        </row>
        <row r="17132">
          <cell r="A17132" t="str">
            <v>N</v>
          </cell>
          <cell r="B17132" t="str">
            <v>GL54</v>
          </cell>
          <cell r="I17132" t="str">
            <v>Net</v>
          </cell>
          <cell r="P17132">
            <v>18.576176032828172</v>
          </cell>
        </row>
        <row r="17133">
          <cell r="A17133" t="str">
            <v>N</v>
          </cell>
          <cell r="B17133" t="str">
            <v>GL54</v>
          </cell>
          <cell r="I17133" t="str">
            <v>Net</v>
          </cell>
          <cell r="P17133">
            <v>14.888971129632425</v>
          </cell>
        </row>
        <row r="17134">
          <cell r="A17134" t="str">
            <v>N</v>
          </cell>
          <cell r="B17134" t="str">
            <v>GL54</v>
          </cell>
          <cell r="I17134" t="str">
            <v>Net</v>
          </cell>
          <cell r="P17134">
            <v>11.818853228609099</v>
          </cell>
        </row>
        <row r="17135">
          <cell r="A17135" t="str">
            <v>N</v>
          </cell>
          <cell r="B17135" t="str">
            <v>GL54</v>
          </cell>
          <cell r="I17135" t="str">
            <v>Net</v>
          </cell>
          <cell r="P17135">
            <v>9.2861641125625471</v>
          </cell>
        </row>
        <row r="17136">
          <cell r="A17136" t="str">
            <v>N</v>
          </cell>
          <cell r="B17136" t="str">
            <v>GL54</v>
          </cell>
          <cell r="I17136" t="str">
            <v>Net</v>
          </cell>
          <cell r="P17136">
            <v>7.2180184195416359</v>
          </cell>
        </row>
        <row r="17137">
          <cell r="A17137" t="str">
            <v>N</v>
          </cell>
          <cell r="B17137" t="str">
            <v>GL54</v>
          </cell>
          <cell r="I17137" t="str">
            <v>Net</v>
          </cell>
          <cell r="P17137">
            <v>5.5463891616785679</v>
          </cell>
        </row>
        <row r="17138">
          <cell r="A17138" t="str">
            <v>N</v>
          </cell>
          <cell r="B17138" t="str">
            <v>GL54</v>
          </cell>
          <cell r="I17138" t="str">
            <v>Net</v>
          </cell>
          <cell r="P17138">
            <v>4.2107778629008807</v>
          </cell>
        </row>
        <row r="17139">
          <cell r="A17139" t="str">
            <v>N</v>
          </cell>
          <cell r="B17139" t="str">
            <v>GL54</v>
          </cell>
          <cell r="I17139" t="str">
            <v>Net</v>
          </cell>
          <cell r="P17139">
            <v>3.1570931634154413</v>
          </cell>
        </row>
        <row r="17140">
          <cell r="A17140" t="str">
            <v>N</v>
          </cell>
          <cell r="B17140" t="str">
            <v>GL54</v>
          </cell>
          <cell r="I17140" t="str">
            <v>Net</v>
          </cell>
          <cell r="P17140">
            <v>2.3366252531892631</v>
          </cell>
        </row>
        <row r="17141">
          <cell r="A17141" t="str">
            <v>N</v>
          </cell>
          <cell r="B17141" t="str">
            <v>GL54</v>
          </cell>
          <cell r="I17141" t="str">
            <v>Net</v>
          </cell>
          <cell r="P17141">
            <v>1.7063584756089929</v>
          </cell>
        </row>
        <row r="17142">
          <cell r="A17142" t="str">
            <v>N</v>
          </cell>
          <cell r="B17142" t="str">
            <v>GL54</v>
          </cell>
          <cell r="I17142" t="str">
            <v>Net</v>
          </cell>
          <cell r="P17142">
            <v>1.2290489959206277</v>
          </cell>
        </row>
        <row r="17143">
          <cell r="A17143" t="str">
            <v>N</v>
          </cell>
          <cell r="B17143" t="str">
            <v>GL54</v>
          </cell>
          <cell r="I17143" t="str">
            <v>Net</v>
          </cell>
          <cell r="P17143">
            <v>0.87296580528590006</v>
          </cell>
        </row>
        <row r="17144">
          <cell r="A17144" t="str">
            <v>N</v>
          </cell>
          <cell r="B17144" t="str">
            <v>GL54</v>
          </cell>
          <cell r="I17144" t="str">
            <v>Net</v>
          </cell>
          <cell r="P17144">
            <v>0.61142330445760074</v>
          </cell>
        </row>
        <row r="17145">
          <cell r="A17145" t="str">
            <v>N</v>
          </cell>
          <cell r="B17145" t="str">
            <v>GL54</v>
          </cell>
          <cell r="I17145" t="str">
            <v>Net</v>
          </cell>
          <cell r="P17145">
            <v>0.42239776244932542</v>
          </cell>
        </row>
        <row r="17146">
          <cell r="A17146" t="str">
            <v>N</v>
          </cell>
          <cell r="B17146" t="str">
            <v>GL54</v>
          </cell>
          <cell r="I17146" t="str">
            <v>Net</v>
          </cell>
          <cell r="P17146">
            <v>0.28792575601342385</v>
          </cell>
        </row>
        <row r="17147">
          <cell r="A17147" t="str">
            <v>N</v>
          </cell>
          <cell r="B17147" t="str">
            <v>GL54</v>
          </cell>
          <cell r="I17147" t="str">
            <v>Net</v>
          </cell>
          <cell r="P17147">
            <v>0.19247508500378016</v>
          </cell>
        </row>
        <row r="17148">
          <cell r="A17148" t="str">
            <v>N</v>
          </cell>
          <cell r="B17148" t="str">
            <v>GL54</v>
          </cell>
          <cell r="I17148" t="str">
            <v>Net</v>
          </cell>
          <cell r="P17148">
            <v>0.12775647797121434</v>
          </cell>
        </row>
        <row r="17149">
          <cell r="A17149" t="str">
            <v>N</v>
          </cell>
          <cell r="B17149" t="str">
            <v>GL54</v>
          </cell>
          <cell r="I17149" t="str">
            <v>Net</v>
          </cell>
          <cell r="P17149">
            <v>8.4051289069365834E-2</v>
          </cell>
        </row>
        <row r="17150">
          <cell r="A17150" t="str">
            <v>N</v>
          </cell>
          <cell r="B17150" t="str">
            <v>GL54</v>
          </cell>
          <cell r="I17150" t="str">
            <v>Net</v>
          </cell>
          <cell r="P17150">
            <v>5.4068433127859993E-2</v>
          </cell>
        </row>
        <row r="17151">
          <cell r="A17151" t="str">
            <v>N</v>
          </cell>
          <cell r="B17151" t="str">
            <v>GL54</v>
          </cell>
          <cell r="I17151" t="str">
            <v>Net</v>
          </cell>
          <cell r="P17151">
            <v>3.4928504799191538E-2</v>
          </cell>
        </row>
        <row r="17152">
          <cell r="A17152" t="str">
            <v>N</v>
          </cell>
          <cell r="B17152" t="str">
            <v>GL54</v>
          </cell>
          <cell r="I17152" t="str">
            <v>Net</v>
          </cell>
          <cell r="P17152">
            <v>2.2400283638441664E-2</v>
          </cell>
        </row>
        <row r="17153">
          <cell r="A17153" t="str">
            <v>N</v>
          </cell>
          <cell r="B17153" t="str">
            <v>GL54</v>
          </cell>
          <cell r="I17153" t="str">
            <v>Net</v>
          </cell>
          <cell r="P17153">
            <v>1.430986558830928E-2</v>
          </cell>
        </row>
        <row r="17154">
          <cell r="A17154" t="str">
            <v>N</v>
          </cell>
          <cell r="B17154" t="str">
            <v>GL54</v>
          </cell>
          <cell r="I17154" t="str">
            <v>Net</v>
          </cell>
          <cell r="P17154">
            <v>9.1802667094595045E-3</v>
          </cell>
        </row>
        <row r="17155">
          <cell r="A17155" t="str">
            <v>N</v>
          </cell>
          <cell r="B17155" t="str">
            <v>GL54</v>
          </cell>
          <cell r="I17155" t="str">
            <v>Net</v>
          </cell>
          <cell r="P17155">
            <v>5.941617737886473E-3</v>
          </cell>
        </row>
        <row r="17156">
          <cell r="A17156" t="str">
            <v>N</v>
          </cell>
          <cell r="B17156" t="str">
            <v>GL54</v>
          </cell>
          <cell r="I17156" t="str">
            <v>Net</v>
          </cell>
          <cell r="P17156">
            <v>3.8725027267807917E-3</v>
          </cell>
        </row>
        <row r="17157">
          <cell r="A17157" t="str">
            <v>N</v>
          </cell>
          <cell r="B17157" t="str">
            <v>GL54</v>
          </cell>
          <cell r="I17157" t="str">
            <v>Net</v>
          </cell>
          <cell r="P17157">
            <v>2.3641668092460313E-3</v>
          </cell>
        </row>
        <row r="17158">
          <cell r="A17158" t="str">
            <v>N</v>
          </cell>
          <cell r="B17158" t="str">
            <v>GL54</v>
          </cell>
          <cell r="I17158" t="str">
            <v>Net</v>
          </cell>
          <cell r="P17158">
            <v>1.3880211238267845E-3</v>
          </cell>
        </row>
        <row r="17159">
          <cell r="A17159" t="str">
            <v>N</v>
          </cell>
          <cell r="B17159" t="str">
            <v>GL54</v>
          </cell>
          <cell r="I17159" t="str">
            <v>Net</v>
          </cell>
          <cell r="P17159">
            <v>9.1118890932513489E-4</v>
          </cell>
        </row>
        <row r="17160">
          <cell r="A17160" t="str">
            <v>N</v>
          </cell>
          <cell r="B17160" t="str">
            <v>GL54</v>
          </cell>
          <cell r="I17160" t="str">
            <v>SC Net</v>
          </cell>
          <cell r="P17160">
            <v>2.8932280340072443</v>
          </cell>
        </row>
        <row r="17161">
          <cell r="A17161" t="str">
            <v>N</v>
          </cell>
          <cell r="B17161" t="str">
            <v>GL54</v>
          </cell>
          <cell r="I17161" t="str">
            <v>SC Net</v>
          </cell>
          <cell r="P17161">
            <v>3.1955988550140502</v>
          </cell>
        </row>
        <row r="17162">
          <cell r="A17162" t="str">
            <v>N</v>
          </cell>
          <cell r="B17162" t="str">
            <v>GL54</v>
          </cell>
          <cell r="I17162" t="str">
            <v>SC Net</v>
          </cell>
          <cell r="P17162">
            <v>3.359929040103232</v>
          </cell>
        </row>
        <row r="17163">
          <cell r="A17163" t="str">
            <v>N</v>
          </cell>
          <cell r="B17163" t="str">
            <v>GL54</v>
          </cell>
          <cell r="I17163" t="str">
            <v>SC Net</v>
          </cell>
          <cell r="P17163">
            <v>16.3436550980297</v>
          </cell>
        </row>
        <row r="17164">
          <cell r="A17164" t="str">
            <v>N</v>
          </cell>
          <cell r="B17164" t="str">
            <v>GL54</v>
          </cell>
          <cell r="I17164" t="str">
            <v>SC Net</v>
          </cell>
          <cell r="P17164">
            <v>16.544971536554179</v>
          </cell>
        </row>
        <row r="17165">
          <cell r="A17165" t="str">
            <v>N</v>
          </cell>
          <cell r="B17165" t="str">
            <v>GL54</v>
          </cell>
          <cell r="I17165" t="str">
            <v>SC Net</v>
          </cell>
          <cell r="P17165">
            <v>16.428360744536668</v>
          </cell>
        </row>
        <row r="17166">
          <cell r="A17166" t="str">
            <v>N</v>
          </cell>
          <cell r="B17166" t="str">
            <v>GL54</v>
          </cell>
          <cell r="I17166" t="str">
            <v>SC Net</v>
          </cell>
          <cell r="P17166">
            <v>21.670879990757044</v>
          </cell>
        </row>
        <row r="17167">
          <cell r="A17167" t="str">
            <v>N</v>
          </cell>
          <cell r="B17167" t="str">
            <v>GL54</v>
          </cell>
          <cell r="I17167" t="str">
            <v>SC Net</v>
          </cell>
          <cell r="P17167">
            <v>21.156610179470444</v>
          </cell>
        </row>
        <row r="17168">
          <cell r="A17168" t="str">
            <v>N</v>
          </cell>
          <cell r="B17168" t="str">
            <v>GL54</v>
          </cell>
          <cell r="I17168" t="str">
            <v>SC Net</v>
          </cell>
          <cell r="P17168">
            <v>21.676485530813157</v>
          </cell>
        </row>
        <row r="17169">
          <cell r="A17169" t="str">
            <v>N</v>
          </cell>
          <cell r="B17169" t="str">
            <v>GL54</v>
          </cell>
          <cell r="I17169" t="str">
            <v>SC Net</v>
          </cell>
          <cell r="P17169">
            <v>20.717908590057696</v>
          </cell>
        </row>
        <row r="17170">
          <cell r="A17170" t="str">
            <v>N</v>
          </cell>
          <cell r="B17170" t="str">
            <v>GL54</v>
          </cell>
          <cell r="I17170" t="str">
            <v>SC Net</v>
          </cell>
          <cell r="P17170">
            <v>19.802587412687817</v>
          </cell>
        </row>
        <row r="17171">
          <cell r="A17171" t="str">
            <v>N</v>
          </cell>
          <cell r="B17171" t="str">
            <v>GL54</v>
          </cell>
          <cell r="I17171" t="str">
            <v>SC Net</v>
          </cell>
          <cell r="P17171">
            <v>18.978841402226024</v>
          </cell>
        </row>
        <row r="17172">
          <cell r="A17172" t="str">
            <v>N</v>
          </cell>
          <cell r="B17172" t="str">
            <v>GL54</v>
          </cell>
          <cell r="I17172" t="str">
            <v>SC Net</v>
          </cell>
          <cell r="P17172">
            <v>18.029533347518495</v>
          </cell>
        </row>
        <row r="17173">
          <cell r="A17173" t="str">
            <v>N</v>
          </cell>
          <cell r="B17173" t="str">
            <v>GL54</v>
          </cell>
          <cell r="I17173" t="str">
            <v>SC Net</v>
          </cell>
          <cell r="P17173">
            <v>19.453304388599442</v>
          </cell>
        </row>
        <row r="17174">
          <cell r="A17174" t="str">
            <v>N</v>
          </cell>
          <cell r="B17174" t="str">
            <v>GL54</v>
          </cell>
          <cell r="I17174" t="str">
            <v>SC Net</v>
          </cell>
          <cell r="P17174">
            <v>18.412815243479333</v>
          </cell>
        </row>
        <row r="17175">
          <cell r="A17175" t="str">
            <v>N</v>
          </cell>
          <cell r="B17175" t="str">
            <v>GL54</v>
          </cell>
          <cell r="I17175" t="str">
            <v>SC Net</v>
          </cell>
          <cell r="P17175">
            <v>17.356316956615593</v>
          </cell>
        </row>
        <row r="17176">
          <cell r="A17176" t="str">
            <v>N</v>
          </cell>
          <cell r="B17176" t="str">
            <v>GL54</v>
          </cell>
          <cell r="I17176" t="str">
            <v>SC Net</v>
          </cell>
          <cell r="P17176">
            <v>18.359610119925382</v>
          </cell>
        </row>
        <row r="17177">
          <cell r="A17177" t="str">
            <v>N</v>
          </cell>
          <cell r="B17177" t="str">
            <v>GL54</v>
          </cell>
          <cell r="I17177" t="str">
            <v>SC Net</v>
          </cell>
          <cell r="P17177">
            <v>17.261240814394785</v>
          </cell>
        </row>
        <row r="17178">
          <cell r="A17178" t="str">
            <v>N</v>
          </cell>
          <cell r="B17178" t="str">
            <v>GL54</v>
          </cell>
          <cell r="I17178" t="str">
            <v>SC Net</v>
          </cell>
          <cell r="P17178">
            <v>16.408606443608601</v>
          </cell>
        </row>
        <row r="17179">
          <cell r="A17179" t="str">
            <v>N</v>
          </cell>
          <cell r="B17179" t="str">
            <v>GL54</v>
          </cell>
          <cell r="I17179" t="str">
            <v>SC Net</v>
          </cell>
          <cell r="P17179">
            <v>15.263005095798531</v>
          </cell>
        </row>
        <row r="17180">
          <cell r="A17180" t="str">
            <v>N</v>
          </cell>
          <cell r="B17180" t="str">
            <v>GL54</v>
          </cell>
          <cell r="I17180" t="str">
            <v>SC Net</v>
          </cell>
          <cell r="P17180">
            <v>14.157555578019062</v>
          </cell>
        </row>
        <row r="17181">
          <cell r="A17181" t="str">
            <v>N</v>
          </cell>
          <cell r="B17181" t="str">
            <v>GL54</v>
          </cell>
          <cell r="I17181" t="str">
            <v>SC Net</v>
          </cell>
          <cell r="P17181">
            <v>13.087840431243707</v>
          </cell>
        </row>
        <row r="17182">
          <cell r="A17182" t="str">
            <v>N</v>
          </cell>
          <cell r="B17182" t="str">
            <v>GL54</v>
          </cell>
          <cell r="I17182" t="str">
            <v>SC Net</v>
          </cell>
          <cell r="P17182">
            <v>12.050623826971776</v>
          </cell>
        </row>
        <row r="17183">
          <cell r="A17183" t="str">
            <v>N</v>
          </cell>
          <cell r="B17183" t="str">
            <v>GL54</v>
          </cell>
          <cell r="I17183" t="str">
            <v>SC Net</v>
          </cell>
          <cell r="P17183">
            <v>11.044604320804185</v>
          </cell>
        </row>
        <row r="17184">
          <cell r="A17184" t="str">
            <v>N</v>
          </cell>
          <cell r="B17184" t="str">
            <v>GL54</v>
          </cell>
          <cell r="I17184" t="str">
            <v>SC Net</v>
          </cell>
          <cell r="P17184">
            <v>10.070646044708432</v>
          </cell>
        </row>
        <row r="17185">
          <cell r="A17185" t="str">
            <v>N</v>
          </cell>
          <cell r="B17185" t="str">
            <v>GL54</v>
          </cell>
          <cell r="I17185" t="str">
            <v>SC Net</v>
          </cell>
          <cell r="P17185">
            <v>9.1316109902408478</v>
          </cell>
        </row>
        <row r="17186">
          <cell r="A17186" t="str">
            <v>N</v>
          </cell>
          <cell r="B17186" t="str">
            <v>GL54</v>
          </cell>
          <cell r="I17186" t="str">
            <v>SC Net</v>
          </cell>
          <cell r="P17186">
            <v>8.2317554940950952</v>
          </cell>
        </row>
        <row r="17187">
          <cell r="A17187" t="str">
            <v>N</v>
          </cell>
          <cell r="B17187" t="str">
            <v>GL54</v>
          </cell>
          <cell r="I17187" t="str">
            <v>SC Net</v>
          </cell>
          <cell r="P17187">
            <v>7.3759169126269279</v>
          </cell>
        </row>
        <row r="17188">
          <cell r="A17188" t="str">
            <v>N</v>
          </cell>
          <cell r="B17188" t="str">
            <v>GL54</v>
          </cell>
          <cell r="I17188" t="str">
            <v>SC Net</v>
          </cell>
          <cell r="P17188">
            <v>6.5684722386873036</v>
          </cell>
        </row>
        <row r="17189">
          <cell r="A17189" t="str">
            <v>N</v>
          </cell>
          <cell r="B17189" t="str">
            <v>GL54</v>
          </cell>
          <cell r="I17189" t="str">
            <v>SC Net</v>
          </cell>
          <cell r="P17189">
            <v>5.813079495364466</v>
          </cell>
        </row>
        <row r="17190">
          <cell r="A17190" t="str">
            <v>N</v>
          </cell>
          <cell r="B17190" t="str">
            <v>GL54</v>
          </cell>
          <cell r="I17190" t="str">
            <v>SC Net</v>
          </cell>
          <cell r="P17190">
            <v>5.1125561217462376</v>
          </cell>
        </row>
        <row r="17191">
          <cell r="A17191" t="str">
            <v>N</v>
          </cell>
          <cell r="B17191" t="str">
            <v>GL54</v>
          </cell>
          <cell r="I17191" t="str">
            <v>SC Net</v>
          </cell>
          <cell r="P17191">
            <v>4.4681047443232327</v>
          </cell>
        </row>
        <row r="17192">
          <cell r="A17192" t="str">
            <v>N</v>
          </cell>
          <cell r="B17192" t="str">
            <v>GL54</v>
          </cell>
          <cell r="I17192" t="str">
            <v>SC Net</v>
          </cell>
          <cell r="P17192">
            <v>3.8795824680578503</v>
          </cell>
        </row>
        <row r="17193">
          <cell r="A17193" t="str">
            <v>N</v>
          </cell>
          <cell r="B17193" t="str">
            <v>GL54</v>
          </cell>
          <cell r="I17193" t="str">
            <v>SC Net</v>
          </cell>
          <cell r="P17193">
            <v>3.3465267733454014</v>
          </cell>
        </row>
        <row r="17194">
          <cell r="A17194" t="str">
            <v>N</v>
          </cell>
          <cell r="B17194" t="str">
            <v>GL54</v>
          </cell>
          <cell r="I17194" t="str">
            <v>SC Net</v>
          </cell>
          <cell r="P17194">
            <v>2.8675751546301891</v>
          </cell>
        </row>
        <row r="17195">
          <cell r="A17195" t="str">
            <v>N</v>
          </cell>
          <cell r="B17195" t="str">
            <v>GL54</v>
          </cell>
          <cell r="I17195" t="str">
            <v>SC Net</v>
          </cell>
          <cell r="P17195">
            <v>2.4404663893562195</v>
          </cell>
        </row>
        <row r="17196">
          <cell r="A17196" t="str">
            <v>N</v>
          </cell>
          <cell r="B17196" t="str">
            <v>GL54</v>
          </cell>
          <cell r="I17196" t="str">
            <v>SC Net</v>
          </cell>
          <cell r="P17196">
            <v>2.0628532040544894</v>
          </cell>
        </row>
        <row r="17197">
          <cell r="A17197" t="str">
            <v>N</v>
          </cell>
          <cell r="B17197" t="str">
            <v>GL54</v>
          </cell>
          <cell r="I17197" t="str">
            <v>SC Net</v>
          </cell>
          <cell r="P17197">
            <v>1.7319124105748676</v>
          </cell>
        </row>
        <row r="17198">
          <cell r="A17198" t="str">
            <v>N</v>
          </cell>
          <cell r="B17198" t="str">
            <v>GL54</v>
          </cell>
          <cell r="I17198" t="str">
            <v>SC Net</v>
          </cell>
          <cell r="P17198">
            <v>1.4441495653448573</v>
          </cell>
        </row>
        <row r="17199">
          <cell r="A17199" t="str">
            <v>N</v>
          </cell>
          <cell r="B17199" t="str">
            <v>GL54</v>
          </cell>
          <cell r="I17199" t="str">
            <v>SC Net</v>
          </cell>
          <cell r="P17199">
            <v>1.1958738112780292</v>
          </cell>
        </row>
        <row r="17200">
          <cell r="A17200" t="str">
            <v>N</v>
          </cell>
          <cell r="B17200" t="str">
            <v>GL54</v>
          </cell>
          <cell r="I17200" t="str">
            <v>SC Net</v>
          </cell>
          <cell r="P17200">
            <v>0.98339398651735954</v>
          </cell>
        </row>
        <row r="17201">
          <cell r="A17201" t="str">
            <v>N</v>
          </cell>
          <cell r="B17201" t="str">
            <v>GL54</v>
          </cell>
          <cell r="I17201" t="str">
            <v>SC Net</v>
          </cell>
          <cell r="P17201">
            <v>0.80289920275285032</v>
          </cell>
        </row>
        <row r="17202">
          <cell r="A17202" t="str">
            <v>N</v>
          </cell>
          <cell r="B17202" t="str">
            <v>GL54</v>
          </cell>
          <cell r="I17202" t="str">
            <v>SC Net</v>
          </cell>
          <cell r="P17202">
            <v>0.65060859862397169</v>
          </cell>
        </row>
        <row r="17203">
          <cell r="A17203" t="str">
            <v>N</v>
          </cell>
          <cell r="B17203" t="str">
            <v>GL54</v>
          </cell>
          <cell r="I17203" t="str">
            <v>SC Net</v>
          </cell>
          <cell r="P17203">
            <v>0.52305564373660063</v>
          </cell>
        </row>
        <row r="17204">
          <cell r="A17204" t="str">
            <v>N</v>
          </cell>
          <cell r="B17204" t="str">
            <v>GL54</v>
          </cell>
          <cell r="I17204" t="str">
            <v>SC Net</v>
          </cell>
          <cell r="P17204">
            <v>0.41699247103477355</v>
          </cell>
        </row>
        <row r="17205">
          <cell r="A17205" t="str">
            <v>N</v>
          </cell>
          <cell r="B17205" t="str">
            <v>GL54</v>
          </cell>
          <cell r="I17205" t="str">
            <v>SC Net</v>
          </cell>
          <cell r="P17205">
            <v>0.32940604397713452</v>
          </cell>
        </row>
        <row r="17206">
          <cell r="A17206" t="str">
            <v>N</v>
          </cell>
          <cell r="B17206" t="str">
            <v>GL54</v>
          </cell>
          <cell r="I17206" t="str">
            <v>SC Net</v>
          </cell>
          <cell r="P17206">
            <v>0.25769853359645306</v>
          </cell>
        </row>
        <row r="17207">
          <cell r="A17207" t="str">
            <v>N</v>
          </cell>
          <cell r="B17207" t="str">
            <v>GL54</v>
          </cell>
          <cell r="I17207" t="str">
            <v>SC Net</v>
          </cell>
          <cell r="P17207">
            <v>0.19954276374811483</v>
          </cell>
        </row>
        <row r="17208">
          <cell r="A17208" t="str">
            <v>N</v>
          </cell>
          <cell r="B17208" t="str">
            <v>GL54</v>
          </cell>
          <cell r="I17208" t="str">
            <v>SC Net</v>
          </cell>
          <cell r="P17208">
            <v>0.15282222336903342</v>
          </cell>
        </row>
        <row r="17209">
          <cell r="A17209" t="str">
            <v>N</v>
          </cell>
          <cell r="B17209" t="str">
            <v>GL54</v>
          </cell>
          <cell r="I17209" t="str">
            <v>SC Net</v>
          </cell>
          <cell r="P17209">
            <v>0.11569139189868917</v>
          </cell>
        </row>
        <row r="17210">
          <cell r="A17210" t="str">
            <v>N</v>
          </cell>
          <cell r="B17210" t="str">
            <v>GL54</v>
          </cell>
          <cell r="I17210" t="str">
            <v>SC Net</v>
          </cell>
          <cell r="P17210">
            <v>8.6532197426523239E-2</v>
          </cell>
        </row>
        <row r="17211">
          <cell r="A17211" t="str">
            <v>N</v>
          </cell>
          <cell r="B17211" t="str">
            <v>GL54</v>
          </cell>
          <cell r="I17211" t="str">
            <v>SC Net</v>
          </cell>
          <cell r="P17211">
            <v>6.391486381411636E-2</v>
          </cell>
        </row>
        <row r="17212">
          <cell r="A17212" t="str">
            <v>N</v>
          </cell>
          <cell r="B17212" t="str">
            <v>GL54</v>
          </cell>
          <cell r="I17212" t="str">
            <v>SC Net</v>
          </cell>
          <cell r="P17212">
            <v>4.6597135571401722E-2</v>
          </cell>
        </row>
        <row r="17213">
          <cell r="A17213" t="str">
            <v>N</v>
          </cell>
          <cell r="B17213" t="str">
            <v>GL54</v>
          </cell>
          <cell r="I17213" t="str">
            <v>SC Net</v>
          </cell>
          <cell r="P17213">
            <v>3.3517201422618985E-2</v>
          </cell>
        </row>
        <row r="17214">
          <cell r="A17214" t="str">
            <v>N</v>
          </cell>
          <cell r="B17214" t="str">
            <v>GL54</v>
          </cell>
          <cell r="I17214" t="str">
            <v>SC Net</v>
          </cell>
          <cell r="P17214">
            <v>2.3780527962546472E-2</v>
          </cell>
        </row>
        <row r="17215">
          <cell r="A17215" t="str">
            <v>N</v>
          </cell>
          <cell r="B17215" t="str">
            <v>GL54</v>
          </cell>
          <cell r="I17215" t="str">
            <v>SC Net</v>
          </cell>
          <cell r="P17215">
            <v>1.6641522266000318E-2</v>
          </cell>
        </row>
        <row r="17216">
          <cell r="A17216" t="str">
            <v>N</v>
          </cell>
          <cell r="B17216" t="str">
            <v>GL54</v>
          </cell>
          <cell r="I17216" t="str">
            <v>SC Net</v>
          </cell>
          <cell r="P17216">
            <v>1.1489363926343374E-2</v>
          </cell>
        </row>
        <row r="17217">
          <cell r="A17217" t="str">
            <v>N</v>
          </cell>
          <cell r="B17217" t="str">
            <v>GL54</v>
          </cell>
          <cell r="I17217" t="str">
            <v>SC Net</v>
          </cell>
          <cell r="P17217">
            <v>7.8077640297450875E-3</v>
          </cell>
        </row>
        <row r="17218">
          <cell r="A17218" t="str">
            <v>N</v>
          </cell>
          <cell r="B17218" t="str">
            <v>GL54</v>
          </cell>
          <cell r="I17218" t="str">
            <v>SC Net</v>
          </cell>
          <cell r="P17218">
            <v>5.2154120734765183E-3</v>
          </cell>
        </row>
        <row r="17219">
          <cell r="A17219" t="str">
            <v>N</v>
          </cell>
          <cell r="B17219" t="str">
            <v>GL54</v>
          </cell>
          <cell r="I17219" t="str">
            <v>SC Net</v>
          </cell>
          <cell r="P17219">
            <v>3.4616589851139338E-3</v>
          </cell>
        </row>
        <row r="17220">
          <cell r="A17220" t="str">
            <v>N</v>
          </cell>
          <cell r="B17220" t="str">
            <v>GL54</v>
          </cell>
          <cell r="I17220" t="str">
            <v>SC Net</v>
          </cell>
          <cell r="P17220">
            <v>2.2780929905060103E-3</v>
          </cell>
        </row>
        <row r="17221">
          <cell r="A17221" t="str">
            <v>N</v>
          </cell>
          <cell r="B17221" t="str">
            <v>GL54</v>
          </cell>
          <cell r="I17221" t="str">
            <v>SC Net</v>
          </cell>
          <cell r="P17221">
            <v>1.4604869815040315E-3</v>
          </cell>
        </row>
        <row r="17222">
          <cell r="A17222" t="str">
            <v>N</v>
          </cell>
          <cell r="B17222" t="str">
            <v>GL54</v>
          </cell>
          <cell r="I17222" t="str">
            <v>SC Net</v>
          </cell>
          <cell r="P17222">
            <v>9.4401364322139591E-4</v>
          </cell>
        </row>
        <row r="17223">
          <cell r="A17223" t="str">
            <v>N</v>
          </cell>
          <cell r="B17223" t="str">
            <v>GL54</v>
          </cell>
          <cell r="I17223" t="str">
            <v>SC Net</v>
          </cell>
          <cell r="P17223">
            <v>6.054130713092369E-4</v>
          </cell>
        </row>
        <row r="17224">
          <cell r="A17224" t="str">
            <v>N</v>
          </cell>
          <cell r="B17224" t="str">
            <v>GL54</v>
          </cell>
          <cell r="I17224" t="str">
            <v>SC Net</v>
          </cell>
          <cell r="P17224">
            <v>3.8675312400835793E-4</v>
          </cell>
        </row>
        <row r="17225">
          <cell r="A17225" t="str">
            <v>N</v>
          </cell>
          <cell r="B17225" t="str">
            <v>GL54</v>
          </cell>
          <cell r="I17225" t="str">
            <v>SC Net</v>
          </cell>
          <cell r="P17225">
            <v>2.481153164718789E-4</v>
          </cell>
        </row>
        <row r="17226">
          <cell r="A17226" t="str">
            <v>N</v>
          </cell>
          <cell r="B17226" t="str">
            <v>GL54</v>
          </cell>
          <cell r="I17226" t="str">
            <v>SC Net</v>
          </cell>
          <cell r="P17226">
            <v>1.6058426318612116E-4</v>
          </cell>
        </row>
        <row r="17227">
          <cell r="A17227" t="str">
            <v>N</v>
          </cell>
          <cell r="B17227" t="str">
            <v>GL54</v>
          </cell>
          <cell r="I17227" t="str">
            <v>SC Net</v>
          </cell>
          <cell r="P17227">
            <v>8.7559407101351266E-5</v>
          </cell>
        </row>
        <row r="17228">
          <cell r="A17228" t="str">
            <v>N</v>
          </cell>
          <cell r="B17228" t="str">
            <v>GL54</v>
          </cell>
          <cell r="I17228" t="str">
            <v>SC Net</v>
          </cell>
          <cell r="P17228">
            <v>5.7255975237106071E-5</v>
          </cell>
        </row>
        <row r="17229">
          <cell r="A17229" t="str">
            <v>N</v>
          </cell>
          <cell r="B17229" t="str">
            <v>GL54</v>
          </cell>
          <cell r="I17229" t="str">
            <v>SC Net</v>
          </cell>
          <cell r="P17229">
            <v>3.7514084427750917E-5</v>
          </cell>
        </row>
        <row r="17230">
          <cell r="A17230" t="str">
            <v>N</v>
          </cell>
          <cell r="B17230" t="str">
            <v>GL54</v>
          </cell>
          <cell r="I17230" t="str">
            <v>SC Net</v>
          </cell>
          <cell r="P17230">
            <v>2.4626727279057776E-5</v>
          </cell>
        </row>
        <row r="17231">
          <cell r="A17231" t="str">
            <v>N</v>
          </cell>
          <cell r="B17231" t="str">
            <v>GL54</v>
          </cell>
          <cell r="I17231" t="str">
            <v>APBO Net</v>
          </cell>
          <cell r="P17231">
            <v>0</v>
          </cell>
        </row>
        <row r="17232">
          <cell r="A17232" t="str">
            <v>N</v>
          </cell>
          <cell r="B17232" t="str">
            <v>GL54</v>
          </cell>
          <cell r="I17232" t="str">
            <v>APBO Net</v>
          </cell>
          <cell r="P17232">
            <v>43.208862976822985</v>
          </cell>
        </row>
        <row r="17233">
          <cell r="A17233" t="str">
            <v>N</v>
          </cell>
          <cell r="B17233" t="str">
            <v>GL54</v>
          </cell>
          <cell r="I17233" t="str">
            <v>APBO Net</v>
          </cell>
          <cell r="P17233">
            <v>42.378310019484182</v>
          </cell>
        </row>
        <row r="17234">
          <cell r="A17234" t="str">
            <v>N</v>
          </cell>
          <cell r="B17234" t="str">
            <v>GL54</v>
          </cell>
          <cell r="I17234" t="str">
            <v>APBO Net</v>
          </cell>
          <cell r="P17234">
            <v>41.45959594588701</v>
          </cell>
        </row>
        <row r="17235">
          <cell r="A17235" t="str">
            <v>N</v>
          </cell>
          <cell r="B17235" t="str">
            <v>GL54</v>
          </cell>
          <cell r="I17235" t="str">
            <v>APBO Net</v>
          </cell>
          <cell r="P17235">
            <v>41.210723339334365</v>
          </cell>
        </row>
        <row r="17236">
          <cell r="A17236" t="str">
            <v>N</v>
          </cell>
          <cell r="B17236" t="str">
            <v>GL54</v>
          </cell>
          <cell r="I17236" t="str">
            <v>APBO Net</v>
          </cell>
          <cell r="P17236">
            <v>40.589071599034327</v>
          </cell>
        </row>
        <row r="17237">
          <cell r="A17237" t="str">
            <v>N</v>
          </cell>
          <cell r="B17237" t="str">
            <v>GL54</v>
          </cell>
          <cell r="I17237" t="str">
            <v>APBO Net</v>
          </cell>
          <cell r="P17237">
            <v>39.4433356675178</v>
          </cell>
        </row>
        <row r="17238">
          <cell r="A17238" t="str">
            <v>N</v>
          </cell>
          <cell r="B17238" t="str">
            <v>GL54</v>
          </cell>
          <cell r="I17238" t="str">
            <v>APBO Net</v>
          </cell>
          <cell r="P17238">
            <v>38.628831978986135</v>
          </cell>
        </row>
        <row r="17239">
          <cell r="A17239" t="str">
            <v>N</v>
          </cell>
          <cell r="B17239" t="str">
            <v>GL54</v>
          </cell>
          <cell r="I17239" t="str">
            <v>APBO Net</v>
          </cell>
          <cell r="P17239">
            <v>38.038475772059144</v>
          </cell>
        </row>
        <row r="17240">
          <cell r="A17240" t="str">
            <v>N</v>
          </cell>
          <cell r="B17240" t="str">
            <v>GL54</v>
          </cell>
          <cell r="I17240" t="str">
            <v>APBO Net</v>
          </cell>
          <cell r="P17240">
            <v>37.799614179569929</v>
          </cell>
        </row>
        <row r="17241">
          <cell r="A17241" t="str">
            <v>N</v>
          </cell>
          <cell r="B17241" t="str">
            <v>GL54</v>
          </cell>
          <cell r="I17241" t="str">
            <v>APBO Net</v>
          </cell>
          <cell r="P17241">
            <v>37.710275772526288</v>
          </cell>
        </row>
        <row r="17242">
          <cell r="A17242" t="str">
            <v>N</v>
          </cell>
          <cell r="B17242" t="str">
            <v>GL54</v>
          </cell>
          <cell r="I17242" t="str">
            <v>APBO Net</v>
          </cell>
          <cell r="P17242">
            <v>37.597765095863771</v>
          </cell>
        </row>
        <row r="17243">
          <cell r="A17243" t="str">
            <v>N</v>
          </cell>
          <cell r="B17243" t="str">
            <v>GL54</v>
          </cell>
          <cell r="I17243" t="str">
            <v>APBO Net</v>
          </cell>
          <cell r="P17243">
            <v>18.194035116480507</v>
          </cell>
        </row>
        <row r="17244">
          <cell r="A17244" t="str">
            <v>N</v>
          </cell>
          <cell r="B17244" t="str">
            <v>GL54</v>
          </cell>
          <cell r="I17244" t="str">
            <v>Gross</v>
          </cell>
          <cell r="P17244">
            <v>0</v>
          </cell>
        </row>
        <row r="17245">
          <cell r="A17245" t="str">
            <v>N</v>
          </cell>
          <cell r="B17245" t="str">
            <v>GL54</v>
          </cell>
          <cell r="I17245" t="str">
            <v>Gross</v>
          </cell>
          <cell r="P17245">
            <v>44.420938422895631</v>
          </cell>
        </row>
        <row r="17246">
          <cell r="A17246" t="str">
            <v>N</v>
          </cell>
          <cell r="B17246" t="str">
            <v>GL54</v>
          </cell>
          <cell r="I17246" t="str">
            <v>Gross</v>
          </cell>
          <cell r="P17246">
            <v>45.929557879217384</v>
          </cell>
        </row>
        <row r="17247">
          <cell r="A17247" t="str">
            <v>N</v>
          </cell>
          <cell r="B17247" t="str">
            <v>GL54</v>
          </cell>
          <cell r="I17247" t="str">
            <v>Gross</v>
          </cell>
          <cell r="P17247">
            <v>47.264055749975803</v>
          </cell>
        </row>
        <row r="17248">
          <cell r="A17248" t="str">
            <v>N</v>
          </cell>
          <cell r="B17248" t="str">
            <v>GL54</v>
          </cell>
          <cell r="I17248" t="str">
            <v>Gross</v>
          </cell>
          <cell r="P17248">
            <v>49.299160094833667</v>
          </cell>
        </row>
        <row r="17249">
          <cell r="A17249" t="str">
            <v>N</v>
          </cell>
          <cell r="B17249" t="str">
            <v>GL54</v>
          </cell>
          <cell r="I17249" t="str">
            <v>Gross</v>
          </cell>
          <cell r="P17249">
            <v>50.809471479397509</v>
          </cell>
        </row>
        <row r="17250">
          <cell r="A17250" t="str">
            <v>N</v>
          </cell>
          <cell r="B17250" t="str">
            <v>GL54</v>
          </cell>
          <cell r="I17250" t="str">
            <v>Gross</v>
          </cell>
          <cell r="P17250">
            <v>51.591029133110268</v>
          </cell>
        </row>
        <row r="17251">
          <cell r="A17251" t="str">
            <v>N</v>
          </cell>
          <cell r="B17251" t="str">
            <v>GL54</v>
          </cell>
          <cell r="I17251" t="str">
            <v>Gross</v>
          </cell>
          <cell r="P17251">
            <v>52.693984622440254</v>
          </cell>
        </row>
        <row r="17252">
          <cell r="A17252" t="str">
            <v>N</v>
          </cell>
          <cell r="B17252" t="str">
            <v>GL54</v>
          </cell>
          <cell r="I17252" t="str">
            <v>Gross</v>
          </cell>
          <cell r="P17252">
            <v>54.023193276273616</v>
          </cell>
        </row>
        <row r="17253">
          <cell r="A17253" t="str">
            <v>N</v>
          </cell>
          <cell r="B17253" t="str">
            <v>GL54</v>
          </cell>
          <cell r="I17253" t="str">
            <v>Gross</v>
          </cell>
          <cell r="P17253">
            <v>55.810579529478638</v>
          </cell>
        </row>
        <row r="17254">
          <cell r="A17254" t="str">
            <v>N</v>
          </cell>
          <cell r="B17254" t="str">
            <v>GL54</v>
          </cell>
          <cell r="I17254" t="str">
            <v>Gross</v>
          </cell>
          <cell r="P17254">
            <v>57.79121551940873</v>
          </cell>
        </row>
        <row r="17255">
          <cell r="A17255" t="str">
            <v>N</v>
          </cell>
          <cell r="B17255" t="str">
            <v>GL54</v>
          </cell>
          <cell r="I17255" t="str">
            <v>Gross</v>
          </cell>
          <cell r="P17255">
            <v>59.729212581818288</v>
          </cell>
        </row>
        <row r="17256">
          <cell r="A17256" t="str">
            <v>N</v>
          </cell>
          <cell r="B17256" t="str">
            <v>GL54</v>
          </cell>
          <cell r="I17256" t="str">
            <v>Gross</v>
          </cell>
          <cell r="P17256">
            <v>29.396106052368836</v>
          </cell>
        </row>
        <row r="17257">
          <cell r="A17257" t="str">
            <v>N</v>
          </cell>
          <cell r="B17257" t="str">
            <v>GL54</v>
          </cell>
          <cell r="I17257" t="str">
            <v>Net</v>
          </cell>
          <cell r="P17257">
            <v>0</v>
          </cell>
        </row>
        <row r="17258">
          <cell r="A17258" t="str">
            <v>N</v>
          </cell>
          <cell r="B17258" t="str">
            <v>GL54</v>
          </cell>
          <cell r="I17258" t="str">
            <v>Net</v>
          </cell>
          <cell r="P17258">
            <v>44.420938422895631</v>
          </cell>
        </row>
        <row r="17259">
          <cell r="A17259" t="str">
            <v>N</v>
          </cell>
          <cell r="B17259" t="str">
            <v>GL54</v>
          </cell>
          <cell r="I17259" t="str">
            <v>Net</v>
          </cell>
          <cell r="P17259">
            <v>45.929557879217384</v>
          </cell>
        </row>
        <row r="17260">
          <cell r="A17260" t="str">
            <v>N</v>
          </cell>
          <cell r="B17260" t="str">
            <v>GL54</v>
          </cell>
          <cell r="I17260" t="str">
            <v>Net</v>
          </cell>
          <cell r="P17260">
            <v>47.264055749975803</v>
          </cell>
        </row>
        <row r="17261">
          <cell r="A17261" t="str">
            <v>N</v>
          </cell>
          <cell r="B17261" t="str">
            <v>GL54</v>
          </cell>
          <cell r="I17261" t="str">
            <v>Net</v>
          </cell>
          <cell r="P17261">
            <v>49.299160094833667</v>
          </cell>
        </row>
        <row r="17262">
          <cell r="A17262" t="str">
            <v>N</v>
          </cell>
          <cell r="B17262" t="str">
            <v>GL54</v>
          </cell>
          <cell r="I17262" t="str">
            <v>Net</v>
          </cell>
          <cell r="P17262">
            <v>50.809471479397509</v>
          </cell>
        </row>
        <row r="17263">
          <cell r="A17263" t="str">
            <v>N</v>
          </cell>
          <cell r="B17263" t="str">
            <v>GL54</v>
          </cell>
          <cell r="I17263" t="str">
            <v>Net</v>
          </cell>
          <cell r="P17263">
            <v>51.591029133110268</v>
          </cell>
        </row>
        <row r="17264">
          <cell r="A17264" t="str">
            <v>N</v>
          </cell>
          <cell r="B17264" t="str">
            <v>GL54</v>
          </cell>
          <cell r="I17264" t="str">
            <v>Net</v>
          </cell>
          <cell r="P17264">
            <v>52.693984622440254</v>
          </cell>
        </row>
        <row r="17265">
          <cell r="A17265" t="str">
            <v>N</v>
          </cell>
          <cell r="B17265" t="str">
            <v>GL54</v>
          </cell>
          <cell r="I17265" t="str">
            <v>Net</v>
          </cell>
          <cell r="P17265">
            <v>54.023193276273616</v>
          </cell>
        </row>
        <row r="17266">
          <cell r="A17266" t="str">
            <v>N</v>
          </cell>
          <cell r="B17266" t="str">
            <v>GL54</v>
          </cell>
          <cell r="I17266" t="str">
            <v>Net</v>
          </cell>
          <cell r="P17266">
            <v>55.810579529478638</v>
          </cell>
        </row>
        <row r="17267">
          <cell r="A17267" t="str">
            <v>N</v>
          </cell>
          <cell r="B17267" t="str">
            <v>GL54</v>
          </cell>
          <cell r="I17267" t="str">
            <v>Net</v>
          </cell>
          <cell r="P17267">
            <v>57.79121551940873</v>
          </cell>
        </row>
        <row r="17268">
          <cell r="A17268" t="str">
            <v>N</v>
          </cell>
          <cell r="B17268" t="str">
            <v>GL54</v>
          </cell>
          <cell r="I17268" t="str">
            <v>Net</v>
          </cell>
          <cell r="P17268">
            <v>59.729212581818288</v>
          </cell>
        </row>
        <row r="17269">
          <cell r="A17269" t="str">
            <v>N</v>
          </cell>
          <cell r="B17269" t="str">
            <v>GL54</v>
          </cell>
          <cell r="I17269" t="str">
            <v>Net</v>
          </cell>
          <cell r="P17269">
            <v>29.396106052368836</v>
          </cell>
        </row>
        <row r="17270">
          <cell r="A17270" t="str">
            <v>N</v>
          </cell>
          <cell r="B17270" t="str">
            <v>GL54</v>
          </cell>
          <cell r="I17270" t="str">
            <v>PBM</v>
          </cell>
          <cell r="P17270">
            <v>0</v>
          </cell>
        </row>
        <row r="17271">
          <cell r="A17271" t="str">
            <v>N</v>
          </cell>
          <cell r="B17271" t="str">
            <v>GL54</v>
          </cell>
          <cell r="I17271" t="str">
            <v>PBM</v>
          </cell>
          <cell r="P17271">
            <v>44.420938422895631</v>
          </cell>
        </row>
        <row r="17272">
          <cell r="A17272" t="str">
            <v>N</v>
          </cell>
          <cell r="B17272" t="str">
            <v>GL54</v>
          </cell>
          <cell r="I17272" t="str">
            <v>PBM</v>
          </cell>
          <cell r="P17272">
            <v>45.929557879217384</v>
          </cell>
        </row>
        <row r="17273">
          <cell r="A17273" t="str">
            <v>N</v>
          </cell>
          <cell r="B17273" t="str">
            <v>GL54</v>
          </cell>
          <cell r="I17273" t="str">
            <v>PBM</v>
          </cell>
          <cell r="P17273">
            <v>47.264055749975803</v>
          </cell>
        </row>
        <row r="17274">
          <cell r="A17274" t="str">
            <v>N</v>
          </cell>
          <cell r="B17274" t="str">
            <v>GL54</v>
          </cell>
          <cell r="I17274" t="str">
            <v>PBM</v>
          </cell>
          <cell r="P17274">
            <v>49.299160094833667</v>
          </cell>
        </row>
        <row r="17275">
          <cell r="A17275" t="str">
            <v>N</v>
          </cell>
          <cell r="B17275" t="str">
            <v>GL54</v>
          </cell>
          <cell r="I17275" t="str">
            <v>PBM</v>
          </cell>
          <cell r="P17275">
            <v>50.809471479397509</v>
          </cell>
        </row>
        <row r="17276">
          <cell r="A17276" t="str">
            <v>N</v>
          </cell>
          <cell r="B17276" t="str">
            <v>GL54</v>
          </cell>
          <cell r="I17276" t="str">
            <v>PBM</v>
          </cell>
          <cell r="P17276">
            <v>51.591029133110268</v>
          </cell>
        </row>
        <row r="17277">
          <cell r="A17277" t="str">
            <v>N</v>
          </cell>
          <cell r="B17277" t="str">
            <v>GL54</v>
          </cell>
          <cell r="I17277" t="str">
            <v>PBM</v>
          </cell>
          <cell r="P17277">
            <v>52.693984622440254</v>
          </cell>
        </row>
        <row r="17278">
          <cell r="A17278" t="str">
            <v>N</v>
          </cell>
          <cell r="B17278" t="str">
            <v>GL54</v>
          </cell>
          <cell r="I17278" t="str">
            <v>PBM</v>
          </cell>
          <cell r="P17278">
            <v>54.023193276273616</v>
          </cell>
        </row>
        <row r="17279">
          <cell r="A17279" t="str">
            <v>N</v>
          </cell>
          <cell r="B17279" t="str">
            <v>GL54</v>
          </cell>
          <cell r="I17279" t="str">
            <v>PBM</v>
          </cell>
          <cell r="P17279">
            <v>55.810579529478638</v>
          </cell>
        </row>
        <row r="17280">
          <cell r="A17280" t="str">
            <v>N</v>
          </cell>
          <cell r="B17280" t="str">
            <v>GL54</v>
          </cell>
          <cell r="I17280" t="str">
            <v>PBM</v>
          </cell>
          <cell r="P17280">
            <v>57.79121551940873</v>
          </cell>
        </row>
        <row r="17281">
          <cell r="A17281" t="str">
            <v>N</v>
          </cell>
          <cell r="B17281" t="str">
            <v>GL54</v>
          </cell>
          <cell r="I17281" t="str">
            <v>PBM</v>
          </cell>
          <cell r="P17281">
            <v>59.729212581818288</v>
          </cell>
        </row>
        <row r="17282">
          <cell r="A17282" t="str">
            <v>N</v>
          </cell>
          <cell r="B17282" t="str">
            <v>GL54</v>
          </cell>
          <cell r="I17282" t="str">
            <v>PBM</v>
          </cell>
          <cell r="P17282">
            <v>29.396106052368836</v>
          </cell>
        </row>
        <row r="17283">
          <cell r="A17283" t="str">
            <v>N</v>
          </cell>
          <cell r="B17283" t="str">
            <v>GL54</v>
          </cell>
          <cell r="I17283" t="str">
            <v>SC Net</v>
          </cell>
          <cell r="P17283">
            <v>1.2118895331164983</v>
          </cell>
        </row>
        <row r="17284">
          <cell r="A17284" t="str">
            <v>N</v>
          </cell>
          <cell r="B17284" t="str">
            <v>GL54</v>
          </cell>
          <cell r="I17284" t="str">
            <v>SC Net</v>
          </cell>
          <cell r="P17284">
            <v>2.3690252993324732</v>
          </cell>
        </row>
        <row r="17285">
          <cell r="A17285" t="str">
            <v>N</v>
          </cell>
          <cell r="B17285" t="str">
            <v>GL54</v>
          </cell>
          <cell r="I17285" t="str">
            <v>SC Net</v>
          </cell>
          <cell r="P17285">
            <v>2.3178567947206083</v>
          </cell>
        </row>
        <row r="17286">
          <cell r="A17286" t="str">
            <v>N</v>
          </cell>
          <cell r="B17286" t="str">
            <v>GL54</v>
          </cell>
          <cell r="I17286" t="str">
            <v>SC Net</v>
          </cell>
          <cell r="P17286">
            <v>2.3036086806315019</v>
          </cell>
        </row>
        <row r="17287">
          <cell r="A17287" t="str">
            <v>N</v>
          </cell>
          <cell r="B17287" t="str">
            <v>GL54</v>
          </cell>
          <cell r="I17287" t="str">
            <v>SC Net</v>
          </cell>
          <cell r="P17287">
            <v>2.2700852310641539</v>
          </cell>
        </row>
        <row r="17288">
          <cell r="A17288" t="str">
            <v>N</v>
          </cell>
          <cell r="B17288" t="str">
            <v>GL54</v>
          </cell>
          <cell r="I17288" t="str">
            <v>SC Net</v>
          </cell>
          <cell r="P17288">
            <v>2.2063113115391824</v>
          </cell>
        </row>
        <row r="17289">
          <cell r="A17289" t="str">
            <v>N</v>
          </cell>
          <cell r="B17289" t="str">
            <v>GL54</v>
          </cell>
          <cell r="I17289" t="str">
            <v>SC Net</v>
          </cell>
          <cell r="P17289">
            <v>2.1610362296755774</v>
          </cell>
        </row>
        <row r="17290">
          <cell r="A17290" t="str">
            <v>N</v>
          </cell>
          <cell r="B17290" t="str">
            <v>GL54</v>
          </cell>
          <cell r="I17290" t="str">
            <v>SC Net</v>
          </cell>
          <cell r="P17290">
            <v>2.1282821903051103</v>
          </cell>
        </row>
        <row r="17291">
          <cell r="A17291" t="str">
            <v>N</v>
          </cell>
          <cell r="B17291" t="str">
            <v>GL54</v>
          </cell>
          <cell r="I17291" t="str">
            <v>SC Net</v>
          </cell>
          <cell r="P17291">
            <v>2.115189483330719</v>
          </cell>
        </row>
        <row r="17292">
          <cell r="A17292" t="str">
            <v>N</v>
          </cell>
          <cell r="B17292" t="str">
            <v>GL54</v>
          </cell>
          <cell r="I17292" t="str">
            <v>SC Net</v>
          </cell>
          <cell r="P17292">
            <v>2.1106997174402542</v>
          </cell>
        </row>
        <row r="17293">
          <cell r="A17293" t="str">
            <v>N</v>
          </cell>
          <cell r="B17293" t="str">
            <v>GL54</v>
          </cell>
          <cell r="I17293" t="str">
            <v>SC Net</v>
          </cell>
          <cell r="P17293">
            <v>2.104602914986768</v>
          </cell>
        </row>
        <row r="17294">
          <cell r="A17294" t="str">
            <v>N</v>
          </cell>
          <cell r="B17294" t="str">
            <v>GL54</v>
          </cell>
          <cell r="I17294" t="str">
            <v>SC Net</v>
          </cell>
          <cell r="P17294">
            <v>1.0183700850807573</v>
          </cell>
        </row>
        <row r="17295">
          <cell r="A17295" t="str">
            <v>N</v>
          </cell>
          <cell r="B17295" t="str">
            <v>GL54</v>
          </cell>
          <cell r="I17295" t="str">
            <v>APBO Net</v>
          </cell>
          <cell r="P17295">
            <v>0</v>
          </cell>
        </row>
        <row r="17296">
          <cell r="A17296" t="str">
            <v>N</v>
          </cell>
          <cell r="B17296" t="str">
            <v>GL54</v>
          </cell>
          <cell r="I17296" t="str">
            <v>APBO Net</v>
          </cell>
          <cell r="P17296">
            <v>49.712460388008061</v>
          </cell>
        </row>
        <row r="17297">
          <cell r="A17297" t="str">
            <v>N</v>
          </cell>
          <cell r="B17297" t="str">
            <v>GL54</v>
          </cell>
          <cell r="I17297" t="str">
            <v>APBO Net</v>
          </cell>
          <cell r="P17297">
            <v>70.72560113977633</v>
          </cell>
        </row>
        <row r="17298">
          <cell r="A17298" t="str">
            <v>N</v>
          </cell>
          <cell r="B17298" t="str">
            <v>GL54</v>
          </cell>
          <cell r="I17298" t="str">
            <v>APBO Net</v>
          </cell>
          <cell r="P17298">
            <v>95.593856019695465</v>
          </cell>
        </row>
        <row r="17299">
          <cell r="A17299" t="str">
            <v>N</v>
          </cell>
          <cell r="B17299" t="str">
            <v>GL54</v>
          </cell>
          <cell r="I17299" t="str">
            <v>APBO Net</v>
          </cell>
          <cell r="P17299">
            <v>152.38801833846208</v>
          </cell>
        </row>
        <row r="17300">
          <cell r="A17300" t="str">
            <v>N</v>
          </cell>
          <cell r="B17300" t="str">
            <v>GL54</v>
          </cell>
          <cell r="I17300" t="str">
            <v>APBO Net</v>
          </cell>
          <cell r="P17300">
            <v>172.98360761380593</v>
          </cell>
        </row>
        <row r="17301">
          <cell r="A17301" t="str">
            <v>N</v>
          </cell>
          <cell r="B17301" t="str">
            <v>GL54</v>
          </cell>
          <cell r="I17301" t="str">
            <v>APBO Net</v>
          </cell>
          <cell r="P17301">
            <v>197.15371740449513</v>
          </cell>
        </row>
        <row r="17302">
          <cell r="A17302" t="str">
            <v>N</v>
          </cell>
          <cell r="B17302" t="str">
            <v>GL54</v>
          </cell>
          <cell r="I17302" t="str">
            <v>APBO Net</v>
          </cell>
          <cell r="P17302">
            <v>217.75360182145354</v>
          </cell>
        </row>
        <row r="17303">
          <cell r="A17303" t="str">
            <v>N</v>
          </cell>
          <cell r="B17303" t="str">
            <v>GL54</v>
          </cell>
          <cell r="I17303" t="str">
            <v>APBO Net</v>
          </cell>
          <cell r="P17303">
            <v>234.98920995104154</v>
          </cell>
        </row>
        <row r="17304">
          <cell r="A17304" t="str">
            <v>N</v>
          </cell>
          <cell r="B17304" t="str">
            <v>GL54</v>
          </cell>
          <cell r="I17304" t="str">
            <v>APBO Net</v>
          </cell>
          <cell r="P17304">
            <v>248.37492975632708</v>
          </cell>
        </row>
        <row r="17305">
          <cell r="A17305" t="str">
            <v>N</v>
          </cell>
          <cell r="B17305" t="str">
            <v>GL54</v>
          </cell>
          <cell r="I17305" t="str">
            <v>APBO Net</v>
          </cell>
          <cell r="P17305">
            <v>258.91090950573687</v>
          </cell>
        </row>
        <row r="17306">
          <cell r="A17306" t="str">
            <v>N</v>
          </cell>
          <cell r="B17306" t="str">
            <v>GL54</v>
          </cell>
          <cell r="I17306" t="str">
            <v>APBO Net</v>
          </cell>
          <cell r="P17306">
            <v>281.04748400113971</v>
          </cell>
        </row>
        <row r="17307">
          <cell r="A17307" t="str">
            <v>N</v>
          </cell>
          <cell r="B17307" t="str">
            <v>GL54</v>
          </cell>
          <cell r="I17307" t="str">
            <v>APBO Net</v>
          </cell>
          <cell r="P17307">
            <v>284.57817411198562</v>
          </cell>
        </row>
        <row r="17308">
          <cell r="A17308" t="str">
            <v>N</v>
          </cell>
          <cell r="B17308" t="str">
            <v>GL54</v>
          </cell>
          <cell r="I17308" t="str">
            <v>APBO Net</v>
          </cell>
          <cell r="P17308">
            <v>288.18308041041161</v>
          </cell>
        </row>
        <row r="17309">
          <cell r="A17309" t="str">
            <v>N</v>
          </cell>
          <cell r="B17309" t="str">
            <v>GL54</v>
          </cell>
          <cell r="I17309" t="str">
            <v>APBO Net</v>
          </cell>
          <cell r="P17309">
            <v>292.39760969062064</v>
          </cell>
        </row>
        <row r="17310">
          <cell r="A17310" t="str">
            <v>N</v>
          </cell>
          <cell r="B17310" t="str">
            <v>GL54</v>
          </cell>
          <cell r="I17310" t="str">
            <v>APBO Net</v>
          </cell>
          <cell r="P17310">
            <v>297.62971440979709</v>
          </cell>
        </row>
        <row r="17311">
          <cell r="A17311" t="str">
            <v>N</v>
          </cell>
          <cell r="B17311" t="str">
            <v>GL54</v>
          </cell>
          <cell r="I17311" t="str">
            <v>APBO Net</v>
          </cell>
          <cell r="P17311">
            <v>303.98651934805406</v>
          </cell>
        </row>
        <row r="17312">
          <cell r="A17312" t="str">
            <v>N</v>
          </cell>
          <cell r="B17312" t="str">
            <v>GL54</v>
          </cell>
          <cell r="I17312" t="str">
            <v>APBO Net</v>
          </cell>
          <cell r="P17312">
            <v>311.02027389907215</v>
          </cell>
        </row>
        <row r="17313">
          <cell r="A17313" t="str">
            <v>N</v>
          </cell>
          <cell r="B17313" t="str">
            <v>GL54</v>
          </cell>
          <cell r="I17313" t="str">
            <v>APBO Net</v>
          </cell>
          <cell r="P17313">
            <v>318.05086756383866</v>
          </cell>
        </row>
        <row r="17314">
          <cell r="A17314" t="str">
            <v>N</v>
          </cell>
          <cell r="B17314" t="str">
            <v>GL54</v>
          </cell>
          <cell r="I17314" t="str">
            <v>APBO Net</v>
          </cell>
          <cell r="P17314">
            <v>324.0831595983031</v>
          </cell>
        </row>
        <row r="17315">
          <cell r="A17315" t="str">
            <v>N</v>
          </cell>
          <cell r="B17315" t="str">
            <v>GL54</v>
          </cell>
          <cell r="I17315" t="str">
            <v>APBO Net</v>
          </cell>
          <cell r="P17315">
            <v>329.01594837411074</v>
          </cell>
        </row>
        <row r="17316">
          <cell r="A17316" t="str">
            <v>N</v>
          </cell>
          <cell r="B17316" t="str">
            <v>GL54</v>
          </cell>
          <cell r="I17316" t="str">
            <v>APBO Net</v>
          </cell>
          <cell r="P17316">
            <v>332.71449365016952</v>
          </cell>
        </row>
        <row r="17317">
          <cell r="A17317" t="str">
            <v>N</v>
          </cell>
          <cell r="B17317" t="str">
            <v>GL54</v>
          </cell>
          <cell r="I17317" t="str">
            <v>APBO Net</v>
          </cell>
          <cell r="P17317">
            <v>335.92507359863032</v>
          </cell>
        </row>
        <row r="17318">
          <cell r="A17318" t="str">
            <v>N</v>
          </cell>
          <cell r="B17318" t="str">
            <v>GL54</v>
          </cell>
          <cell r="I17318" t="str">
            <v>APBO Net</v>
          </cell>
          <cell r="P17318">
            <v>339.24184262832421</v>
          </cell>
        </row>
        <row r="17319">
          <cell r="A17319" t="str">
            <v>N</v>
          </cell>
          <cell r="B17319" t="str">
            <v>GL54</v>
          </cell>
          <cell r="I17319" t="str">
            <v>APBO Net</v>
          </cell>
          <cell r="P17319">
            <v>342.35184159121513</v>
          </cell>
        </row>
        <row r="17320">
          <cell r="A17320" t="str">
            <v>N</v>
          </cell>
          <cell r="B17320" t="str">
            <v>GL54</v>
          </cell>
          <cell r="I17320" t="str">
            <v>APBO Net</v>
          </cell>
          <cell r="P17320">
            <v>344.02443183379268</v>
          </cell>
        </row>
        <row r="17321">
          <cell r="A17321" t="str">
            <v>N</v>
          </cell>
          <cell r="B17321" t="str">
            <v>GL54</v>
          </cell>
          <cell r="I17321" t="str">
            <v>APBO Net</v>
          </cell>
          <cell r="P17321">
            <v>344.34074295086242</v>
          </cell>
        </row>
        <row r="17322">
          <cell r="A17322" t="str">
            <v>N</v>
          </cell>
          <cell r="B17322" t="str">
            <v>GL54</v>
          </cell>
          <cell r="I17322" t="str">
            <v>APBO Net</v>
          </cell>
          <cell r="P17322">
            <v>342.37379064897658</v>
          </cell>
        </row>
        <row r="17323">
          <cell r="A17323" t="str">
            <v>N</v>
          </cell>
          <cell r="B17323" t="str">
            <v>GL54</v>
          </cell>
          <cell r="I17323" t="str">
            <v>APBO Net</v>
          </cell>
          <cell r="P17323">
            <v>337.28855080955424</v>
          </cell>
        </row>
        <row r="17324">
          <cell r="A17324" t="str">
            <v>N</v>
          </cell>
          <cell r="B17324" t="str">
            <v>GL54</v>
          </cell>
          <cell r="I17324" t="str">
            <v>APBO Net</v>
          </cell>
          <cell r="P17324">
            <v>328.42630751837635</v>
          </cell>
        </row>
        <row r="17325">
          <cell r="A17325" t="str">
            <v>N</v>
          </cell>
          <cell r="B17325" t="str">
            <v>GL54</v>
          </cell>
          <cell r="I17325" t="str">
            <v>APBO Net</v>
          </cell>
          <cell r="P17325">
            <v>317.61273799716832</v>
          </cell>
        </row>
        <row r="17326">
          <cell r="A17326" t="str">
            <v>N</v>
          </cell>
          <cell r="B17326" t="str">
            <v>GL54</v>
          </cell>
          <cell r="I17326" t="str">
            <v>APBO Net</v>
          </cell>
          <cell r="P17326">
            <v>301.50125193345252</v>
          </cell>
        </row>
        <row r="17327">
          <cell r="A17327" t="str">
            <v>N</v>
          </cell>
          <cell r="B17327" t="str">
            <v>GL54</v>
          </cell>
          <cell r="I17327" t="str">
            <v>APBO Net</v>
          </cell>
          <cell r="P17327">
            <v>279.55924483254501</v>
          </cell>
        </row>
        <row r="17328">
          <cell r="A17328" t="str">
            <v>N</v>
          </cell>
          <cell r="B17328" t="str">
            <v>GL54</v>
          </cell>
          <cell r="I17328" t="str">
            <v>APBO Net</v>
          </cell>
          <cell r="P17328">
            <v>255.58716453667537</v>
          </cell>
        </row>
        <row r="17329">
          <cell r="A17329" t="str">
            <v>N</v>
          </cell>
          <cell r="B17329" t="str">
            <v>GL54</v>
          </cell>
          <cell r="I17329" t="str">
            <v>APBO Net</v>
          </cell>
          <cell r="P17329">
            <v>230.74965201183011</v>
          </cell>
        </row>
        <row r="17330">
          <cell r="A17330" t="str">
            <v>N</v>
          </cell>
          <cell r="B17330" t="str">
            <v>GL54</v>
          </cell>
          <cell r="I17330" t="str">
            <v>APBO Net</v>
          </cell>
          <cell r="P17330">
            <v>205.56182093812299</v>
          </cell>
        </row>
        <row r="17331">
          <cell r="A17331" t="str">
            <v>N</v>
          </cell>
          <cell r="B17331" t="str">
            <v>GL54</v>
          </cell>
          <cell r="I17331" t="str">
            <v>APBO Net</v>
          </cell>
          <cell r="P17331">
            <v>180.74641668410948</v>
          </cell>
        </row>
        <row r="17332">
          <cell r="A17332" t="str">
            <v>N</v>
          </cell>
          <cell r="B17332" t="str">
            <v>GL54</v>
          </cell>
          <cell r="I17332" t="str">
            <v>APBO Net</v>
          </cell>
          <cell r="P17332">
            <v>158.05843204816995</v>
          </cell>
        </row>
        <row r="17333">
          <cell r="A17333" t="str">
            <v>N</v>
          </cell>
          <cell r="B17333" t="str">
            <v>GL54</v>
          </cell>
          <cell r="I17333" t="str">
            <v>APBO Net</v>
          </cell>
          <cell r="P17333">
            <v>137.52231501112041</v>
          </cell>
        </row>
        <row r="17334">
          <cell r="A17334" t="str">
            <v>N</v>
          </cell>
          <cell r="B17334" t="str">
            <v>GL54</v>
          </cell>
          <cell r="I17334" t="str">
            <v>APBO Net</v>
          </cell>
          <cell r="P17334">
            <v>119.92043289853385</v>
          </cell>
        </row>
        <row r="17335">
          <cell r="A17335" t="str">
            <v>N</v>
          </cell>
          <cell r="B17335" t="str">
            <v>GL54</v>
          </cell>
          <cell r="I17335" t="str">
            <v>APBO Net</v>
          </cell>
          <cell r="P17335">
            <v>105.46686281122827</v>
          </cell>
        </row>
        <row r="17336">
          <cell r="A17336" t="str">
            <v>N</v>
          </cell>
          <cell r="B17336" t="str">
            <v>GL54</v>
          </cell>
          <cell r="I17336" t="str">
            <v>APBO Net</v>
          </cell>
          <cell r="P17336">
            <v>93.86036380714242</v>
          </cell>
        </row>
        <row r="17337">
          <cell r="A17337" t="str">
            <v>N</v>
          </cell>
          <cell r="B17337" t="str">
            <v>GL54</v>
          </cell>
          <cell r="I17337" t="str">
            <v>APBO Net</v>
          </cell>
          <cell r="P17337">
            <v>84.555236578128785</v>
          </cell>
        </row>
        <row r="17338">
          <cell r="A17338" t="str">
            <v>N</v>
          </cell>
          <cell r="B17338" t="str">
            <v>GL54</v>
          </cell>
          <cell r="I17338" t="str">
            <v>APBO Net</v>
          </cell>
          <cell r="P17338">
            <v>76.919648337684592</v>
          </cell>
        </row>
        <row r="17339">
          <cell r="A17339" t="str">
            <v>N</v>
          </cell>
          <cell r="B17339" t="str">
            <v>GL54</v>
          </cell>
          <cell r="I17339" t="str">
            <v>APBO Net</v>
          </cell>
          <cell r="P17339">
            <v>70.538339898796792</v>
          </cell>
        </row>
        <row r="17340">
          <cell r="A17340" t="str">
            <v>N</v>
          </cell>
          <cell r="B17340" t="str">
            <v>GL54</v>
          </cell>
          <cell r="I17340" t="str">
            <v>APBO Net</v>
          </cell>
          <cell r="P17340">
            <v>65.051300014829948</v>
          </cell>
        </row>
        <row r="17341">
          <cell r="A17341" t="str">
            <v>N</v>
          </cell>
          <cell r="B17341" t="str">
            <v>GL54</v>
          </cell>
          <cell r="I17341" t="str">
            <v>APBO Net</v>
          </cell>
          <cell r="P17341">
            <v>60.290949666931517</v>
          </cell>
        </row>
        <row r="17342">
          <cell r="A17342" t="str">
            <v>N</v>
          </cell>
          <cell r="B17342" t="str">
            <v>GL54</v>
          </cell>
          <cell r="I17342" t="str">
            <v>APBO Net</v>
          </cell>
          <cell r="P17342">
            <v>56.074206661931555</v>
          </cell>
        </row>
        <row r="17343">
          <cell r="A17343" t="str">
            <v>N</v>
          </cell>
          <cell r="B17343" t="str">
            <v>GL54</v>
          </cell>
          <cell r="I17343" t="str">
            <v>APBO Net</v>
          </cell>
          <cell r="P17343">
            <v>52.156332737872198</v>
          </cell>
        </row>
        <row r="17344">
          <cell r="A17344" t="str">
            <v>N</v>
          </cell>
          <cell r="B17344" t="str">
            <v>GL54</v>
          </cell>
          <cell r="I17344" t="str">
            <v>APBO Net</v>
          </cell>
          <cell r="P17344">
            <v>48.348600628477811</v>
          </cell>
        </row>
        <row r="17345">
          <cell r="A17345" t="str">
            <v>N</v>
          </cell>
          <cell r="B17345" t="str">
            <v>GL54</v>
          </cell>
          <cell r="I17345" t="str">
            <v>APBO Net</v>
          </cell>
          <cell r="P17345">
            <v>44.637164891210197</v>
          </cell>
        </row>
        <row r="17346">
          <cell r="A17346" t="str">
            <v>N</v>
          </cell>
          <cell r="B17346" t="str">
            <v>GL54</v>
          </cell>
          <cell r="I17346" t="str">
            <v>APBO Net</v>
          </cell>
          <cell r="P17346">
            <v>40.929201411030654</v>
          </cell>
        </row>
        <row r="17347">
          <cell r="A17347" t="str">
            <v>N</v>
          </cell>
          <cell r="B17347" t="str">
            <v>GL54</v>
          </cell>
          <cell r="I17347" t="str">
            <v>APBO Net</v>
          </cell>
          <cell r="P17347">
            <v>37.073462228528584</v>
          </cell>
        </row>
        <row r="17348">
          <cell r="A17348" t="str">
            <v>N</v>
          </cell>
          <cell r="B17348" t="str">
            <v>GL54</v>
          </cell>
          <cell r="I17348" t="str">
            <v>APBO Net</v>
          </cell>
          <cell r="P17348">
            <v>33.247031609036583</v>
          </cell>
        </row>
        <row r="17349">
          <cell r="A17349" t="str">
            <v>N</v>
          </cell>
          <cell r="B17349" t="str">
            <v>GL54</v>
          </cell>
          <cell r="I17349" t="str">
            <v>APBO Net</v>
          </cell>
          <cell r="P17349">
            <v>29.462408006551694</v>
          </cell>
        </row>
        <row r="17350">
          <cell r="A17350" t="str">
            <v>N</v>
          </cell>
          <cell r="B17350" t="str">
            <v>GL54</v>
          </cell>
          <cell r="I17350" t="str">
            <v>APBO Net</v>
          </cell>
          <cell r="P17350">
            <v>25.756390670030981</v>
          </cell>
        </row>
        <row r="17351">
          <cell r="A17351" t="str">
            <v>N</v>
          </cell>
          <cell r="B17351" t="str">
            <v>GL54</v>
          </cell>
          <cell r="I17351" t="str">
            <v>APBO Net</v>
          </cell>
          <cell r="P17351">
            <v>22.257225011871139</v>
          </cell>
        </row>
        <row r="17352">
          <cell r="A17352" t="str">
            <v>N</v>
          </cell>
          <cell r="B17352" t="str">
            <v>GL54</v>
          </cell>
          <cell r="I17352" t="str">
            <v>APBO Net</v>
          </cell>
          <cell r="P17352">
            <v>19.041721898289907</v>
          </cell>
        </row>
        <row r="17353">
          <cell r="A17353" t="str">
            <v>N</v>
          </cell>
          <cell r="B17353" t="str">
            <v>GL54</v>
          </cell>
          <cell r="I17353" t="str">
            <v>APBO Net</v>
          </cell>
          <cell r="P17353">
            <v>16.115776119744414</v>
          </cell>
        </row>
        <row r="17354">
          <cell r="A17354" t="str">
            <v>N</v>
          </cell>
          <cell r="B17354" t="str">
            <v>GL54</v>
          </cell>
          <cell r="I17354" t="str">
            <v>APBO Net</v>
          </cell>
          <cell r="P17354">
            <v>13.466933995035728</v>
          </cell>
        </row>
        <row r="17355">
          <cell r="A17355" t="str">
            <v>N</v>
          </cell>
          <cell r="B17355" t="str">
            <v>GL54</v>
          </cell>
          <cell r="I17355" t="str">
            <v>APBO Net</v>
          </cell>
          <cell r="P17355">
            <v>11.128881321302519</v>
          </cell>
        </row>
        <row r="17356">
          <cell r="A17356" t="str">
            <v>N</v>
          </cell>
          <cell r="B17356" t="str">
            <v>GL54</v>
          </cell>
          <cell r="I17356" t="str">
            <v>APBO Net</v>
          </cell>
          <cell r="P17356">
            <v>9.1037544368815251</v>
          </cell>
        </row>
        <row r="17357">
          <cell r="A17357" t="str">
            <v>N</v>
          </cell>
          <cell r="B17357" t="str">
            <v>GL54</v>
          </cell>
          <cell r="I17357" t="str">
            <v>APBO Net</v>
          </cell>
          <cell r="P17357">
            <v>7.3208890126807642</v>
          </cell>
        </row>
        <row r="17358">
          <cell r="A17358" t="str">
            <v>N</v>
          </cell>
          <cell r="B17358" t="str">
            <v>GL54</v>
          </cell>
          <cell r="I17358" t="str">
            <v>APBO Net</v>
          </cell>
          <cell r="P17358">
            <v>5.8337802451305665</v>
          </cell>
        </row>
        <row r="17359">
          <cell r="A17359" t="str">
            <v>N</v>
          </cell>
          <cell r="B17359" t="str">
            <v>GL54</v>
          </cell>
          <cell r="I17359" t="str">
            <v>APBO Net</v>
          </cell>
          <cell r="P17359">
            <v>4.5877627421601499</v>
          </cell>
        </row>
        <row r="17360">
          <cell r="A17360" t="str">
            <v>N</v>
          </cell>
          <cell r="B17360" t="str">
            <v>GL54</v>
          </cell>
          <cell r="I17360" t="str">
            <v>APBO Net</v>
          </cell>
          <cell r="P17360">
            <v>3.5593427918826746</v>
          </cell>
        </row>
        <row r="17361">
          <cell r="A17361" t="str">
            <v>N</v>
          </cell>
          <cell r="B17361" t="str">
            <v>GL54</v>
          </cell>
          <cell r="I17361" t="str">
            <v>APBO Net</v>
          </cell>
          <cell r="P17361">
            <v>2.7219209093608674</v>
          </cell>
        </row>
        <row r="17362">
          <cell r="A17362" t="str">
            <v>N</v>
          </cell>
          <cell r="B17362" t="str">
            <v>GL54</v>
          </cell>
          <cell r="I17362" t="str">
            <v>APBO Net</v>
          </cell>
          <cell r="P17362">
            <v>2.0532566175486742</v>
          </cell>
        </row>
        <row r="17363">
          <cell r="A17363" t="str">
            <v>N</v>
          </cell>
          <cell r="B17363" t="str">
            <v>GL54</v>
          </cell>
          <cell r="I17363" t="str">
            <v>APBO Net</v>
          </cell>
          <cell r="P17363">
            <v>1.5258709548964731</v>
          </cell>
        </row>
        <row r="17364">
          <cell r="A17364" t="str">
            <v>N</v>
          </cell>
          <cell r="B17364" t="str">
            <v>GL54</v>
          </cell>
          <cell r="I17364" t="str">
            <v>APBO Net</v>
          </cell>
          <cell r="P17364">
            <v>1.116567831556895</v>
          </cell>
        </row>
        <row r="17365">
          <cell r="A17365" t="str">
            <v>N</v>
          </cell>
          <cell r="B17365" t="str">
            <v>GL54</v>
          </cell>
          <cell r="I17365" t="str">
            <v>APBO Net</v>
          </cell>
          <cell r="P17365">
            <v>0.80372058918920408</v>
          </cell>
        </row>
        <row r="17366">
          <cell r="A17366" t="str">
            <v>N</v>
          </cell>
          <cell r="B17366" t="str">
            <v>GL54</v>
          </cell>
          <cell r="I17366" t="str">
            <v>APBO Net</v>
          </cell>
          <cell r="P17366">
            <v>0.56930941037868465</v>
          </cell>
        </row>
        <row r="17367">
          <cell r="A17367" t="str">
            <v>N</v>
          </cell>
          <cell r="B17367" t="str">
            <v>GL54</v>
          </cell>
          <cell r="I17367" t="str">
            <v>APBO Net</v>
          </cell>
          <cell r="P17367">
            <v>0.39747937895697644</v>
          </cell>
        </row>
        <row r="17368">
          <cell r="A17368" t="str">
            <v>N</v>
          </cell>
          <cell r="B17368" t="str">
            <v>GL54</v>
          </cell>
          <cell r="I17368" t="str">
            <v>APBO Net</v>
          </cell>
          <cell r="P17368">
            <v>0.27382340948291978</v>
          </cell>
        </row>
        <row r="17369">
          <cell r="A17369" t="str">
            <v>N</v>
          </cell>
          <cell r="B17369" t="str">
            <v>GL54</v>
          </cell>
          <cell r="I17369" t="str">
            <v>APBO Net</v>
          </cell>
          <cell r="P17369">
            <v>0.18608071905141688</v>
          </cell>
        </row>
        <row r="17370">
          <cell r="A17370" t="str">
            <v>N</v>
          </cell>
          <cell r="B17370" t="str">
            <v>GL54</v>
          </cell>
          <cell r="I17370" t="str">
            <v>APBO Net</v>
          </cell>
          <cell r="P17370">
            <v>0.12406454960936512</v>
          </cell>
        </row>
        <row r="17371">
          <cell r="A17371" t="str">
            <v>N</v>
          </cell>
          <cell r="B17371" t="str">
            <v>GL54</v>
          </cell>
          <cell r="I17371" t="str">
            <v>APBO Net</v>
          </cell>
          <cell r="P17371">
            <v>8.1817933222933237E-2</v>
          </cell>
        </row>
        <row r="17372">
          <cell r="A17372" t="str">
            <v>N</v>
          </cell>
          <cell r="B17372" t="str">
            <v>GL54</v>
          </cell>
          <cell r="I17372" t="str">
            <v>APBO Net</v>
          </cell>
          <cell r="P17372">
            <v>5.9889329016723669E-2</v>
          </cell>
        </row>
        <row r="17373">
          <cell r="A17373" t="str">
            <v>N</v>
          </cell>
          <cell r="B17373" t="str">
            <v>GL54</v>
          </cell>
          <cell r="I17373" t="str">
            <v>APBO Net</v>
          </cell>
          <cell r="P17373">
            <v>3.2013317425146744E-2</v>
          </cell>
        </row>
        <row r="17374">
          <cell r="A17374" t="str">
            <v>N</v>
          </cell>
          <cell r="B17374" t="str">
            <v>GL54</v>
          </cell>
          <cell r="I17374" t="str">
            <v>APBO Net</v>
          </cell>
          <cell r="P17374">
            <v>2.0202700027714675E-2</v>
          </cell>
        </row>
        <row r="17375">
          <cell r="A17375" t="str">
            <v>N</v>
          </cell>
          <cell r="B17375" t="str">
            <v>GL54</v>
          </cell>
          <cell r="I17375" t="str">
            <v>APBO Net</v>
          </cell>
          <cell r="P17375">
            <v>1.2819467871693033E-2</v>
          </cell>
        </row>
        <row r="17376">
          <cell r="A17376" t="str">
            <v>N</v>
          </cell>
          <cell r="B17376" t="str">
            <v>GL54</v>
          </cell>
          <cell r="I17376" t="str">
            <v>APBO Net</v>
          </cell>
          <cell r="P17376">
            <v>8.170527467720283E-3</v>
          </cell>
        </row>
        <row r="17377">
          <cell r="A17377" t="str">
            <v>N</v>
          </cell>
          <cell r="B17377" t="str">
            <v>GL54</v>
          </cell>
          <cell r="I17377" t="str">
            <v>APBO Net</v>
          </cell>
          <cell r="P17377">
            <v>5.2314446521674E-3</v>
          </cell>
        </row>
        <row r="17378">
          <cell r="A17378" t="str">
            <v>N</v>
          </cell>
          <cell r="B17378" t="str">
            <v>GL54</v>
          </cell>
          <cell r="I17378" t="str">
            <v>APBO Net</v>
          </cell>
          <cell r="P17378">
            <v>3.3816683079945218E-3</v>
          </cell>
        </row>
        <row r="17379">
          <cell r="A17379" t="str">
            <v>N</v>
          </cell>
          <cell r="B17379" t="str">
            <v>GL54</v>
          </cell>
          <cell r="I17379" t="str">
            <v>APBO Net</v>
          </cell>
          <cell r="P17379">
            <v>2.6789469731436527E-3</v>
          </cell>
        </row>
        <row r="17380">
          <cell r="A17380" t="str">
            <v>N</v>
          </cell>
          <cell r="B17380" t="str">
            <v>GL54</v>
          </cell>
          <cell r="I17380" t="str">
            <v>APBO Net</v>
          </cell>
          <cell r="P17380">
            <v>1.2754068197007359E-3</v>
          </cell>
        </row>
        <row r="17381">
          <cell r="A17381" t="str">
            <v>N</v>
          </cell>
          <cell r="B17381" t="str">
            <v>GL54</v>
          </cell>
          <cell r="I17381" t="str">
            <v>APBO Net</v>
          </cell>
          <cell r="P17381">
            <v>8.2964219161192621E-4</v>
          </cell>
        </row>
        <row r="17382">
          <cell r="A17382" t="str">
            <v>N</v>
          </cell>
          <cell r="B17382" t="str">
            <v>GL54</v>
          </cell>
          <cell r="I17382" t="str">
            <v>APBO Net</v>
          </cell>
          <cell r="P17382">
            <v>1.729277347079967E-3</v>
          </cell>
        </row>
        <row r="17383">
          <cell r="A17383" t="str">
            <v>N</v>
          </cell>
          <cell r="B17383" t="str">
            <v>GL54</v>
          </cell>
          <cell r="I17383" t="str">
            <v>Ben Pd</v>
          </cell>
          <cell r="P17383">
            <v>0</v>
          </cell>
        </row>
        <row r="17384">
          <cell r="A17384" t="str">
            <v>N</v>
          </cell>
          <cell r="B17384" t="str">
            <v>GL54</v>
          </cell>
          <cell r="I17384" t="str">
            <v>Ben Pd</v>
          </cell>
          <cell r="P17384">
            <v>49.898320628472021</v>
          </cell>
        </row>
        <row r="17385">
          <cell r="A17385" t="str">
            <v>N</v>
          </cell>
          <cell r="B17385" t="str">
            <v>GL54</v>
          </cell>
          <cell r="I17385" t="str">
            <v>Ben Pd</v>
          </cell>
          <cell r="P17385">
            <v>71.108412388507645</v>
          </cell>
        </row>
        <row r="17386">
          <cell r="A17386" t="str">
            <v>N</v>
          </cell>
          <cell r="B17386" t="str">
            <v>GL54</v>
          </cell>
          <cell r="I17386" t="str">
            <v>Ben Pd</v>
          </cell>
          <cell r="P17386">
            <v>96.47103600898734</v>
          </cell>
        </row>
        <row r="17387">
          <cell r="A17387" t="str">
            <v>N</v>
          </cell>
          <cell r="B17387" t="str">
            <v>GL54</v>
          </cell>
          <cell r="I17387" t="str">
            <v>Ben Pd</v>
          </cell>
          <cell r="P17387">
            <v>154.12184721452988</v>
          </cell>
        </row>
        <row r="17388">
          <cell r="A17388" t="str">
            <v>N</v>
          </cell>
          <cell r="B17388" t="str">
            <v>GL54</v>
          </cell>
          <cell r="I17388" t="str">
            <v>Ben Pd</v>
          </cell>
          <cell r="P17388">
            <v>175.50718071366239</v>
          </cell>
        </row>
        <row r="17389">
          <cell r="A17389" t="str">
            <v>N</v>
          </cell>
          <cell r="B17389" t="str">
            <v>GL54</v>
          </cell>
          <cell r="I17389" t="str">
            <v>Ben Pd</v>
          </cell>
          <cell r="P17389">
            <v>200.63701835309584</v>
          </cell>
        </row>
        <row r="17390">
          <cell r="A17390" t="str">
            <v>N</v>
          </cell>
          <cell r="B17390" t="str">
            <v>GL54</v>
          </cell>
          <cell r="I17390" t="str">
            <v>Ben Pd</v>
          </cell>
          <cell r="P17390">
            <v>222.03881750334838</v>
          </cell>
        </row>
        <row r="17391">
          <cell r="A17391" t="str">
            <v>N</v>
          </cell>
          <cell r="B17391" t="str">
            <v>GL54</v>
          </cell>
          <cell r="I17391" t="str">
            <v>Ben Pd</v>
          </cell>
          <cell r="P17391">
            <v>239.92407908385255</v>
          </cell>
        </row>
        <row r="17392">
          <cell r="A17392" t="str">
            <v>N</v>
          </cell>
          <cell r="B17392" t="str">
            <v>GL54</v>
          </cell>
          <cell r="I17392" t="str">
            <v>Ben Pd</v>
          </cell>
          <cell r="P17392">
            <v>254.59994362954464</v>
          </cell>
        </row>
        <row r="17393">
          <cell r="A17393" t="str">
            <v>N</v>
          </cell>
          <cell r="B17393" t="str">
            <v>GL54</v>
          </cell>
          <cell r="I17393" t="str">
            <v>Ben Pd</v>
          </cell>
          <cell r="P17393">
            <v>266.23335640008492</v>
          </cell>
        </row>
        <row r="17394">
          <cell r="A17394" t="str">
            <v>N</v>
          </cell>
          <cell r="B17394" t="str">
            <v>GL54</v>
          </cell>
          <cell r="I17394" t="str">
            <v>Ben Pd</v>
          </cell>
          <cell r="P17394">
            <v>289.98151961311891</v>
          </cell>
        </row>
        <row r="17395">
          <cell r="A17395" t="str">
            <v>N</v>
          </cell>
          <cell r="B17395" t="str">
            <v>GL54</v>
          </cell>
          <cell r="I17395" t="str">
            <v>Ben Pd</v>
          </cell>
          <cell r="P17395">
            <v>294.68870200944599</v>
          </cell>
        </row>
        <row r="17396">
          <cell r="A17396" t="str">
            <v>N</v>
          </cell>
          <cell r="B17396" t="str">
            <v>GL54</v>
          </cell>
          <cell r="I17396" t="str">
            <v>Ben Pd</v>
          </cell>
          <cell r="P17396">
            <v>299.35937869166179</v>
          </cell>
        </row>
        <row r="17397">
          <cell r="A17397" t="str">
            <v>N</v>
          </cell>
          <cell r="B17397" t="str">
            <v>GL54</v>
          </cell>
          <cell r="I17397" t="str">
            <v>Ben Pd</v>
          </cell>
          <cell r="P17397">
            <v>304.55049233819727</v>
          </cell>
        </row>
        <row r="17398">
          <cell r="A17398" t="str">
            <v>N</v>
          </cell>
          <cell r="B17398" t="str">
            <v>GL54</v>
          </cell>
          <cell r="I17398" t="str">
            <v>Ben Pd</v>
          </cell>
          <cell r="P17398">
            <v>311.14096246180276</v>
          </cell>
        </row>
        <row r="17399">
          <cell r="A17399" t="str">
            <v>N</v>
          </cell>
          <cell r="B17399" t="str">
            <v>GL54</v>
          </cell>
          <cell r="I17399" t="str">
            <v>Ben Pd</v>
          </cell>
          <cell r="P17399">
            <v>319.46616497009495</v>
          </cell>
        </row>
        <row r="17400">
          <cell r="A17400" t="str">
            <v>N</v>
          </cell>
          <cell r="B17400" t="str">
            <v>GL54</v>
          </cell>
          <cell r="I17400" t="str">
            <v>Ben Pd</v>
          </cell>
          <cell r="P17400">
            <v>329.19740190273728</v>
          </cell>
        </row>
        <row r="17401">
          <cell r="A17401" t="str">
            <v>N</v>
          </cell>
          <cell r="B17401" t="str">
            <v>GL54</v>
          </cell>
          <cell r="I17401" t="str">
            <v>Ben Pd</v>
          </cell>
          <cell r="P17401">
            <v>339.18735161688954</v>
          </cell>
        </row>
        <row r="17402">
          <cell r="A17402" t="str">
            <v>N</v>
          </cell>
          <cell r="B17402" t="str">
            <v>GL54</v>
          </cell>
          <cell r="I17402" t="str">
            <v>Ben Pd</v>
          </cell>
          <cell r="P17402">
            <v>349.02739654276991</v>
          </cell>
        </row>
        <row r="17403">
          <cell r="A17403" t="str">
            <v>N</v>
          </cell>
          <cell r="B17403" t="str">
            <v>GL54</v>
          </cell>
          <cell r="I17403" t="str">
            <v>Ben Pd</v>
          </cell>
          <cell r="P17403">
            <v>357.27624086479182</v>
          </cell>
        </row>
        <row r="17404">
          <cell r="A17404" t="str">
            <v>N</v>
          </cell>
          <cell r="B17404" t="str">
            <v>GL54</v>
          </cell>
          <cell r="I17404" t="str">
            <v>Ben Pd</v>
          </cell>
          <cell r="P17404">
            <v>363.86586540082021</v>
          </cell>
        </row>
        <row r="17405">
          <cell r="A17405" t="str">
            <v>N</v>
          </cell>
          <cell r="B17405" t="str">
            <v>GL54</v>
          </cell>
          <cell r="I17405" t="str">
            <v>Ben Pd</v>
          </cell>
          <cell r="P17405">
            <v>370.20926108075224</v>
          </cell>
        </row>
        <row r="17406">
          <cell r="A17406" t="str">
            <v>N</v>
          </cell>
          <cell r="B17406" t="str">
            <v>GL54</v>
          </cell>
          <cell r="I17406" t="str">
            <v>Ben Pd</v>
          </cell>
          <cell r="P17406">
            <v>376.32027073705132</v>
          </cell>
        </row>
        <row r="17407">
          <cell r="A17407" t="str">
            <v>N</v>
          </cell>
          <cell r="B17407" t="str">
            <v>GL54</v>
          </cell>
          <cell r="I17407" t="str">
            <v>Ben Pd</v>
          </cell>
          <cell r="P17407">
            <v>383.39287633908799</v>
          </cell>
        </row>
        <row r="17408">
          <cell r="A17408" t="str">
            <v>N</v>
          </cell>
          <cell r="B17408" t="str">
            <v>GL54</v>
          </cell>
          <cell r="I17408" t="str">
            <v>Ben Pd</v>
          </cell>
          <cell r="P17408">
            <v>387.52941034226205</v>
          </cell>
        </row>
        <row r="17409">
          <cell r="A17409" t="str">
            <v>N</v>
          </cell>
          <cell r="B17409" t="str">
            <v>GL54</v>
          </cell>
          <cell r="I17409" t="str">
            <v>Ben Pd</v>
          </cell>
          <cell r="P17409">
            <v>390.549339807048</v>
          </cell>
        </row>
        <row r="17410">
          <cell r="A17410" t="str">
            <v>N</v>
          </cell>
          <cell r="B17410" t="str">
            <v>GL54</v>
          </cell>
          <cell r="I17410" t="str">
            <v>Ben Pd</v>
          </cell>
          <cell r="P17410">
            <v>392.04624750949705</v>
          </cell>
        </row>
        <row r="17411">
          <cell r="A17411" t="str">
            <v>N</v>
          </cell>
          <cell r="B17411" t="str">
            <v>GL54</v>
          </cell>
          <cell r="I17411" t="str">
            <v>Ben Pd</v>
          </cell>
          <cell r="P17411">
            <v>389.92891177664717</v>
          </cell>
        </row>
        <row r="17412">
          <cell r="A17412" t="str">
            <v>N</v>
          </cell>
          <cell r="B17412" t="str">
            <v>GL54</v>
          </cell>
          <cell r="I17412" t="str">
            <v>Ben Pd</v>
          </cell>
          <cell r="P17412">
            <v>384.44309431115556</v>
          </cell>
        </row>
        <row r="17413">
          <cell r="A17413" t="str">
            <v>N</v>
          </cell>
          <cell r="B17413" t="str">
            <v>GL54</v>
          </cell>
          <cell r="I17413" t="str">
            <v>Ben Pd</v>
          </cell>
          <cell r="P17413">
            <v>377.1670779571939</v>
          </cell>
        </row>
        <row r="17414">
          <cell r="A17414" t="str">
            <v>N</v>
          </cell>
          <cell r="B17414" t="str">
            <v>GL54</v>
          </cell>
          <cell r="I17414" t="str">
            <v>Ben Pd</v>
          </cell>
          <cell r="P17414">
            <v>363.89562608376139</v>
          </cell>
        </row>
        <row r="17415">
          <cell r="A17415" t="str">
            <v>N</v>
          </cell>
          <cell r="B17415" t="str">
            <v>GL54</v>
          </cell>
          <cell r="I17415" t="str">
            <v>Ben Pd</v>
          </cell>
          <cell r="P17415">
            <v>343.77970518377936</v>
          </cell>
        </row>
        <row r="17416">
          <cell r="A17416" t="str">
            <v>N</v>
          </cell>
          <cell r="B17416" t="str">
            <v>GL54</v>
          </cell>
          <cell r="I17416" t="str">
            <v>Ben Pd</v>
          </cell>
          <cell r="P17416">
            <v>321.23008024161578</v>
          </cell>
        </row>
        <row r="17417">
          <cell r="A17417" t="str">
            <v>N</v>
          </cell>
          <cell r="B17417" t="str">
            <v>GL54</v>
          </cell>
          <cell r="I17417" t="str">
            <v>Ben Pd</v>
          </cell>
          <cell r="P17417">
            <v>297.88887712620726</v>
          </cell>
        </row>
        <row r="17418">
          <cell r="A17418" t="str">
            <v>N</v>
          </cell>
          <cell r="B17418" t="str">
            <v>GL54</v>
          </cell>
          <cell r="I17418" t="str">
            <v>Ben Pd</v>
          </cell>
          <cell r="P17418">
            <v>273.41944230699761</v>
          </cell>
        </row>
        <row r="17419">
          <cell r="A17419" t="str">
            <v>N</v>
          </cell>
          <cell r="B17419" t="str">
            <v>GL54</v>
          </cell>
          <cell r="I17419" t="str">
            <v>Ben Pd</v>
          </cell>
          <cell r="P17419">
            <v>249.47871477853042</v>
          </cell>
        </row>
        <row r="17420">
          <cell r="A17420" t="str">
            <v>N</v>
          </cell>
          <cell r="B17420" t="str">
            <v>GL54</v>
          </cell>
          <cell r="I17420" t="str">
            <v>Ben Pd</v>
          </cell>
          <cell r="P17420">
            <v>228.3156965971192</v>
          </cell>
        </row>
        <row r="17421">
          <cell r="A17421" t="str">
            <v>N</v>
          </cell>
          <cell r="B17421" t="str">
            <v>GL54</v>
          </cell>
          <cell r="I17421" t="str">
            <v>Ben Pd</v>
          </cell>
          <cell r="P17421">
            <v>209.29188141193822</v>
          </cell>
        </row>
        <row r="17422">
          <cell r="A17422" t="str">
            <v>N</v>
          </cell>
          <cell r="B17422" t="str">
            <v>GL54</v>
          </cell>
          <cell r="I17422" t="str">
            <v>Ben Pd</v>
          </cell>
          <cell r="P17422">
            <v>193.51744422047855</v>
          </cell>
        </row>
        <row r="17423">
          <cell r="A17423" t="str">
            <v>N</v>
          </cell>
          <cell r="B17423" t="str">
            <v>GL54</v>
          </cell>
          <cell r="I17423" t="str">
            <v>Ben Pd</v>
          </cell>
          <cell r="P17423">
            <v>180.92509005074393</v>
          </cell>
        </row>
        <row r="17424">
          <cell r="A17424" t="str">
            <v>N</v>
          </cell>
          <cell r="B17424" t="str">
            <v>GL54</v>
          </cell>
          <cell r="I17424" t="str">
            <v>Ben Pd</v>
          </cell>
          <cell r="P17424">
            <v>170.80707679301392</v>
          </cell>
        </row>
        <row r="17425">
          <cell r="A17425" t="str">
            <v>N</v>
          </cell>
          <cell r="B17425" t="str">
            <v>GL54</v>
          </cell>
          <cell r="I17425" t="str">
            <v>Ben Pd</v>
          </cell>
          <cell r="P17425">
            <v>162.33951829934753</v>
          </cell>
        </row>
        <row r="17426">
          <cell r="A17426" t="str">
            <v>N</v>
          </cell>
          <cell r="B17426" t="str">
            <v>GL54</v>
          </cell>
          <cell r="I17426" t="str">
            <v>Ben Pd</v>
          </cell>
          <cell r="P17426">
            <v>154.73814767829839</v>
          </cell>
        </row>
        <row r="17427">
          <cell r="A17427" t="str">
            <v>N</v>
          </cell>
          <cell r="B17427" t="str">
            <v>GL54</v>
          </cell>
          <cell r="I17427" t="str">
            <v>Ben Pd</v>
          </cell>
          <cell r="P17427">
            <v>147.52732193722315</v>
          </cell>
        </row>
        <row r="17428">
          <cell r="A17428" t="str">
            <v>N</v>
          </cell>
          <cell r="B17428" t="str">
            <v>GL54</v>
          </cell>
          <cell r="I17428" t="str">
            <v>Ben Pd</v>
          </cell>
          <cell r="P17428">
            <v>140.37754019196117</v>
          </cell>
        </row>
        <row r="17429">
          <cell r="A17429" t="str">
            <v>N</v>
          </cell>
          <cell r="B17429" t="str">
            <v>GL54</v>
          </cell>
          <cell r="I17429" t="str">
            <v>Ben Pd</v>
          </cell>
          <cell r="P17429">
            <v>133.31467240013845</v>
          </cell>
        </row>
        <row r="17430">
          <cell r="A17430" t="str">
            <v>N</v>
          </cell>
          <cell r="B17430" t="str">
            <v>GL54</v>
          </cell>
          <cell r="I17430" t="str">
            <v>Ben Pd</v>
          </cell>
          <cell r="P17430">
            <v>126.39138800898677</v>
          </cell>
        </row>
        <row r="17431">
          <cell r="A17431" t="str">
            <v>N</v>
          </cell>
          <cell r="B17431" t="str">
            <v>GL54</v>
          </cell>
          <cell r="I17431" t="str">
            <v>Ben Pd</v>
          </cell>
          <cell r="P17431">
            <v>119.38151274537343</v>
          </cell>
        </row>
        <row r="17432">
          <cell r="A17432" t="str">
            <v>N</v>
          </cell>
          <cell r="B17432" t="str">
            <v>GL54</v>
          </cell>
          <cell r="I17432" t="str">
            <v>Ben Pd</v>
          </cell>
          <cell r="P17432">
            <v>112.05970509787039</v>
          </cell>
        </row>
        <row r="17433">
          <cell r="A17433" t="str">
            <v>N</v>
          </cell>
          <cell r="B17433" t="str">
            <v>GL54</v>
          </cell>
          <cell r="I17433" t="str">
            <v>Ben Pd</v>
          </cell>
          <cell r="P17433">
            <v>104.60415755454551</v>
          </cell>
        </row>
        <row r="17434">
          <cell r="A17434" t="str">
            <v>N</v>
          </cell>
          <cell r="B17434" t="str">
            <v>GL54</v>
          </cell>
          <cell r="I17434" t="str">
            <v>Ben Pd</v>
          </cell>
          <cell r="P17434">
            <v>96.87848414591133</v>
          </cell>
        </row>
        <row r="17435">
          <cell r="A17435" t="str">
            <v>N</v>
          </cell>
          <cell r="B17435" t="str">
            <v>GL54</v>
          </cell>
          <cell r="I17435" t="str">
            <v>Ben Pd</v>
          </cell>
          <cell r="P17435">
            <v>88.704306017695203</v>
          </cell>
        </row>
        <row r="17436">
          <cell r="A17436" t="str">
            <v>N</v>
          </cell>
          <cell r="B17436" t="str">
            <v>GL54</v>
          </cell>
          <cell r="I17436" t="str">
            <v>Ben Pd</v>
          </cell>
          <cell r="P17436">
            <v>80.447725826035381</v>
          </cell>
        </row>
        <row r="17437">
          <cell r="A17437" t="str">
            <v>N</v>
          </cell>
          <cell r="B17437" t="str">
            <v>GL54</v>
          </cell>
          <cell r="I17437" t="str">
            <v>Ben Pd</v>
          </cell>
          <cell r="P17437">
            <v>72.19859796323945</v>
          </cell>
        </row>
        <row r="17438">
          <cell r="A17438" t="str">
            <v>N</v>
          </cell>
          <cell r="B17438" t="str">
            <v>GL54</v>
          </cell>
          <cell r="I17438" t="str">
            <v>Ben Pd</v>
          </cell>
          <cell r="P17438">
            <v>64.040407294706952</v>
          </cell>
        </row>
        <row r="17439">
          <cell r="A17439" t="str">
            <v>N</v>
          </cell>
          <cell r="B17439" t="str">
            <v>GL54</v>
          </cell>
          <cell r="I17439" t="str">
            <v>Ben Pd</v>
          </cell>
          <cell r="P17439">
            <v>56.165477314145683</v>
          </cell>
        </row>
        <row r="17440">
          <cell r="A17440" t="str">
            <v>N</v>
          </cell>
          <cell r="B17440" t="str">
            <v>GL54</v>
          </cell>
          <cell r="I17440" t="str">
            <v>Ben Pd</v>
          </cell>
          <cell r="P17440">
            <v>48.779984381778483</v>
          </cell>
        </row>
        <row r="17441">
          <cell r="A17441" t="str">
            <v>N</v>
          </cell>
          <cell r="B17441" t="str">
            <v>GL54</v>
          </cell>
          <cell r="I17441" t="str">
            <v>Ben Pd</v>
          </cell>
          <cell r="P17441">
            <v>41.909834560247837</v>
          </cell>
        </row>
        <row r="17442">
          <cell r="A17442" t="str">
            <v>N</v>
          </cell>
          <cell r="B17442" t="str">
            <v>GL54</v>
          </cell>
          <cell r="I17442" t="str">
            <v>Ben Pd</v>
          </cell>
          <cell r="P17442">
            <v>35.518966945831764</v>
          </cell>
        </row>
        <row r="17443">
          <cell r="A17443" t="str">
            <v>N</v>
          </cell>
          <cell r="B17443" t="str">
            <v>GL54</v>
          </cell>
          <cell r="I17443" t="str">
            <v>Ben Pd</v>
          </cell>
          <cell r="P17443">
            <v>29.757873733447333</v>
          </cell>
        </row>
        <row r="17444">
          <cell r="A17444" t="str">
            <v>N</v>
          </cell>
          <cell r="B17444" t="str">
            <v>GL54</v>
          </cell>
          <cell r="I17444" t="str">
            <v>Ben Pd</v>
          </cell>
          <cell r="P17444">
            <v>24.625516169868966</v>
          </cell>
        </row>
        <row r="17445">
          <cell r="A17445" t="str">
            <v>N</v>
          </cell>
          <cell r="B17445" t="str">
            <v>GL54</v>
          </cell>
          <cell r="I17445" t="str">
            <v>Ben Pd</v>
          </cell>
          <cell r="P17445">
            <v>20.042254861563944</v>
          </cell>
        </row>
        <row r="17446">
          <cell r="A17446" t="str">
            <v>N</v>
          </cell>
          <cell r="B17446" t="str">
            <v>GL54</v>
          </cell>
          <cell r="I17446" t="str">
            <v>Ben Pd</v>
          </cell>
          <cell r="P17446">
            <v>16.111718835178475</v>
          </cell>
        </row>
        <row r="17447">
          <cell r="A17447" t="str">
            <v>N</v>
          </cell>
          <cell r="B17447" t="str">
            <v>GL54</v>
          </cell>
          <cell r="I17447" t="str">
            <v>Ben Pd</v>
          </cell>
          <cell r="P17447">
            <v>12.762883681086137</v>
          </cell>
        </row>
        <row r="17448">
          <cell r="A17448" t="str">
            <v>N</v>
          </cell>
          <cell r="B17448" t="str">
            <v>GL54</v>
          </cell>
          <cell r="I17448" t="str">
            <v>Ben Pd</v>
          </cell>
          <cell r="P17448">
            <v>9.9555286584311524</v>
          </cell>
        </row>
        <row r="17449">
          <cell r="A17449" t="str">
            <v>N</v>
          </cell>
          <cell r="B17449" t="str">
            <v>GL54</v>
          </cell>
          <cell r="I17449" t="str">
            <v>Ben Pd</v>
          </cell>
          <cell r="P17449">
            <v>7.6413731273154646</v>
          </cell>
        </row>
        <row r="17450">
          <cell r="A17450" t="str">
            <v>N</v>
          </cell>
          <cell r="B17450" t="str">
            <v>GL54</v>
          </cell>
          <cell r="I17450" t="str">
            <v>Ben Pd</v>
          </cell>
          <cell r="P17450">
            <v>5.775578992501103</v>
          </cell>
        </row>
        <row r="17451">
          <cell r="A17451" t="str">
            <v>N</v>
          </cell>
          <cell r="B17451" t="str">
            <v>GL54</v>
          </cell>
          <cell r="I17451" t="str">
            <v>Ben Pd</v>
          </cell>
          <cell r="P17451">
            <v>4.2954605097957073</v>
          </cell>
        </row>
        <row r="17452">
          <cell r="A17452" t="str">
            <v>N</v>
          </cell>
          <cell r="B17452" t="str">
            <v>GL54</v>
          </cell>
          <cell r="I17452" t="str">
            <v>Ben Pd</v>
          </cell>
          <cell r="P17452">
            <v>3.1416351807239447</v>
          </cell>
        </row>
        <row r="17453">
          <cell r="A17453" t="str">
            <v>N</v>
          </cell>
          <cell r="B17453" t="str">
            <v>GL54</v>
          </cell>
          <cell r="I17453" t="str">
            <v>Ben Pd</v>
          </cell>
          <cell r="P17453">
            <v>2.2588575419786956</v>
          </cell>
        </row>
        <row r="17454">
          <cell r="A17454" t="str">
            <v>N</v>
          </cell>
          <cell r="B17454" t="str">
            <v>GL54</v>
          </cell>
          <cell r="I17454" t="str">
            <v>Ben Pd</v>
          </cell>
          <cell r="P17454">
            <v>1.5970772471471038</v>
          </cell>
        </row>
        <row r="17455">
          <cell r="A17455" t="str">
            <v>N</v>
          </cell>
          <cell r="B17455" t="str">
            <v>GL54</v>
          </cell>
          <cell r="I17455" t="str">
            <v>Ben Pd</v>
          </cell>
          <cell r="P17455">
            <v>1.111837378015911</v>
          </cell>
        </row>
        <row r="17456">
          <cell r="A17456" t="str">
            <v>N</v>
          </cell>
          <cell r="B17456" t="str">
            <v>GL54</v>
          </cell>
          <cell r="I17456" t="str">
            <v>Ben Pd</v>
          </cell>
          <cell r="P17456">
            <v>0.76302018680878869</v>
          </cell>
        </row>
        <row r="17457">
          <cell r="A17457" t="str">
            <v>N</v>
          </cell>
          <cell r="B17457" t="str">
            <v>GL54</v>
          </cell>
          <cell r="I17457" t="str">
            <v>Ben Pd</v>
          </cell>
          <cell r="P17457">
            <v>0.51851351778408539</v>
          </cell>
        </row>
        <row r="17458">
          <cell r="A17458" t="str">
            <v>N</v>
          </cell>
          <cell r="B17458" t="str">
            <v>GL54</v>
          </cell>
          <cell r="I17458" t="str">
            <v>Ben Pd</v>
          </cell>
          <cell r="P17458">
            <v>0.34166870517636538</v>
          </cell>
        </row>
        <row r="17459">
          <cell r="A17459" t="str">
            <v>N</v>
          </cell>
          <cell r="B17459" t="str">
            <v>GL54</v>
          </cell>
          <cell r="I17459" t="str">
            <v>Ben Pd</v>
          </cell>
          <cell r="P17459">
            <v>0.22407664734262223</v>
          </cell>
        </row>
        <row r="17460">
          <cell r="A17460" t="str">
            <v>N</v>
          </cell>
          <cell r="B17460" t="str">
            <v>GL54</v>
          </cell>
          <cell r="I17460" t="str">
            <v>Ben Pd</v>
          </cell>
          <cell r="P17460">
            <v>0.15642583801766544</v>
          </cell>
        </row>
        <row r="17461">
          <cell r="A17461" t="str">
            <v>N</v>
          </cell>
          <cell r="B17461" t="str">
            <v>GL54</v>
          </cell>
          <cell r="I17461" t="str">
            <v>Ben Pd</v>
          </cell>
          <cell r="P17461">
            <v>8.9427817213180869E-2</v>
          </cell>
        </row>
        <row r="17462">
          <cell r="A17462" t="str">
            <v>N</v>
          </cell>
          <cell r="B17462" t="str">
            <v>GL54</v>
          </cell>
          <cell r="I17462" t="str">
            <v>Ben Pd</v>
          </cell>
          <cell r="P17462">
            <v>5.648338301247597E-2</v>
          </cell>
        </row>
        <row r="17463">
          <cell r="A17463" t="str">
            <v>N</v>
          </cell>
          <cell r="B17463" t="str">
            <v>GL54</v>
          </cell>
          <cell r="I17463" t="str">
            <v>Ben Pd</v>
          </cell>
          <cell r="P17463">
            <v>3.5893075867786693E-2</v>
          </cell>
        </row>
        <row r="17464">
          <cell r="A17464" t="str">
            <v>N</v>
          </cell>
          <cell r="B17464" t="str">
            <v>GL54</v>
          </cell>
          <cell r="I17464" t="str">
            <v>Ben Pd</v>
          </cell>
          <cell r="P17464">
            <v>2.2904410469700872E-2</v>
          </cell>
        </row>
        <row r="17465">
          <cell r="A17465" t="str">
            <v>N</v>
          </cell>
          <cell r="B17465" t="str">
            <v>GL54</v>
          </cell>
          <cell r="I17465" t="str">
            <v>Ben Pd</v>
          </cell>
          <cell r="P17465">
            <v>1.4678780519473973E-2</v>
          </cell>
        </row>
        <row r="17466">
          <cell r="A17466" t="str">
            <v>N</v>
          </cell>
          <cell r="B17466" t="str">
            <v>GL54</v>
          </cell>
          <cell r="I17466" t="str">
            <v>Ben Pd</v>
          </cell>
          <cell r="P17466">
            <v>9.4886980330980506E-3</v>
          </cell>
        </row>
        <row r="17467">
          <cell r="A17467" t="str">
            <v>N</v>
          </cell>
          <cell r="B17467" t="str">
            <v>GL54</v>
          </cell>
          <cell r="I17467" t="str">
            <v>Ben Pd</v>
          </cell>
          <cell r="P17467">
            <v>8.9535442457849054E-3</v>
          </cell>
        </row>
        <row r="17468">
          <cell r="A17468" t="str">
            <v>N</v>
          </cell>
          <cell r="B17468" t="str">
            <v>GL54</v>
          </cell>
          <cell r="I17468" t="str">
            <v>Ben Pd</v>
          </cell>
          <cell r="P17468">
            <v>3.1460034885951427E-3</v>
          </cell>
        </row>
        <row r="17469">
          <cell r="A17469" t="str">
            <v>N</v>
          </cell>
          <cell r="B17469" t="str">
            <v>GL54</v>
          </cell>
          <cell r="I17469" t="str">
            <v>Ben Pd</v>
          </cell>
          <cell r="P17469">
            <v>2.0464507393094249E-3</v>
          </cell>
        </row>
        <row r="17470">
          <cell r="A17470" t="str">
            <v>N</v>
          </cell>
          <cell r="B17470" t="str">
            <v>GL54</v>
          </cell>
          <cell r="I17470" t="str">
            <v>Ben Pd</v>
          </cell>
          <cell r="P17470">
            <v>4.265550789463923E-3</v>
          </cell>
        </row>
        <row r="17471">
          <cell r="A17471" t="str">
            <v>N</v>
          </cell>
          <cell r="B17471" t="str">
            <v>GL54</v>
          </cell>
          <cell r="I17471" t="str">
            <v>Death</v>
          </cell>
          <cell r="P17471">
            <v>0</v>
          </cell>
        </row>
        <row r="17472">
          <cell r="A17472" t="str">
            <v>N</v>
          </cell>
          <cell r="B17472" t="str">
            <v>GL54</v>
          </cell>
          <cell r="I17472" t="str">
            <v>Death</v>
          </cell>
          <cell r="P17472">
            <v>5466.5960887009342</v>
          </cell>
        </row>
        <row r="17473">
          <cell r="A17473" t="str">
            <v>N</v>
          </cell>
          <cell r="B17473" t="str">
            <v>GL54</v>
          </cell>
          <cell r="I17473" t="str">
            <v>Death</v>
          </cell>
          <cell r="P17473">
            <v>7382.2755989054585</v>
          </cell>
        </row>
        <row r="17474">
          <cell r="A17474" t="str">
            <v>N</v>
          </cell>
          <cell r="B17474" t="str">
            <v>GL54</v>
          </cell>
          <cell r="I17474" t="str">
            <v>Death</v>
          </cell>
          <cell r="P17474">
            <v>9779.8114123640516</v>
          </cell>
        </row>
        <row r="17475">
          <cell r="A17475" t="str">
            <v>N</v>
          </cell>
          <cell r="B17475" t="str">
            <v>GL54</v>
          </cell>
          <cell r="I17475" t="str">
            <v>Death</v>
          </cell>
          <cell r="P17475">
            <v>14823.096129804599</v>
          </cell>
        </row>
        <row r="17476">
          <cell r="A17476" t="str">
            <v>N</v>
          </cell>
          <cell r="B17476" t="str">
            <v>GL54</v>
          </cell>
          <cell r="I17476" t="str">
            <v>Death</v>
          </cell>
          <cell r="P17476">
            <v>16172.58031507269</v>
          </cell>
        </row>
        <row r="17477">
          <cell r="A17477" t="str">
            <v>N</v>
          </cell>
          <cell r="B17477" t="str">
            <v>GL54</v>
          </cell>
          <cell r="I17477" t="str">
            <v>Death</v>
          </cell>
          <cell r="P17477">
            <v>17537.648327542327</v>
          </cell>
        </row>
        <row r="17478">
          <cell r="A17478" t="str">
            <v>N</v>
          </cell>
          <cell r="B17478" t="str">
            <v>GL54</v>
          </cell>
          <cell r="I17478" t="str">
            <v>Death</v>
          </cell>
          <cell r="P17478">
            <v>18112.17185020135</v>
          </cell>
        </row>
        <row r="17479">
          <cell r="A17479" t="str">
            <v>N</v>
          </cell>
          <cell r="B17479" t="str">
            <v>GL54</v>
          </cell>
          <cell r="I17479" t="str">
            <v>Death</v>
          </cell>
          <cell r="P17479">
            <v>18125.23405453952</v>
          </cell>
        </row>
        <row r="17480">
          <cell r="A17480" t="str">
            <v>N</v>
          </cell>
          <cell r="B17480" t="str">
            <v>GL54</v>
          </cell>
          <cell r="I17480" t="str">
            <v>Death</v>
          </cell>
          <cell r="P17480">
            <v>17886.725575551984</v>
          </cell>
        </row>
        <row r="17481">
          <cell r="A17481" t="str">
            <v>N</v>
          </cell>
          <cell r="B17481" t="str">
            <v>GL54</v>
          </cell>
          <cell r="I17481" t="str">
            <v>Death</v>
          </cell>
          <cell r="P17481">
            <v>17367.436005651678</v>
          </cell>
        </row>
        <row r="17482">
          <cell r="A17482" t="str">
            <v>N</v>
          </cell>
          <cell r="B17482" t="str">
            <v>GL54</v>
          </cell>
          <cell r="I17482" t="str">
            <v>Death</v>
          </cell>
          <cell r="P17482">
            <v>17810.106042809573</v>
          </cell>
        </row>
        <row r="17483">
          <cell r="A17483" t="str">
            <v>N</v>
          </cell>
          <cell r="B17483" t="str">
            <v>GL54</v>
          </cell>
          <cell r="I17483" t="str">
            <v>Death</v>
          </cell>
          <cell r="P17483">
            <v>16951.497652629769</v>
          </cell>
        </row>
        <row r="17484">
          <cell r="A17484" t="str">
            <v>N</v>
          </cell>
          <cell r="B17484" t="str">
            <v>GL54</v>
          </cell>
          <cell r="I17484" t="str">
            <v>Death</v>
          </cell>
          <cell r="P17484">
            <v>16081.28164331187</v>
          </cell>
        </row>
        <row r="17485">
          <cell r="A17485" t="str">
            <v>N</v>
          </cell>
          <cell r="B17485" t="str">
            <v>GL54</v>
          </cell>
          <cell r="I17485" t="str">
            <v>Death</v>
          </cell>
          <cell r="P17485">
            <v>15214.177830062976</v>
          </cell>
        </row>
        <row r="17486">
          <cell r="A17486" t="str">
            <v>N</v>
          </cell>
          <cell r="B17486" t="str">
            <v>GL54</v>
          </cell>
          <cell r="I17486" t="str">
            <v>Death</v>
          </cell>
          <cell r="P17486">
            <v>14578.991634215661</v>
          </cell>
        </row>
        <row r="17487">
          <cell r="A17487" t="str">
            <v>N</v>
          </cell>
          <cell r="B17487" t="str">
            <v>GL54</v>
          </cell>
          <cell r="I17487" t="str">
            <v>Death</v>
          </cell>
          <cell r="P17487">
            <v>14029.174980722215</v>
          </cell>
        </row>
        <row r="17488">
          <cell r="A17488" t="str">
            <v>N</v>
          </cell>
          <cell r="B17488" t="str">
            <v>GL54</v>
          </cell>
          <cell r="I17488" t="str">
            <v>Death</v>
          </cell>
          <cell r="P17488">
            <v>13566.650165491019</v>
          </cell>
        </row>
        <row r="17489">
          <cell r="A17489" t="str">
            <v>N</v>
          </cell>
          <cell r="B17489" t="str">
            <v>GL54</v>
          </cell>
          <cell r="I17489" t="str">
            <v>Death</v>
          </cell>
          <cell r="P17489">
            <v>13273.76130460813</v>
          </cell>
        </row>
        <row r="17490">
          <cell r="A17490" t="str">
            <v>N</v>
          </cell>
          <cell r="B17490" t="str">
            <v>GL54</v>
          </cell>
          <cell r="I17490" t="str">
            <v>Death</v>
          </cell>
          <cell r="P17490">
            <v>13122.331826411697</v>
          </cell>
        </row>
        <row r="17491">
          <cell r="A17491" t="str">
            <v>N</v>
          </cell>
          <cell r="B17491" t="str">
            <v>GL54</v>
          </cell>
          <cell r="I17491" t="str">
            <v>Death</v>
          </cell>
          <cell r="P17491">
            <v>12770.744854827346</v>
          </cell>
        </row>
        <row r="17492">
          <cell r="A17492" t="str">
            <v>N</v>
          </cell>
          <cell r="B17492" t="str">
            <v>GL54</v>
          </cell>
          <cell r="I17492" t="str">
            <v>Death</v>
          </cell>
          <cell r="P17492">
            <v>12273.919046593812</v>
          </cell>
        </row>
        <row r="17493">
          <cell r="A17493" t="str">
            <v>N</v>
          </cell>
          <cell r="B17493" t="str">
            <v>GL54</v>
          </cell>
          <cell r="I17493" t="str">
            <v>Death</v>
          </cell>
          <cell r="P17493">
            <v>11875.375905045852</v>
          </cell>
        </row>
        <row r="17494">
          <cell r="A17494" t="str">
            <v>N</v>
          </cell>
          <cell r="B17494" t="str">
            <v>GL54</v>
          </cell>
          <cell r="I17494" t="str">
            <v>Death</v>
          </cell>
          <cell r="P17494">
            <v>11394.017285208844</v>
          </cell>
        </row>
        <row r="17495">
          <cell r="A17495" t="str">
            <v>N</v>
          </cell>
          <cell r="B17495" t="str">
            <v>GL54</v>
          </cell>
          <cell r="I17495" t="str">
            <v>Death</v>
          </cell>
          <cell r="P17495">
            <v>10978.216477277323</v>
          </cell>
        </row>
        <row r="17496">
          <cell r="A17496" t="str">
            <v>N</v>
          </cell>
          <cell r="B17496" t="str">
            <v>GL54</v>
          </cell>
          <cell r="I17496" t="str">
            <v>Death</v>
          </cell>
          <cell r="P17496">
            <v>10485.207754772229</v>
          </cell>
        </row>
        <row r="17497">
          <cell r="A17497" t="str">
            <v>N</v>
          </cell>
          <cell r="B17497" t="str">
            <v>GL54</v>
          </cell>
          <cell r="I17497" t="str">
            <v>Death</v>
          </cell>
          <cell r="P17497">
            <v>10027.50505268192</v>
          </cell>
        </row>
        <row r="17498">
          <cell r="A17498" t="str">
            <v>N</v>
          </cell>
          <cell r="B17498" t="str">
            <v>GL54</v>
          </cell>
          <cell r="I17498" t="str">
            <v>Death</v>
          </cell>
          <cell r="P17498">
            <v>9700.359311463937</v>
          </cell>
        </row>
        <row r="17499">
          <cell r="A17499" t="str">
            <v>N</v>
          </cell>
          <cell r="B17499" t="str">
            <v>GL54</v>
          </cell>
          <cell r="I17499" t="str">
            <v>Death</v>
          </cell>
          <cell r="P17499">
            <v>9224.0864843511899</v>
          </cell>
        </row>
        <row r="17500">
          <cell r="A17500" t="str">
            <v>N</v>
          </cell>
          <cell r="B17500" t="str">
            <v>GL54</v>
          </cell>
          <cell r="I17500" t="str">
            <v>Death</v>
          </cell>
          <cell r="P17500">
            <v>8783.9306179902669</v>
          </cell>
        </row>
        <row r="17501">
          <cell r="A17501" t="str">
            <v>N</v>
          </cell>
          <cell r="B17501" t="str">
            <v>GL54</v>
          </cell>
          <cell r="I17501" t="str">
            <v>Death</v>
          </cell>
          <cell r="P17501">
            <v>8339.2084721135689</v>
          </cell>
        </row>
        <row r="17502">
          <cell r="A17502" t="str">
            <v>N</v>
          </cell>
          <cell r="B17502" t="str">
            <v>GL54</v>
          </cell>
          <cell r="I17502" t="str">
            <v>Death</v>
          </cell>
          <cell r="P17502">
            <v>7813.6641946574873</v>
          </cell>
        </row>
        <row r="17503">
          <cell r="A17503" t="str">
            <v>N</v>
          </cell>
          <cell r="B17503" t="str">
            <v>GL54</v>
          </cell>
          <cell r="I17503" t="str">
            <v>Death</v>
          </cell>
          <cell r="P17503">
            <v>7221.2146980600683</v>
          </cell>
        </row>
        <row r="17504">
          <cell r="A17504" t="str">
            <v>N</v>
          </cell>
          <cell r="B17504" t="str">
            <v>GL54</v>
          </cell>
          <cell r="I17504" t="str">
            <v>Death</v>
          </cell>
          <cell r="P17504">
            <v>6642.5400495844979</v>
          </cell>
        </row>
        <row r="17505">
          <cell r="A17505" t="str">
            <v>N</v>
          </cell>
          <cell r="B17505" t="str">
            <v>GL54</v>
          </cell>
          <cell r="I17505" t="str">
            <v>Death</v>
          </cell>
          <cell r="P17505">
            <v>6137.1462071479164</v>
          </cell>
        </row>
        <row r="17506">
          <cell r="A17506" t="str">
            <v>N</v>
          </cell>
          <cell r="B17506" t="str">
            <v>GL54</v>
          </cell>
          <cell r="I17506" t="str">
            <v>Death</v>
          </cell>
          <cell r="P17506">
            <v>5600.8466345541992</v>
          </cell>
        </row>
        <row r="17507">
          <cell r="A17507" t="str">
            <v>N</v>
          </cell>
          <cell r="B17507" t="str">
            <v>GL54</v>
          </cell>
          <cell r="I17507" t="str">
            <v>Death</v>
          </cell>
          <cell r="P17507">
            <v>5104.097144821787</v>
          </cell>
        </row>
        <row r="17508">
          <cell r="A17508" t="str">
            <v>N</v>
          </cell>
          <cell r="B17508" t="str">
            <v>GL54</v>
          </cell>
          <cell r="I17508" t="str">
            <v>Death</v>
          </cell>
          <cell r="P17508">
            <v>4689.8537459617037</v>
          </cell>
        </row>
        <row r="17509">
          <cell r="A17509" t="str">
            <v>N</v>
          </cell>
          <cell r="B17509" t="str">
            <v>GL54</v>
          </cell>
          <cell r="I17509" t="str">
            <v>Death</v>
          </cell>
          <cell r="P17509">
            <v>4257.5990546469939</v>
          </cell>
        </row>
        <row r="17510">
          <cell r="A17510" t="str">
            <v>N</v>
          </cell>
          <cell r="B17510" t="str">
            <v>GL54</v>
          </cell>
          <cell r="I17510" t="str">
            <v>Death</v>
          </cell>
          <cell r="P17510">
            <v>3863.2571554872234</v>
          </cell>
        </row>
        <row r="17511">
          <cell r="A17511" t="str">
            <v>N</v>
          </cell>
          <cell r="B17511" t="str">
            <v>GL54</v>
          </cell>
          <cell r="I17511" t="str">
            <v>Death</v>
          </cell>
          <cell r="P17511">
            <v>3501.9941895855918</v>
          </cell>
        </row>
        <row r="17512">
          <cell r="A17512" t="str">
            <v>N</v>
          </cell>
          <cell r="B17512" t="str">
            <v>GL54</v>
          </cell>
          <cell r="I17512" t="str">
            <v>Death</v>
          </cell>
          <cell r="P17512">
            <v>3169.2614748877286</v>
          </cell>
        </row>
        <row r="17513">
          <cell r="A17513" t="str">
            <v>N</v>
          </cell>
          <cell r="B17513" t="str">
            <v>GL54</v>
          </cell>
          <cell r="I17513" t="str">
            <v>Death</v>
          </cell>
          <cell r="P17513">
            <v>2861.3936426135178</v>
          </cell>
        </row>
        <row r="17514">
          <cell r="A17514" t="str">
            <v>N</v>
          </cell>
          <cell r="B17514" t="str">
            <v>GL54</v>
          </cell>
          <cell r="I17514" t="str">
            <v>Death</v>
          </cell>
          <cell r="P17514">
            <v>2575.6790956333334</v>
          </cell>
        </row>
        <row r="17515">
          <cell r="A17515" t="str">
            <v>N</v>
          </cell>
          <cell r="B17515" t="str">
            <v>GL54</v>
          </cell>
          <cell r="I17515" t="str">
            <v>Death</v>
          </cell>
          <cell r="P17515">
            <v>2310.278602877218</v>
          </cell>
        </row>
        <row r="17516">
          <cell r="A17516" t="str">
            <v>N</v>
          </cell>
          <cell r="B17516" t="str">
            <v>GL54</v>
          </cell>
          <cell r="I17516" t="str">
            <v>Death</v>
          </cell>
          <cell r="P17516">
            <v>2063.8909065177886</v>
          </cell>
        </row>
        <row r="17517">
          <cell r="A17517" t="str">
            <v>N</v>
          </cell>
          <cell r="B17517" t="str">
            <v>GL54</v>
          </cell>
          <cell r="I17517" t="str">
            <v>Death</v>
          </cell>
          <cell r="P17517">
            <v>1835.5886690770415</v>
          </cell>
        </row>
        <row r="17518">
          <cell r="A17518" t="str">
            <v>N</v>
          </cell>
          <cell r="B17518" t="str">
            <v>GL54</v>
          </cell>
          <cell r="I17518" t="str">
            <v>Death</v>
          </cell>
          <cell r="P17518">
            <v>1624.4622546778437</v>
          </cell>
        </row>
        <row r="17519">
          <cell r="A17519" t="str">
            <v>N</v>
          </cell>
          <cell r="B17519" t="str">
            <v>GL54</v>
          </cell>
          <cell r="I17519" t="str">
            <v>Death</v>
          </cell>
          <cell r="P17519">
            <v>1429.5933454230869</v>
          </cell>
        </row>
        <row r="17520">
          <cell r="A17520" t="str">
            <v>N</v>
          </cell>
          <cell r="B17520" t="str">
            <v>GL54</v>
          </cell>
          <cell r="I17520" t="str">
            <v>Death</v>
          </cell>
          <cell r="P17520">
            <v>1250.321435898192</v>
          </cell>
        </row>
        <row r="17521">
          <cell r="A17521" t="str">
            <v>N</v>
          </cell>
          <cell r="B17521" t="str">
            <v>GL54</v>
          </cell>
          <cell r="I17521" t="str">
            <v>Death</v>
          </cell>
          <cell r="P17521">
            <v>1086.2312537458902</v>
          </cell>
        </row>
        <row r="17522">
          <cell r="A17522" t="str">
            <v>N</v>
          </cell>
          <cell r="B17522" t="str">
            <v>GL54</v>
          </cell>
          <cell r="I17522" t="str">
            <v>Death</v>
          </cell>
          <cell r="P17522">
            <v>936.75646167701552</v>
          </cell>
        </row>
        <row r="17523">
          <cell r="A17523" t="str">
            <v>N</v>
          </cell>
          <cell r="B17523" t="str">
            <v>GL54</v>
          </cell>
          <cell r="I17523" t="str">
            <v>Death</v>
          </cell>
          <cell r="P17523">
            <v>801.48676164815686</v>
          </cell>
        </row>
        <row r="17524">
          <cell r="A17524" t="str">
            <v>N</v>
          </cell>
          <cell r="B17524" t="str">
            <v>GL54</v>
          </cell>
          <cell r="I17524" t="str">
            <v>Death</v>
          </cell>
          <cell r="P17524">
            <v>680.20083560498233</v>
          </cell>
        </row>
        <row r="17525">
          <cell r="A17525" t="str">
            <v>N</v>
          </cell>
          <cell r="B17525" t="str">
            <v>GL54</v>
          </cell>
          <cell r="I17525" t="str">
            <v>Death</v>
          </cell>
          <cell r="P17525">
            <v>572.33811411293743</v>
          </cell>
        </row>
        <row r="17526">
          <cell r="A17526" t="str">
            <v>N</v>
          </cell>
          <cell r="B17526" t="str">
            <v>GL54</v>
          </cell>
          <cell r="I17526" t="str">
            <v>Death</v>
          </cell>
          <cell r="P17526">
            <v>477.27790452304345</v>
          </cell>
        </row>
        <row r="17527">
          <cell r="A17527" t="str">
            <v>N</v>
          </cell>
          <cell r="B17527" t="str">
            <v>GL54</v>
          </cell>
          <cell r="I17527" t="str">
            <v>Death</v>
          </cell>
          <cell r="P17527">
            <v>394.34821760505497</v>
          </cell>
        </row>
        <row r="17528">
          <cell r="A17528" t="str">
            <v>N</v>
          </cell>
          <cell r="B17528" t="str">
            <v>GL54</v>
          </cell>
          <cell r="I17528" t="str">
            <v>Death</v>
          </cell>
          <cell r="P17528">
            <v>322.72424877460548</v>
          </cell>
        </row>
        <row r="17529">
          <cell r="A17529" t="str">
            <v>N</v>
          </cell>
          <cell r="B17529" t="str">
            <v>GL54</v>
          </cell>
          <cell r="I17529" t="str">
            <v>Death</v>
          </cell>
          <cell r="P17529">
            <v>261.42214370915838</v>
          </cell>
        </row>
        <row r="17530">
          <cell r="A17530" t="str">
            <v>N</v>
          </cell>
          <cell r="B17530" t="str">
            <v>GL54</v>
          </cell>
          <cell r="I17530" t="str">
            <v>Death</v>
          </cell>
          <cell r="P17530">
            <v>209.47829864386938</v>
          </cell>
        </row>
        <row r="17531">
          <cell r="A17531" t="str">
            <v>N</v>
          </cell>
          <cell r="B17531" t="str">
            <v>GL54</v>
          </cell>
          <cell r="I17531" t="str">
            <v>Death</v>
          </cell>
          <cell r="P17531">
            <v>166.00756913640382</v>
          </cell>
        </row>
        <row r="17532">
          <cell r="A17532" t="str">
            <v>N</v>
          </cell>
          <cell r="B17532" t="str">
            <v>GL54</v>
          </cell>
          <cell r="I17532" t="str">
            <v>Death</v>
          </cell>
          <cell r="P17532">
            <v>130.02165798545272</v>
          </cell>
        </row>
        <row r="17533">
          <cell r="A17533" t="str">
            <v>N</v>
          </cell>
          <cell r="B17533" t="str">
            <v>GL54</v>
          </cell>
          <cell r="I17533" t="str">
            <v>Death</v>
          </cell>
          <cell r="P17533">
            <v>100.5784347891825</v>
          </cell>
        </row>
        <row r="17534">
          <cell r="A17534" t="str">
            <v>N</v>
          </cell>
          <cell r="B17534" t="str">
            <v>GL54</v>
          </cell>
          <cell r="I17534" t="str">
            <v>Death</v>
          </cell>
          <cell r="P17534">
            <v>76.854833407404058</v>
          </cell>
        </row>
        <row r="17535">
          <cell r="A17535" t="str">
            <v>N</v>
          </cell>
          <cell r="B17535" t="str">
            <v>GL54</v>
          </cell>
          <cell r="I17535" t="str">
            <v>Death</v>
          </cell>
          <cell r="P17535">
            <v>57.966518343568481</v>
          </cell>
        </row>
        <row r="17536">
          <cell r="A17536" t="str">
            <v>N</v>
          </cell>
          <cell r="B17536" t="str">
            <v>GL54</v>
          </cell>
          <cell r="I17536" t="str">
            <v>Death</v>
          </cell>
          <cell r="P17536">
            <v>43.137355341618807</v>
          </cell>
        </row>
        <row r="17537">
          <cell r="A17537" t="str">
            <v>N</v>
          </cell>
          <cell r="B17537" t="str">
            <v>GL54</v>
          </cell>
          <cell r="I17537" t="str">
            <v>Death</v>
          </cell>
          <cell r="P17537">
            <v>31.665069837949858</v>
          </cell>
        </row>
        <row r="17538">
          <cell r="A17538" t="str">
            <v>N</v>
          </cell>
          <cell r="B17538" t="str">
            <v>GL54</v>
          </cell>
          <cell r="I17538" t="str">
            <v>Death</v>
          </cell>
          <cell r="P17538">
            <v>22.925562277540255</v>
          </cell>
        </row>
        <row r="17539">
          <cell r="A17539" t="str">
            <v>N</v>
          </cell>
          <cell r="B17539" t="str">
            <v>GL54</v>
          </cell>
          <cell r="I17539" t="str">
            <v>Death</v>
          </cell>
          <cell r="P17539">
            <v>16.366049513349697</v>
          </cell>
        </row>
        <row r="17540">
          <cell r="A17540" t="str">
            <v>N</v>
          </cell>
          <cell r="B17540" t="str">
            <v>GL54</v>
          </cell>
          <cell r="I17540" t="str">
            <v>Death</v>
          </cell>
          <cell r="P17540">
            <v>11.518836724452711</v>
          </cell>
        </row>
        <row r="17541">
          <cell r="A17541" t="str">
            <v>N</v>
          </cell>
          <cell r="B17541" t="str">
            <v>GL54</v>
          </cell>
          <cell r="I17541" t="str">
            <v>Death</v>
          </cell>
          <cell r="P17541">
            <v>7.9942757359755552</v>
          </cell>
        </row>
        <row r="17542">
          <cell r="A17542" t="str">
            <v>N</v>
          </cell>
          <cell r="B17542" t="str">
            <v>GL54</v>
          </cell>
          <cell r="I17542" t="str">
            <v>Death</v>
          </cell>
          <cell r="P17542">
            <v>5.4732495409837352</v>
          </cell>
        </row>
        <row r="17543">
          <cell r="A17543" t="str">
            <v>N</v>
          </cell>
          <cell r="B17543" t="str">
            <v>GL54</v>
          </cell>
          <cell r="I17543" t="str">
            <v>Death</v>
          </cell>
          <cell r="P17543">
            <v>3.6989906420809278</v>
          </cell>
        </row>
        <row r="17544">
          <cell r="A17544" t="str">
            <v>N</v>
          </cell>
          <cell r="B17544" t="str">
            <v>GL54</v>
          </cell>
          <cell r="I17544" t="str">
            <v>Death</v>
          </cell>
          <cell r="P17544">
            <v>2.468893276138016</v>
          </cell>
        </row>
        <row r="17545">
          <cell r="A17545" t="str">
            <v>N</v>
          </cell>
          <cell r="B17545" t="str">
            <v>GL54</v>
          </cell>
          <cell r="I17545" t="str">
            <v>Death</v>
          </cell>
          <cell r="P17545">
            <v>1.6278968311186448</v>
          </cell>
        </row>
        <row r="17546">
          <cell r="A17546" t="str">
            <v>N</v>
          </cell>
          <cell r="B17546" t="str">
            <v>GL54</v>
          </cell>
          <cell r="I17546" t="str">
            <v>Death</v>
          </cell>
          <cell r="P17546">
            <v>1.0586728822736484</v>
          </cell>
        </row>
        <row r="17547">
          <cell r="A17547" t="str">
            <v>N</v>
          </cell>
          <cell r="B17547" t="str">
            <v>GL54</v>
          </cell>
          <cell r="I17547" t="str">
            <v>Death</v>
          </cell>
          <cell r="P17547">
            <v>0.68422958020544222</v>
          </cell>
        </row>
        <row r="17548">
          <cell r="A17548" t="str">
            <v>N</v>
          </cell>
          <cell r="B17548" t="str">
            <v>GL54</v>
          </cell>
          <cell r="I17548" t="str">
            <v>Death</v>
          </cell>
          <cell r="P17548">
            <v>0.43911912669417058</v>
          </cell>
        </row>
        <row r="17549">
          <cell r="A17549" t="str">
            <v>N</v>
          </cell>
          <cell r="B17549" t="str">
            <v>GL54</v>
          </cell>
          <cell r="I17549" t="str">
            <v>Death</v>
          </cell>
          <cell r="P17549">
            <v>0.26977124599341956</v>
          </cell>
        </row>
        <row r="17550">
          <cell r="A17550" t="str">
            <v>N</v>
          </cell>
          <cell r="B17550" t="str">
            <v>GL54</v>
          </cell>
          <cell r="I17550" t="str">
            <v>Death</v>
          </cell>
          <cell r="P17550">
            <v>0.17209984614966975</v>
          </cell>
        </row>
        <row r="17551">
          <cell r="A17551" t="str">
            <v>N</v>
          </cell>
          <cell r="B17551" t="str">
            <v>GL54</v>
          </cell>
          <cell r="I17551" t="str">
            <v>Death</v>
          </cell>
          <cell r="P17551">
            <v>0.11033158043438665</v>
          </cell>
        </row>
        <row r="17552">
          <cell r="A17552" t="str">
            <v>N</v>
          </cell>
          <cell r="B17552" t="str">
            <v>GL54</v>
          </cell>
          <cell r="I17552" t="str">
            <v>Death</v>
          </cell>
          <cell r="P17552">
            <v>7.1035885644240807E-2</v>
          </cell>
        </row>
        <row r="17553">
          <cell r="A17553" t="str">
            <v>N</v>
          </cell>
          <cell r="B17553" t="str">
            <v>GL54</v>
          </cell>
          <cell r="I17553" t="str">
            <v>Death</v>
          </cell>
          <cell r="P17553">
            <v>4.5931362892012509E-2</v>
          </cell>
        </row>
        <row r="17554">
          <cell r="A17554" t="str">
            <v>N</v>
          </cell>
          <cell r="B17554" t="str">
            <v>GL54</v>
          </cell>
          <cell r="I17554" t="str">
            <v>Death</v>
          </cell>
          <cell r="P17554">
            <v>2.9824012188699827E-2</v>
          </cell>
        </row>
        <row r="17555">
          <cell r="A17555" t="str">
            <v>N</v>
          </cell>
          <cell r="B17555" t="str">
            <v>GL54</v>
          </cell>
          <cell r="I17555" t="str">
            <v>Death</v>
          </cell>
          <cell r="P17555">
            <v>1.9405777417312562E-2</v>
          </cell>
        </row>
        <row r="17556">
          <cell r="A17556" t="str">
            <v>N</v>
          </cell>
          <cell r="B17556" t="str">
            <v>GL54</v>
          </cell>
          <cell r="I17556" t="str">
            <v>Death</v>
          </cell>
          <cell r="P17556">
            <v>9.9744566957989094E-3</v>
          </cell>
        </row>
        <row r="17557">
          <cell r="A17557" t="str">
            <v>N</v>
          </cell>
          <cell r="B17557" t="str">
            <v>GL54</v>
          </cell>
          <cell r="I17557" t="str">
            <v>Death</v>
          </cell>
          <cell r="P17557">
            <v>6.5163214115886506E-3</v>
          </cell>
        </row>
        <row r="17558">
          <cell r="A17558" t="str">
            <v>N</v>
          </cell>
          <cell r="B17558" t="str">
            <v>GL54</v>
          </cell>
          <cell r="I17558" t="str">
            <v>Death</v>
          </cell>
          <cell r="P17558">
            <v>4.265550789463923E-3</v>
          </cell>
        </row>
        <row r="17559">
          <cell r="A17559" t="str">
            <v>N</v>
          </cell>
          <cell r="B17559" t="str">
            <v>GL54</v>
          </cell>
          <cell r="I17559" t="str">
            <v>Net</v>
          </cell>
          <cell r="P17559">
            <v>0</v>
          </cell>
        </row>
        <row r="17560">
          <cell r="A17560" t="str">
            <v>N</v>
          </cell>
          <cell r="B17560" t="str">
            <v>GL54</v>
          </cell>
          <cell r="I17560" t="str">
            <v>Net</v>
          </cell>
          <cell r="P17560">
            <v>49.898320628472021</v>
          </cell>
        </row>
        <row r="17561">
          <cell r="A17561" t="str">
            <v>N</v>
          </cell>
          <cell r="B17561" t="str">
            <v>GL54</v>
          </cell>
          <cell r="I17561" t="str">
            <v>Net</v>
          </cell>
          <cell r="P17561">
            <v>71.108412388507645</v>
          </cell>
        </row>
        <row r="17562">
          <cell r="A17562" t="str">
            <v>N</v>
          </cell>
          <cell r="B17562" t="str">
            <v>GL54</v>
          </cell>
          <cell r="I17562" t="str">
            <v>Net</v>
          </cell>
          <cell r="P17562">
            <v>96.47103600898734</v>
          </cell>
        </row>
        <row r="17563">
          <cell r="A17563" t="str">
            <v>N</v>
          </cell>
          <cell r="B17563" t="str">
            <v>GL54</v>
          </cell>
          <cell r="I17563" t="str">
            <v>Net</v>
          </cell>
          <cell r="P17563">
            <v>154.12184721452988</v>
          </cell>
        </row>
        <row r="17564">
          <cell r="A17564" t="str">
            <v>N</v>
          </cell>
          <cell r="B17564" t="str">
            <v>GL54</v>
          </cell>
          <cell r="I17564" t="str">
            <v>Net</v>
          </cell>
          <cell r="P17564">
            <v>175.50718071366239</v>
          </cell>
        </row>
        <row r="17565">
          <cell r="A17565" t="str">
            <v>N</v>
          </cell>
          <cell r="B17565" t="str">
            <v>GL54</v>
          </cell>
          <cell r="I17565" t="str">
            <v>Net</v>
          </cell>
          <cell r="P17565">
            <v>200.63701835309584</v>
          </cell>
        </row>
        <row r="17566">
          <cell r="A17566" t="str">
            <v>N</v>
          </cell>
          <cell r="B17566" t="str">
            <v>GL54</v>
          </cell>
          <cell r="I17566" t="str">
            <v>Net</v>
          </cell>
          <cell r="P17566">
            <v>222.03881750334838</v>
          </cell>
        </row>
        <row r="17567">
          <cell r="A17567" t="str">
            <v>N</v>
          </cell>
          <cell r="B17567" t="str">
            <v>GL54</v>
          </cell>
          <cell r="I17567" t="str">
            <v>Net</v>
          </cell>
          <cell r="P17567">
            <v>239.92407908385255</v>
          </cell>
        </row>
        <row r="17568">
          <cell r="A17568" t="str">
            <v>N</v>
          </cell>
          <cell r="B17568" t="str">
            <v>GL54</v>
          </cell>
          <cell r="I17568" t="str">
            <v>Net</v>
          </cell>
          <cell r="P17568">
            <v>254.59994362954464</v>
          </cell>
        </row>
        <row r="17569">
          <cell r="A17569" t="str">
            <v>N</v>
          </cell>
          <cell r="B17569" t="str">
            <v>GL54</v>
          </cell>
          <cell r="I17569" t="str">
            <v>Net</v>
          </cell>
          <cell r="P17569">
            <v>266.23335640008492</v>
          </cell>
        </row>
        <row r="17570">
          <cell r="A17570" t="str">
            <v>N</v>
          </cell>
          <cell r="B17570" t="str">
            <v>GL54</v>
          </cell>
          <cell r="I17570" t="str">
            <v>Net</v>
          </cell>
          <cell r="P17570">
            <v>289.98151961311891</v>
          </cell>
        </row>
        <row r="17571">
          <cell r="A17571" t="str">
            <v>N</v>
          </cell>
          <cell r="B17571" t="str">
            <v>GL54</v>
          </cell>
          <cell r="I17571" t="str">
            <v>Net</v>
          </cell>
          <cell r="P17571">
            <v>294.68870200944599</v>
          </cell>
        </row>
        <row r="17572">
          <cell r="A17572" t="str">
            <v>N</v>
          </cell>
          <cell r="B17572" t="str">
            <v>GL54</v>
          </cell>
          <cell r="I17572" t="str">
            <v>Net</v>
          </cell>
          <cell r="P17572">
            <v>299.35937869166179</v>
          </cell>
        </row>
        <row r="17573">
          <cell r="A17573" t="str">
            <v>N</v>
          </cell>
          <cell r="B17573" t="str">
            <v>GL54</v>
          </cell>
          <cell r="I17573" t="str">
            <v>Net</v>
          </cell>
          <cell r="P17573">
            <v>304.55049233819727</v>
          </cell>
        </row>
        <row r="17574">
          <cell r="A17574" t="str">
            <v>N</v>
          </cell>
          <cell r="B17574" t="str">
            <v>GL54</v>
          </cell>
          <cell r="I17574" t="str">
            <v>Net</v>
          </cell>
          <cell r="P17574">
            <v>311.14096246180276</v>
          </cell>
        </row>
        <row r="17575">
          <cell r="A17575" t="str">
            <v>N</v>
          </cell>
          <cell r="B17575" t="str">
            <v>GL54</v>
          </cell>
          <cell r="I17575" t="str">
            <v>Net</v>
          </cell>
          <cell r="P17575">
            <v>319.46616497009495</v>
          </cell>
        </row>
        <row r="17576">
          <cell r="A17576" t="str">
            <v>N</v>
          </cell>
          <cell r="B17576" t="str">
            <v>GL54</v>
          </cell>
          <cell r="I17576" t="str">
            <v>Net</v>
          </cell>
          <cell r="P17576">
            <v>329.19740190273728</v>
          </cell>
        </row>
        <row r="17577">
          <cell r="A17577" t="str">
            <v>N</v>
          </cell>
          <cell r="B17577" t="str">
            <v>GL54</v>
          </cell>
          <cell r="I17577" t="str">
            <v>Net</v>
          </cell>
          <cell r="P17577">
            <v>339.18735161688954</v>
          </cell>
        </row>
        <row r="17578">
          <cell r="A17578" t="str">
            <v>N</v>
          </cell>
          <cell r="B17578" t="str">
            <v>GL54</v>
          </cell>
          <cell r="I17578" t="str">
            <v>Net</v>
          </cell>
          <cell r="P17578">
            <v>349.02739654276991</v>
          </cell>
        </row>
        <row r="17579">
          <cell r="A17579" t="str">
            <v>N</v>
          </cell>
          <cell r="B17579" t="str">
            <v>GL54</v>
          </cell>
          <cell r="I17579" t="str">
            <v>Net</v>
          </cell>
          <cell r="P17579">
            <v>357.27624086479182</v>
          </cell>
        </row>
        <row r="17580">
          <cell r="A17580" t="str">
            <v>N</v>
          </cell>
          <cell r="B17580" t="str">
            <v>GL54</v>
          </cell>
          <cell r="I17580" t="str">
            <v>Net</v>
          </cell>
          <cell r="P17580">
            <v>363.86586540082021</v>
          </cell>
        </row>
        <row r="17581">
          <cell r="A17581" t="str">
            <v>N</v>
          </cell>
          <cell r="B17581" t="str">
            <v>GL54</v>
          </cell>
          <cell r="I17581" t="str">
            <v>Net</v>
          </cell>
          <cell r="P17581">
            <v>370.20926108075224</v>
          </cell>
        </row>
        <row r="17582">
          <cell r="A17582" t="str">
            <v>N</v>
          </cell>
          <cell r="B17582" t="str">
            <v>GL54</v>
          </cell>
          <cell r="I17582" t="str">
            <v>Net</v>
          </cell>
          <cell r="P17582">
            <v>376.32027073705132</v>
          </cell>
        </row>
        <row r="17583">
          <cell r="A17583" t="str">
            <v>N</v>
          </cell>
          <cell r="B17583" t="str">
            <v>GL54</v>
          </cell>
          <cell r="I17583" t="str">
            <v>Net</v>
          </cell>
          <cell r="P17583">
            <v>383.39287633908799</v>
          </cell>
        </row>
        <row r="17584">
          <cell r="A17584" t="str">
            <v>N</v>
          </cell>
          <cell r="B17584" t="str">
            <v>GL54</v>
          </cell>
          <cell r="I17584" t="str">
            <v>Net</v>
          </cell>
          <cell r="P17584">
            <v>387.52941034226205</v>
          </cell>
        </row>
        <row r="17585">
          <cell r="A17585" t="str">
            <v>N</v>
          </cell>
          <cell r="B17585" t="str">
            <v>GL54</v>
          </cell>
          <cell r="I17585" t="str">
            <v>Net</v>
          </cell>
          <cell r="P17585">
            <v>390.549339807048</v>
          </cell>
        </row>
        <row r="17586">
          <cell r="A17586" t="str">
            <v>N</v>
          </cell>
          <cell r="B17586" t="str">
            <v>GL54</v>
          </cell>
          <cell r="I17586" t="str">
            <v>Net</v>
          </cell>
          <cell r="P17586">
            <v>392.04624750949705</v>
          </cell>
        </row>
        <row r="17587">
          <cell r="A17587" t="str">
            <v>N</v>
          </cell>
          <cell r="B17587" t="str">
            <v>GL54</v>
          </cell>
          <cell r="I17587" t="str">
            <v>Net</v>
          </cell>
          <cell r="P17587">
            <v>389.92891177664717</v>
          </cell>
        </row>
        <row r="17588">
          <cell r="A17588" t="str">
            <v>N</v>
          </cell>
          <cell r="B17588" t="str">
            <v>GL54</v>
          </cell>
          <cell r="I17588" t="str">
            <v>Net</v>
          </cell>
          <cell r="P17588">
            <v>384.44309431115556</v>
          </cell>
        </row>
        <row r="17589">
          <cell r="A17589" t="str">
            <v>N</v>
          </cell>
          <cell r="B17589" t="str">
            <v>GL54</v>
          </cell>
          <cell r="I17589" t="str">
            <v>Net</v>
          </cell>
          <cell r="P17589">
            <v>377.1670779571939</v>
          </cell>
        </row>
        <row r="17590">
          <cell r="A17590" t="str">
            <v>N</v>
          </cell>
          <cell r="B17590" t="str">
            <v>GL54</v>
          </cell>
          <cell r="I17590" t="str">
            <v>Net</v>
          </cell>
          <cell r="P17590">
            <v>363.89562608376139</v>
          </cell>
        </row>
        <row r="17591">
          <cell r="A17591" t="str">
            <v>N</v>
          </cell>
          <cell r="B17591" t="str">
            <v>GL54</v>
          </cell>
          <cell r="I17591" t="str">
            <v>Net</v>
          </cell>
          <cell r="P17591">
            <v>343.77970518377936</v>
          </cell>
        </row>
        <row r="17592">
          <cell r="A17592" t="str">
            <v>N</v>
          </cell>
          <cell r="B17592" t="str">
            <v>GL54</v>
          </cell>
          <cell r="I17592" t="str">
            <v>Net</v>
          </cell>
          <cell r="P17592">
            <v>321.23008024161578</v>
          </cell>
        </row>
        <row r="17593">
          <cell r="A17593" t="str">
            <v>N</v>
          </cell>
          <cell r="B17593" t="str">
            <v>GL54</v>
          </cell>
          <cell r="I17593" t="str">
            <v>Net</v>
          </cell>
          <cell r="P17593">
            <v>297.88887712620726</v>
          </cell>
        </row>
        <row r="17594">
          <cell r="A17594" t="str">
            <v>N</v>
          </cell>
          <cell r="B17594" t="str">
            <v>GL54</v>
          </cell>
          <cell r="I17594" t="str">
            <v>Net</v>
          </cell>
          <cell r="P17594">
            <v>273.41944230699761</v>
          </cell>
        </row>
        <row r="17595">
          <cell r="A17595" t="str">
            <v>N</v>
          </cell>
          <cell r="B17595" t="str">
            <v>GL54</v>
          </cell>
          <cell r="I17595" t="str">
            <v>Net</v>
          </cell>
          <cell r="P17595">
            <v>249.47871477853042</v>
          </cell>
        </row>
        <row r="17596">
          <cell r="A17596" t="str">
            <v>N</v>
          </cell>
          <cell r="B17596" t="str">
            <v>GL54</v>
          </cell>
          <cell r="I17596" t="str">
            <v>Net</v>
          </cell>
          <cell r="P17596">
            <v>228.3156965971192</v>
          </cell>
        </row>
        <row r="17597">
          <cell r="A17597" t="str">
            <v>N</v>
          </cell>
          <cell r="B17597" t="str">
            <v>GL54</v>
          </cell>
          <cell r="I17597" t="str">
            <v>Net</v>
          </cell>
          <cell r="P17597">
            <v>209.29188141193822</v>
          </cell>
        </row>
        <row r="17598">
          <cell r="A17598" t="str">
            <v>N</v>
          </cell>
          <cell r="B17598" t="str">
            <v>GL54</v>
          </cell>
          <cell r="I17598" t="str">
            <v>Net</v>
          </cell>
          <cell r="P17598">
            <v>193.51744422047855</v>
          </cell>
        </row>
        <row r="17599">
          <cell r="A17599" t="str">
            <v>N</v>
          </cell>
          <cell r="B17599" t="str">
            <v>GL54</v>
          </cell>
          <cell r="I17599" t="str">
            <v>Net</v>
          </cell>
          <cell r="P17599">
            <v>180.92509005074393</v>
          </cell>
        </row>
        <row r="17600">
          <cell r="A17600" t="str">
            <v>N</v>
          </cell>
          <cell r="B17600" t="str">
            <v>GL54</v>
          </cell>
          <cell r="I17600" t="str">
            <v>Net</v>
          </cell>
          <cell r="P17600">
            <v>170.80707679301392</v>
          </cell>
        </row>
        <row r="17601">
          <cell r="A17601" t="str">
            <v>N</v>
          </cell>
          <cell r="B17601" t="str">
            <v>GL54</v>
          </cell>
          <cell r="I17601" t="str">
            <v>Net</v>
          </cell>
          <cell r="P17601">
            <v>162.33951829934753</v>
          </cell>
        </row>
        <row r="17602">
          <cell r="A17602" t="str">
            <v>N</v>
          </cell>
          <cell r="B17602" t="str">
            <v>GL54</v>
          </cell>
          <cell r="I17602" t="str">
            <v>Net</v>
          </cell>
          <cell r="P17602">
            <v>154.73814767829839</v>
          </cell>
        </row>
        <row r="17603">
          <cell r="A17603" t="str">
            <v>N</v>
          </cell>
          <cell r="B17603" t="str">
            <v>GL54</v>
          </cell>
          <cell r="I17603" t="str">
            <v>Net</v>
          </cell>
          <cell r="P17603">
            <v>147.52732193722315</v>
          </cell>
        </row>
        <row r="17604">
          <cell r="A17604" t="str">
            <v>N</v>
          </cell>
          <cell r="B17604" t="str">
            <v>GL54</v>
          </cell>
          <cell r="I17604" t="str">
            <v>Net</v>
          </cell>
          <cell r="P17604">
            <v>140.37754019196117</v>
          </cell>
        </row>
        <row r="17605">
          <cell r="A17605" t="str">
            <v>N</v>
          </cell>
          <cell r="B17605" t="str">
            <v>GL54</v>
          </cell>
          <cell r="I17605" t="str">
            <v>Net</v>
          </cell>
          <cell r="P17605">
            <v>133.31467240013845</v>
          </cell>
        </row>
        <row r="17606">
          <cell r="A17606" t="str">
            <v>N</v>
          </cell>
          <cell r="B17606" t="str">
            <v>GL54</v>
          </cell>
          <cell r="I17606" t="str">
            <v>Net</v>
          </cell>
          <cell r="P17606">
            <v>126.39138800898677</v>
          </cell>
        </row>
        <row r="17607">
          <cell r="A17607" t="str">
            <v>N</v>
          </cell>
          <cell r="B17607" t="str">
            <v>GL54</v>
          </cell>
          <cell r="I17607" t="str">
            <v>Net</v>
          </cell>
          <cell r="P17607">
            <v>119.38151274537343</v>
          </cell>
        </row>
        <row r="17608">
          <cell r="A17608" t="str">
            <v>N</v>
          </cell>
          <cell r="B17608" t="str">
            <v>GL54</v>
          </cell>
          <cell r="I17608" t="str">
            <v>Net</v>
          </cell>
          <cell r="P17608">
            <v>112.05970509787039</v>
          </cell>
        </row>
        <row r="17609">
          <cell r="A17609" t="str">
            <v>N</v>
          </cell>
          <cell r="B17609" t="str">
            <v>GL54</v>
          </cell>
          <cell r="I17609" t="str">
            <v>Net</v>
          </cell>
          <cell r="P17609">
            <v>104.60415755454551</v>
          </cell>
        </row>
        <row r="17610">
          <cell r="A17610" t="str">
            <v>N</v>
          </cell>
          <cell r="B17610" t="str">
            <v>GL54</v>
          </cell>
          <cell r="I17610" t="str">
            <v>Net</v>
          </cell>
          <cell r="P17610">
            <v>96.87848414591133</v>
          </cell>
        </row>
        <row r="17611">
          <cell r="A17611" t="str">
            <v>N</v>
          </cell>
          <cell r="B17611" t="str">
            <v>GL54</v>
          </cell>
          <cell r="I17611" t="str">
            <v>Net</v>
          </cell>
          <cell r="P17611">
            <v>88.704306017695203</v>
          </cell>
        </row>
        <row r="17612">
          <cell r="A17612" t="str">
            <v>N</v>
          </cell>
          <cell r="B17612" t="str">
            <v>GL54</v>
          </cell>
          <cell r="I17612" t="str">
            <v>Net</v>
          </cell>
          <cell r="P17612">
            <v>80.447725826035381</v>
          </cell>
        </row>
        <row r="17613">
          <cell r="A17613" t="str">
            <v>N</v>
          </cell>
          <cell r="B17613" t="str">
            <v>GL54</v>
          </cell>
          <cell r="I17613" t="str">
            <v>Net</v>
          </cell>
          <cell r="P17613">
            <v>72.19859796323945</v>
          </cell>
        </row>
        <row r="17614">
          <cell r="A17614" t="str">
            <v>N</v>
          </cell>
          <cell r="B17614" t="str">
            <v>GL54</v>
          </cell>
          <cell r="I17614" t="str">
            <v>Net</v>
          </cell>
          <cell r="P17614">
            <v>64.040407294706952</v>
          </cell>
        </row>
        <row r="17615">
          <cell r="A17615" t="str">
            <v>N</v>
          </cell>
          <cell r="B17615" t="str">
            <v>GL54</v>
          </cell>
          <cell r="I17615" t="str">
            <v>Net</v>
          </cell>
          <cell r="P17615">
            <v>56.165477314145683</v>
          </cell>
        </row>
        <row r="17616">
          <cell r="A17616" t="str">
            <v>N</v>
          </cell>
          <cell r="B17616" t="str">
            <v>GL54</v>
          </cell>
          <cell r="I17616" t="str">
            <v>Net</v>
          </cell>
          <cell r="P17616">
            <v>48.779984381778483</v>
          </cell>
        </row>
        <row r="17617">
          <cell r="A17617" t="str">
            <v>N</v>
          </cell>
          <cell r="B17617" t="str">
            <v>GL54</v>
          </cell>
          <cell r="I17617" t="str">
            <v>Net</v>
          </cell>
          <cell r="P17617">
            <v>41.909834560247837</v>
          </cell>
        </row>
        <row r="17618">
          <cell r="A17618" t="str">
            <v>N</v>
          </cell>
          <cell r="B17618" t="str">
            <v>GL54</v>
          </cell>
          <cell r="I17618" t="str">
            <v>Net</v>
          </cell>
          <cell r="P17618">
            <v>35.518966945831764</v>
          </cell>
        </row>
        <row r="17619">
          <cell r="A17619" t="str">
            <v>N</v>
          </cell>
          <cell r="B17619" t="str">
            <v>GL54</v>
          </cell>
          <cell r="I17619" t="str">
            <v>Net</v>
          </cell>
          <cell r="P17619">
            <v>29.757873733447333</v>
          </cell>
        </row>
        <row r="17620">
          <cell r="A17620" t="str">
            <v>N</v>
          </cell>
          <cell r="B17620" t="str">
            <v>GL54</v>
          </cell>
          <cell r="I17620" t="str">
            <v>Net</v>
          </cell>
          <cell r="P17620">
            <v>24.625516169868966</v>
          </cell>
        </row>
        <row r="17621">
          <cell r="A17621" t="str">
            <v>N</v>
          </cell>
          <cell r="B17621" t="str">
            <v>GL54</v>
          </cell>
          <cell r="I17621" t="str">
            <v>Net</v>
          </cell>
          <cell r="P17621">
            <v>20.042254861563944</v>
          </cell>
        </row>
        <row r="17622">
          <cell r="A17622" t="str">
            <v>N</v>
          </cell>
          <cell r="B17622" t="str">
            <v>GL54</v>
          </cell>
          <cell r="I17622" t="str">
            <v>Net</v>
          </cell>
          <cell r="P17622">
            <v>16.111718835178475</v>
          </cell>
        </row>
        <row r="17623">
          <cell r="A17623" t="str">
            <v>N</v>
          </cell>
          <cell r="B17623" t="str">
            <v>GL54</v>
          </cell>
          <cell r="I17623" t="str">
            <v>Net</v>
          </cell>
          <cell r="P17623">
            <v>12.762883681086137</v>
          </cell>
        </row>
        <row r="17624">
          <cell r="A17624" t="str">
            <v>N</v>
          </cell>
          <cell r="B17624" t="str">
            <v>GL54</v>
          </cell>
          <cell r="I17624" t="str">
            <v>Net</v>
          </cell>
          <cell r="P17624">
            <v>9.9555286584311524</v>
          </cell>
        </row>
        <row r="17625">
          <cell r="A17625" t="str">
            <v>N</v>
          </cell>
          <cell r="B17625" t="str">
            <v>GL54</v>
          </cell>
          <cell r="I17625" t="str">
            <v>Net</v>
          </cell>
          <cell r="P17625">
            <v>7.6413731273154646</v>
          </cell>
        </row>
        <row r="17626">
          <cell r="A17626" t="str">
            <v>N</v>
          </cell>
          <cell r="B17626" t="str">
            <v>GL54</v>
          </cell>
          <cell r="I17626" t="str">
            <v>Net</v>
          </cell>
          <cell r="P17626">
            <v>5.775578992501103</v>
          </cell>
        </row>
        <row r="17627">
          <cell r="A17627" t="str">
            <v>N</v>
          </cell>
          <cell r="B17627" t="str">
            <v>GL54</v>
          </cell>
          <cell r="I17627" t="str">
            <v>Net</v>
          </cell>
          <cell r="P17627">
            <v>4.2954605097957073</v>
          </cell>
        </row>
        <row r="17628">
          <cell r="A17628" t="str">
            <v>N</v>
          </cell>
          <cell r="B17628" t="str">
            <v>GL54</v>
          </cell>
          <cell r="I17628" t="str">
            <v>Net</v>
          </cell>
          <cell r="P17628">
            <v>3.1416351807239447</v>
          </cell>
        </row>
        <row r="17629">
          <cell r="A17629" t="str">
            <v>N</v>
          </cell>
          <cell r="B17629" t="str">
            <v>GL54</v>
          </cell>
          <cell r="I17629" t="str">
            <v>Net</v>
          </cell>
          <cell r="P17629">
            <v>2.2588575419786956</v>
          </cell>
        </row>
        <row r="17630">
          <cell r="A17630" t="str">
            <v>N</v>
          </cell>
          <cell r="B17630" t="str">
            <v>GL54</v>
          </cell>
          <cell r="I17630" t="str">
            <v>Net</v>
          </cell>
          <cell r="P17630">
            <v>1.5970772471471038</v>
          </cell>
        </row>
        <row r="17631">
          <cell r="A17631" t="str">
            <v>N</v>
          </cell>
          <cell r="B17631" t="str">
            <v>GL54</v>
          </cell>
          <cell r="I17631" t="str">
            <v>Net</v>
          </cell>
          <cell r="P17631">
            <v>1.111837378015911</v>
          </cell>
        </row>
        <row r="17632">
          <cell r="A17632" t="str">
            <v>N</v>
          </cell>
          <cell r="B17632" t="str">
            <v>GL54</v>
          </cell>
          <cell r="I17632" t="str">
            <v>Net</v>
          </cell>
          <cell r="P17632">
            <v>0.76302018680878869</v>
          </cell>
        </row>
        <row r="17633">
          <cell r="A17633" t="str">
            <v>N</v>
          </cell>
          <cell r="B17633" t="str">
            <v>GL54</v>
          </cell>
          <cell r="I17633" t="str">
            <v>Net</v>
          </cell>
          <cell r="P17633">
            <v>0.51851351778408539</v>
          </cell>
        </row>
        <row r="17634">
          <cell r="A17634" t="str">
            <v>N</v>
          </cell>
          <cell r="B17634" t="str">
            <v>GL54</v>
          </cell>
          <cell r="I17634" t="str">
            <v>Net</v>
          </cell>
          <cell r="P17634">
            <v>0.34166870517636538</v>
          </cell>
        </row>
        <row r="17635">
          <cell r="A17635" t="str">
            <v>N</v>
          </cell>
          <cell r="B17635" t="str">
            <v>GL54</v>
          </cell>
          <cell r="I17635" t="str">
            <v>Net</v>
          </cell>
          <cell r="P17635">
            <v>0.22407664734262223</v>
          </cell>
        </row>
        <row r="17636">
          <cell r="A17636" t="str">
            <v>N</v>
          </cell>
          <cell r="B17636" t="str">
            <v>GL54</v>
          </cell>
          <cell r="I17636" t="str">
            <v>Net</v>
          </cell>
          <cell r="P17636">
            <v>0.15642583801766544</v>
          </cell>
        </row>
        <row r="17637">
          <cell r="A17637" t="str">
            <v>N</v>
          </cell>
          <cell r="B17637" t="str">
            <v>GL54</v>
          </cell>
          <cell r="I17637" t="str">
            <v>Net</v>
          </cell>
          <cell r="P17637">
            <v>8.9427817213180869E-2</v>
          </cell>
        </row>
        <row r="17638">
          <cell r="A17638" t="str">
            <v>N</v>
          </cell>
          <cell r="B17638" t="str">
            <v>GL54</v>
          </cell>
          <cell r="I17638" t="str">
            <v>Net</v>
          </cell>
          <cell r="P17638">
            <v>5.648338301247597E-2</v>
          </cell>
        </row>
        <row r="17639">
          <cell r="A17639" t="str">
            <v>N</v>
          </cell>
          <cell r="B17639" t="str">
            <v>GL54</v>
          </cell>
          <cell r="I17639" t="str">
            <v>Net</v>
          </cell>
          <cell r="P17639">
            <v>3.5893075867786693E-2</v>
          </cell>
        </row>
        <row r="17640">
          <cell r="A17640" t="str">
            <v>N</v>
          </cell>
          <cell r="B17640" t="str">
            <v>GL54</v>
          </cell>
          <cell r="I17640" t="str">
            <v>Net</v>
          </cell>
          <cell r="P17640">
            <v>2.2904410469700872E-2</v>
          </cell>
        </row>
        <row r="17641">
          <cell r="A17641" t="str">
            <v>N</v>
          </cell>
          <cell r="B17641" t="str">
            <v>GL54</v>
          </cell>
          <cell r="I17641" t="str">
            <v>Net</v>
          </cell>
          <cell r="P17641">
            <v>1.4678780519473973E-2</v>
          </cell>
        </row>
        <row r="17642">
          <cell r="A17642" t="str">
            <v>N</v>
          </cell>
          <cell r="B17642" t="str">
            <v>GL54</v>
          </cell>
          <cell r="I17642" t="str">
            <v>Net</v>
          </cell>
          <cell r="P17642">
            <v>9.4886980330980506E-3</v>
          </cell>
        </row>
        <row r="17643">
          <cell r="A17643" t="str">
            <v>N</v>
          </cell>
          <cell r="B17643" t="str">
            <v>GL54</v>
          </cell>
          <cell r="I17643" t="str">
            <v>Net</v>
          </cell>
          <cell r="P17643">
            <v>8.9535442457849054E-3</v>
          </cell>
        </row>
        <row r="17644">
          <cell r="A17644" t="str">
            <v>N</v>
          </cell>
          <cell r="B17644" t="str">
            <v>GL54</v>
          </cell>
          <cell r="I17644" t="str">
            <v>Net</v>
          </cell>
          <cell r="P17644">
            <v>3.1460034885951427E-3</v>
          </cell>
        </row>
        <row r="17645">
          <cell r="A17645" t="str">
            <v>N</v>
          </cell>
          <cell r="B17645" t="str">
            <v>GL54</v>
          </cell>
          <cell r="I17645" t="str">
            <v>Net</v>
          </cell>
          <cell r="P17645">
            <v>2.0464507393094249E-3</v>
          </cell>
        </row>
        <row r="17646">
          <cell r="A17646" t="str">
            <v>N</v>
          </cell>
          <cell r="B17646" t="str">
            <v>GL54</v>
          </cell>
          <cell r="I17646" t="str">
            <v>Net</v>
          </cell>
          <cell r="P17646">
            <v>4.265550789463923E-3</v>
          </cell>
        </row>
        <row r="17647">
          <cell r="A17647" t="str">
            <v>N</v>
          </cell>
          <cell r="B17647" t="str">
            <v>GL54</v>
          </cell>
          <cell r="I17647" t="str">
            <v>SC Net</v>
          </cell>
          <cell r="P17647">
            <v>0.18586024046395588</v>
          </cell>
        </row>
        <row r="17648">
          <cell r="A17648" t="str">
            <v>N</v>
          </cell>
          <cell r="B17648" t="str">
            <v>GL54</v>
          </cell>
          <cell r="I17648" t="str">
            <v>SC Net</v>
          </cell>
          <cell r="P17648">
            <v>0.38281124873131833</v>
          </cell>
        </row>
        <row r="17649">
          <cell r="A17649" t="str">
            <v>N</v>
          </cell>
          <cell r="B17649" t="str">
            <v>GL54</v>
          </cell>
          <cell r="I17649" t="str">
            <v>SC Net</v>
          </cell>
          <cell r="P17649">
            <v>0.87717998929129004</v>
          </cell>
        </row>
        <row r="17650">
          <cell r="A17650" t="str">
            <v>N</v>
          </cell>
          <cell r="B17650" t="str">
            <v>GL54</v>
          </cell>
          <cell r="I17650" t="str">
            <v>SC Net</v>
          </cell>
          <cell r="P17650">
            <v>1.7338288760677854</v>
          </cell>
        </row>
        <row r="17651">
          <cell r="A17651" t="str">
            <v>N</v>
          </cell>
          <cell r="B17651" t="str">
            <v>GL54</v>
          </cell>
          <cell r="I17651" t="str">
            <v>SC Net</v>
          </cell>
          <cell r="P17651">
            <v>2.5235730998571819</v>
          </cell>
        </row>
        <row r="17652">
          <cell r="A17652" t="str">
            <v>N</v>
          </cell>
          <cell r="B17652" t="str">
            <v>GL54</v>
          </cell>
          <cell r="I17652" t="str">
            <v>SC Net</v>
          </cell>
          <cell r="P17652">
            <v>3.4833009486011854</v>
          </cell>
        </row>
        <row r="17653">
          <cell r="A17653" t="str">
            <v>N</v>
          </cell>
          <cell r="B17653" t="str">
            <v>GL54</v>
          </cell>
          <cell r="I17653" t="str">
            <v>SC Net</v>
          </cell>
          <cell r="P17653">
            <v>4.2852156818942335</v>
          </cell>
        </row>
        <row r="17654">
          <cell r="A17654" t="str">
            <v>N</v>
          </cell>
          <cell r="B17654" t="str">
            <v>GL54</v>
          </cell>
          <cell r="I17654" t="str">
            <v>SC Net</v>
          </cell>
          <cell r="P17654">
            <v>4.9348691328108387</v>
          </cell>
        </row>
        <row r="17655">
          <cell r="A17655" t="str">
            <v>N</v>
          </cell>
          <cell r="B17655" t="str">
            <v>GL54</v>
          </cell>
          <cell r="I17655" t="str">
            <v>SC Net</v>
          </cell>
          <cell r="P17655">
            <v>5.5116230477707093</v>
          </cell>
        </row>
        <row r="17656">
          <cell r="A17656" t="str">
            <v>N</v>
          </cell>
          <cell r="B17656" t="str">
            <v>GL54</v>
          </cell>
          <cell r="I17656" t="str">
            <v>SC Net</v>
          </cell>
          <cell r="P17656">
            <v>5.9656491515711316</v>
          </cell>
        </row>
        <row r="17657">
          <cell r="A17657" t="str">
            <v>N</v>
          </cell>
          <cell r="B17657" t="str">
            <v>GL54</v>
          </cell>
          <cell r="I17657" t="str">
            <v>SC Net</v>
          </cell>
          <cell r="P17657">
            <v>7.0152688117508992</v>
          </cell>
        </row>
        <row r="17658">
          <cell r="A17658" t="str">
            <v>N</v>
          </cell>
          <cell r="B17658" t="str">
            <v>GL54</v>
          </cell>
          <cell r="I17658" t="str">
            <v>SC Net</v>
          </cell>
          <cell r="P17658">
            <v>7.2123254289912095</v>
          </cell>
        </row>
        <row r="17659">
          <cell r="A17659" t="str">
            <v>N</v>
          </cell>
          <cell r="B17659" t="str">
            <v>GL54</v>
          </cell>
          <cell r="I17659" t="str">
            <v>SC Net</v>
          </cell>
          <cell r="P17659">
            <v>7.4292191172852169</v>
          </cell>
        </row>
        <row r="17660">
          <cell r="A17660" t="str">
            <v>N</v>
          </cell>
          <cell r="B17660" t="str">
            <v>GL54</v>
          </cell>
          <cell r="I17660" t="str">
            <v>SC Net</v>
          </cell>
          <cell r="P17660">
            <v>7.6686288434481735</v>
          </cell>
        </row>
        <row r="17661">
          <cell r="A17661" t="str">
            <v>N</v>
          </cell>
          <cell r="B17661" t="str">
            <v>GL54</v>
          </cell>
          <cell r="I17661" t="str">
            <v>SC Net</v>
          </cell>
          <cell r="P17661">
            <v>7.952815684848173</v>
          </cell>
        </row>
        <row r="17662">
          <cell r="A17662" t="str">
            <v>N</v>
          </cell>
          <cell r="B17662" t="str">
            <v>GL54</v>
          </cell>
          <cell r="I17662" t="str">
            <v>SC Net</v>
          </cell>
          <cell r="P17662">
            <v>8.3213358086881009</v>
          </cell>
        </row>
        <row r="17663">
          <cell r="A17663" t="str">
            <v>N</v>
          </cell>
          <cell r="B17663" t="str">
            <v>GL54</v>
          </cell>
          <cell r="I17663" t="str">
            <v>SC Net</v>
          </cell>
          <cell r="P17663">
            <v>8.7677054489520732</v>
          </cell>
        </row>
        <row r="17664">
          <cell r="A17664" t="str">
            <v>N</v>
          </cell>
          <cell r="B17664" t="str">
            <v>GL54</v>
          </cell>
          <cell r="I17664" t="str">
            <v>SC Net</v>
          </cell>
          <cell r="P17664">
            <v>9.1813848795267656</v>
          </cell>
        </row>
        <row r="17665">
          <cell r="A17665" t="str">
            <v>N</v>
          </cell>
          <cell r="B17665" t="str">
            <v>GL54</v>
          </cell>
          <cell r="I17665" t="str">
            <v>SC Net</v>
          </cell>
          <cell r="P17665">
            <v>9.609776263305422</v>
          </cell>
        </row>
        <row r="17666">
          <cell r="A17666" t="str">
            <v>N</v>
          </cell>
          <cell r="B17666" t="str">
            <v>GL54</v>
          </cell>
          <cell r="I17666" t="str">
            <v>SC Net</v>
          </cell>
          <cell r="P17666">
            <v>9.9892136879235078</v>
          </cell>
        </row>
        <row r="17667">
          <cell r="A17667" t="str">
            <v>N</v>
          </cell>
          <cell r="B17667" t="str">
            <v>GL54</v>
          </cell>
          <cell r="I17667" t="str">
            <v>SC Net</v>
          </cell>
          <cell r="P17667">
            <v>10.338262785473971</v>
          </cell>
        </row>
        <row r="17668">
          <cell r="A17668" t="str">
            <v>N</v>
          </cell>
          <cell r="B17668" t="str">
            <v>GL54</v>
          </cell>
          <cell r="I17668" t="str">
            <v>SC Net</v>
          </cell>
          <cell r="P17668">
            <v>10.734105032875309</v>
          </cell>
        </row>
        <row r="17669">
          <cell r="A17669" t="str">
            <v>N</v>
          </cell>
          <cell r="B17669" t="str">
            <v>GL54</v>
          </cell>
          <cell r="I17669" t="str">
            <v>SC Net</v>
          </cell>
          <cell r="P17669">
            <v>11.196975152970399</v>
          </cell>
        </row>
        <row r="17670">
          <cell r="A17670" t="str">
            <v>N</v>
          </cell>
          <cell r="B17670" t="str">
            <v>GL54</v>
          </cell>
          <cell r="I17670" t="str">
            <v>SC Net</v>
          </cell>
          <cell r="P17670">
            <v>11.879369077752896</v>
          </cell>
        </row>
        <row r="17671">
          <cell r="A17671" t="str">
            <v>N</v>
          </cell>
          <cell r="B17671" t="str">
            <v>GL54</v>
          </cell>
          <cell r="I17671" t="str">
            <v>SC Net</v>
          </cell>
          <cell r="P17671">
            <v>12.42109900020697</v>
          </cell>
        </row>
        <row r="17672">
          <cell r="A17672" t="str">
            <v>N</v>
          </cell>
          <cell r="B17672" t="str">
            <v>GL54</v>
          </cell>
          <cell r="I17672" t="str">
            <v>SC Net</v>
          </cell>
          <cell r="P17672">
            <v>13.007856534758785</v>
          </cell>
        </row>
        <row r="17673">
          <cell r="A17673" t="str">
            <v>N</v>
          </cell>
          <cell r="B17673" t="str">
            <v>GL54</v>
          </cell>
          <cell r="I17673" t="str">
            <v>SC Net</v>
          </cell>
          <cell r="P17673">
            <v>13.587108548580812</v>
          </cell>
        </row>
        <row r="17674">
          <cell r="A17674" t="str">
            <v>N</v>
          </cell>
          <cell r="B17674" t="str">
            <v>GL54</v>
          </cell>
          <cell r="I17674" t="str">
            <v>SC Net</v>
          </cell>
          <cell r="P17674">
            <v>14.07650569135944</v>
          </cell>
        </row>
        <row r="17675">
          <cell r="A17675" t="str">
            <v>N</v>
          </cell>
          <cell r="B17675" t="str">
            <v>GL54</v>
          </cell>
          <cell r="I17675" t="str">
            <v>SC Net</v>
          </cell>
          <cell r="P17675">
            <v>14.478265338337364</v>
          </cell>
        </row>
        <row r="17676">
          <cell r="A17676" t="str">
            <v>N</v>
          </cell>
          <cell r="B17676" t="str">
            <v>GL54</v>
          </cell>
          <cell r="I17676" t="str">
            <v>SC Net</v>
          </cell>
          <cell r="P17676">
            <v>14.804689780939068</v>
          </cell>
        </row>
        <row r="17677">
          <cell r="A17677" t="str">
            <v>N</v>
          </cell>
          <cell r="B17677" t="str">
            <v>GL54</v>
          </cell>
          <cell r="I17677" t="str">
            <v>SC Net</v>
          </cell>
          <cell r="P17677">
            <v>14.871098323505633</v>
          </cell>
        </row>
        <row r="17678">
          <cell r="A17678" t="str">
            <v>N</v>
          </cell>
          <cell r="B17678" t="str">
            <v>GL54</v>
          </cell>
          <cell r="I17678" t="str">
            <v>SC Net</v>
          </cell>
          <cell r="P17678">
            <v>14.60178569416799</v>
          </cell>
        </row>
        <row r="17679">
          <cell r="A17679" t="str">
            <v>N</v>
          </cell>
          <cell r="B17679" t="str">
            <v>GL54</v>
          </cell>
          <cell r="I17679" t="str">
            <v>SC Net</v>
          </cell>
          <cell r="P17679">
            <v>14.164246396435942</v>
          </cell>
        </row>
        <row r="17680">
          <cell r="A17680" t="str">
            <v>N</v>
          </cell>
          <cell r="B17680" t="str">
            <v>GL54</v>
          </cell>
          <cell r="I17680" t="str">
            <v>SC Net</v>
          </cell>
          <cell r="P17680">
            <v>13.618202319004487</v>
          </cell>
        </row>
        <row r="17681">
          <cell r="A17681" t="str">
            <v>N</v>
          </cell>
          <cell r="B17681" t="str">
            <v>GL54</v>
          </cell>
          <cell r="I17681" t="str">
            <v>SC Net</v>
          </cell>
          <cell r="P17681">
            <v>12.94946674420901</v>
          </cell>
        </row>
        <row r="17682">
          <cell r="A17682" t="str">
            <v>N</v>
          </cell>
          <cell r="B17682" t="str">
            <v>GL54</v>
          </cell>
          <cell r="I17682" t="str">
            <v>SC Net</v>
          </cell>
          <cell r="P17682">
            <v>12.221832077355524</v>
          </cell>
        </row>
        <row r="17683">
          <cell r="A17683" t="str">
            <v>N</v>
          </cell>
          <cell r="B17683" t="str">
            <v>GL54</v>
          </cell>
          <cell r="I17683" t="str">
            <v>SC Net</v>
          </cell>
          <cell r="P17683">
            <v>11.532445052779662</v>
          </cell>
        </row>
        <row r="17684">
          <cell r="A17684" t="str">
            <v>N</v>
          </cell>
          <cell r="B17684" t="str">
            <v>GL54</v>
          </cell>
          <cell r="I17684" t="str">
            <v>SC Net</v>
          </cell>
          <cell r="P17684">
            <v>10.863861536688951</v>
          </cell>
        </row>
        <row r="17685">
          <cell r="A17685" t="str">
            <v>N</v>
          </cell>
          <cell r="B17685" t="str">
            <v>GL54</v>
          </cell>
          <cell r="I17685" t="str">
            <v>SC Net</v>
          </cell>
          <cell r="P17685">
            <v>10.245643665186067</v>
          </cell>
        </row>
        <row r="17686">
          <cell r="A17686" t="str">
            <v>N</v>
          </cell>
          <cell r="B17686" t="str">
            <v>GL54</v>
          </cell>
          <cell r="I17686" t="str">
            <v>SC Net</v>
          </cell>
          <cell r="P17686">
            <v>9.6797815047707108</v>
          </cell>
        </row>
        <row r="17687">
          <cell r="A17687" t="str">
            <v>N</v>
          </cell>
          <cell r="B17687" t="str">
            <v>GL54</v>
          </cell>
          <cell r="I17687" t="str">
            <v>SC Net</v>
          </cell>
          <cell r="P17687">
            <v>9.152769403874391</v>
          </cell>
        </row>
        <row r="17688">
          <cell r="A17688" t="str">
            <v>N</v>
          </cell>
          <cell r="B17688" t="str">
            <v>GL54</v>
          </cell>
          <cell r="I17688" t="str">
            <v>SC Net</v>
          </cell>
          <cell r="P17688">
            <v>8.6468964898821756</v>
          </cell>
        </row>
        <row r="17689">
          <cell r="A17689" t="str">
            <v>N</v>
          </cell>
          <cell r="B17689" t="str">
            <v>GL54</v>
          </cell>
          <cell r="I17689" t="str">
            <v>SC Net</v>
          </cell>
          <cell r="P17689">
            <v>8.1514359291771381</v>
          </cell>
        </row>
        <row r="17690">
          <cell r="A17690" t="str">
            <v>N</v>
          </cell>
          <cell r="B17690" t="str">
            <v>GL54</v>
          </cell>
          <cell r="I17690" t="str">
            <v>SC Net</v>
          </cell>
          <cell r="P17690">
            <v>7.6599530718880668</v>
          </cell>
        </row>
        <row r="17691">
          <cell r="A17691" t="str">
            <v>N</v>
          </cell>
          <cell r="B17691" t="str">
            <v>GL54</v>
          </cell>
          <cell r="I17691" t="str">
            <v>SC Net</v>
          </cell>
          <cell r="P17691">
            <v>7.1641300133814312</v>
          </cell>
        </row>
        <row r="17692">
          <cell r="A17692" t="str">
            <v>N</v>
          </cell>
          <cell r="B17692" t="str">
            <v>GL54</v>
          </cell>
          <cell r="I17692" t="str">
            <v>SC Net</v>
          </cell>
          <cell r="P17692">
            <v>6.6653985295431006</v>
          </cell>
        </row>
        <row r="17693">
          <cell r="A17693" t="str">
            <v>N</v>
          </cell>
          <cell r="B17693" t="str">
            <v>GL54</v>
          </cell>
          <cell r="I17693" t="str">
            <v>SC Net</v>
          </cell>
          <cell r="P17693">
            <v>6.1757453364198334</v>
          </cell>
        </row>
        <row r="17694">
          <cell r="A17694" t="str">
            <v>N</v>
          </cell>
          <cell r="B17694" t="str">
            <v>GL54</v>
          </cell>
          <cell r="I17694" t="str">
            <v>SC Net</v>
          </cell>
          <cell r="P17694">
            <v>5.6902843028675818</v>
          </cell>
        </row>
        <row r="17695">
          <cell r="A17695" t="str">
            <v>N</v>
          </cell>
          <cell r="B17695" t="str">
            <v>GL54</v>
          </cell>
          <cell r="I17695" t="str">
            <v>SC Net</v>
          </cell>
          <cell r="P17695">
            <v>5.1996497767348009</v>
          </cell>
        </row>
        <row r="17696">
          <cell r="A17696" t="str">
            <v>N</v>
          </cell>
          <cell r="B17696" t="str">
            <v>GL54</v>
          </cell>
          <cell r="I17696" t="str">
            <v>SC Net</v>
          </cell>
          <cell r="P17696">
            <v>4.7210782309352313</v>
          </cell>
        </row>
        <row r="17697">
          <cell r="A17697" t="str">
            <v>N</v>
          </cell>
          <cell r="B17697" t="str">
            <v>GL54</v>
          </cell>
          <cell r="I17697" t="str">
            <v>SC Net</v>
          </cell>
          <cell r="P17697">
            <v>4.2501774885183812</v>
          </cell>
        </row>
        <row r="17698">
          <cell r="A17698" t="str">
            <v>N</v>
          </cell>
          <cell r="B17698" t="str">
            <v>GL54</v>
          </cell>
          <cell r="I17698" t="str">
            <v>SC Net</v>
          </cell>
          <cell r="P17698">
            <v>3.7850911834277285</v>
          </cell>
        </row>
        <row r="17699">
          <cell r="A17699" t="str">
            <v>N</v>
          </cell>
          <cell r="B17699" t="str">
            <v>GL54</v>
          </cell>
          <cell r="I17699" t="str">
            <v>SC Net</v>
          </cell>
          <cell r="P17699">
            <v>3.3411030970837432</v>
          </cell>
        </row>
        <row r="17700">
          <cell r="A17700" t="str">
            <v>N</v>
          </cell>
          <cell r="B17700" t="str">
            <v>GL54</v>
          </cell>
          <cell r="I17700" t="str">
            <v>SC Net</v>
          </cell>
          <cell r="P17700">
            <v>2.92264255677288</v>
          </cell>
        </row>
        <row r="17701">
          <cell r="A17701" t="str">
            <v>N</v>
          </cell>
          <cell r="B17701" t="str">
            <v>GL54</v>
          </cell>
          <cell r="I17701" t="str">
            <v>SC Net</v>
          </cell>
          <cell r="P17701">
            <v>2.5316851817642636</v>
          </cell>
        </row>
        <row r="17702">
          <cell r="A17702" t="str">
            <v>N</v>
          </cell>
          <cell r="B17702" t="str">
            <v>GL54</v>
          </cell>
          <cell r="I17702" t="str">
            <v>SC Net</v>
          </cell>
          <cell r="P17702">
            <v>2.1708289591489791</v>
          </cell>
        </row>
        <row r="17703">
          <cell r="A17703" t="str">
            <v>N</v>
          </cell>
          <cell r="B17703" t="str">
            <v>GL54</v>
          </cell>
          <cell r="I17703" t="str">
            <v>SC Net</v>
          </cell>
          <cell r="P17703">
            <v>1.8454328834911575</v>
          </cell>
        </row>
        <row r="17704">
          <cell r="A17704" t="str">
            <v>N</v>
          </cell>
          <cell r="B17704" t="str">
            <v>GL54</v>
          </cell>
          <cell r="I17704" t="str">
            <v>SC Net</v>
          </cell>
          <cell r="P17704">
            <v>1.5541109611077966</v>
          </cell>
        </row>
        <row r="17705">
          <cell r="A17705" t="str">
            <v>N</v>
          </cell>
          <cell r="B17705" t="str">
            <v>GL54</v>
          </cell>
          <cell r="I17705" t="str">
            <v>SC Net</v>
          </cell>
          <cell r="P17705">
            <v>1.292896344258128</v>
          </cell>
        </row>
        <row r="17706">
          <cell r="A17706" t="str">
            <v>N</v>
          </cell>
          <cell r="B17706" t="str">
            <v>GL54</v>
          </cell>
          <cell r="I17706" t="str">
            <v>SC Net</v>
          </cell>
          <cell r="P17706">
            <v>1.0649086781879586</v>
          </cell>
        </row>
        <row r="17707">
          <cell r="A17707" t="str">
            <v>N</v>
          </cell>
          <cell r="B17707" t="str">
            <v>GL54</v>
          </cell>
          <cell r="I17707" t="str">
            <v>SC Net</v>
          </cell>
          <cell r="P17707">
            <v>0.86784391105229075</v>
          </cell>
        </row>
        <row r="17708">
          <cell r="A17708" t="str">
            <v>N</v>
          </cell>
          <cell r="B17708" t="str">
            <v>GL54</v>
          </cell>
          <cell r="I17708" t="str">
            <v>SC Net</v>
          </cell>
          <cell r="P17708">
            <v>0.69581514985323778</v>
          </cell>
        </row>
        <row r="17709">
          <cell r="A17709" t="str">
            <v>N</v>
          </cell>
          <cell r="B17709" t="str">
            <v>GL54</v>
          </cell>
          <cell r="I17709" t="str">
            <v>SC Net</v>
          </cell>
          <cell r="P17709">
            <v>0.55189212545182942</v>
          </cell>
        </row>
        <row r="17710">
          <cell r="A17710" t="str">
            <v>N</v>
          </cell>
          <cell r="B17710" t="str">
            <v>GL54</v>
          </cell>
          <cell r="I17710" t="str">
            <v>SC Net</v>
          </cell>
          <cell r="P17710">
            <v>0.43185558320964101</v>
          </cell>
        </row>
        <row r="17711">
          <cell r="A17711" t="str">
            <v>N</v>
          </cell>
          <cell r="B17711" t="str">
            <v>GL54</v>
          </cell>
          <cell r="I17711" t="str">
            <v>SC Net</v>
          </cell>
          <cell r="P17711">
            <v>0.3329979002889879</v>
          </cell>
        </row>
        <row r="17712">
          <cell r="A17712" t="str">
            <v>N</v>
          </cell>
          <cell r="B17712" t="str">
            <v>GL54</v>
          </cell>
          <cell r="I17712" t="str">
            <v>SC Net</v>
          </cell>
          <cell r="P17712">
            <v>0.25289755308347722</v>
          </cell>
        </row>
        <row r="17713">
          <cell r="A17713" t="str">
            <v>N</v>
          </cell>
          <cell r="B17713" t="str">
            <v>GL54</v>
          </cell>
          <cell r="I17713" t="str">
            <v>SC Net</v>
          </cell>
          <cell r="P17713">
            <v>0.18928144710985031</v>
          </cell>
        </row>
        <row r="17714">
          <cell r="A17714" t="str">
            <v>N</v>
          </cell>
          <cell r="B17714" t="str">
            <v>GL54</v>
          </cell>
          <cell r="I17714" t="str">
            <v>SC Net</v>
          </cell>
          <cell r="P17714">
            <v>0.1394908705520764</v>
          </cell>
        </row>
        <row r="17715">
          <cell r="A17715" t="str">
            <v>N</v>
          </cell>
          <cell r="B17715" t="str">
            <v>GL54</v>
          </cell>
          <cell r="I17715" t="str">
            <v>SC Net</v>
          </cell>
          <cell r="P17715">
            <v>0.10115725686577255</v>
          </cell>
        </row>
        <row r="17716">
          <cell r="A17716" t="str">
            <v>N</v>
          </cell>
          <cell r="B17716" t="str">
            <v>GL54</v>
          </cell>
          <cell r="I17716" t="str">
            <v>SC Net</v>
          </cell>
          <cell r="P17716">
            <v>7.2174910089419578E-2</v>
          </cell>
        </row>
        <row r="17717">
          <cell r="A17717" t="str">
            <v>N</v>
          </cell>
          <cell r="B17717" t="str">
            <v>GL54</v>
          </cell>
          <cell r="I17717" t="str">
            <v>SC Net</v>
          </cell>
          <cell r="P17717">
            <v>5.0662552107687081E-2</v>
          </cell>
        </row>
        <row r="17718">
          <cell r="A17718" t="str">
            <v>N</v>
          </cell>
          <cell r="B17718" t="str">
            <v>GL54</v>
          </cell>
          <cell r="I17718" t="str">
            <v>SC Net</v>
          </cell>
          <cell r="P17718">
            <v>3.5040441821086669E-2</v>
          </cell>
        </row>
        <row r="17719">
          <cell r="A17719" t="str">
            <v>N</v>
          </cell>
          <cell r="B17719" t="str">
            <v>GL54</v>
          </cell>
          <cell r="I17719" t="str">
            <v>SC Net</v>
          </cell>
          <cell r="P17719">
            <v>2.3904021534034654E-2</v>
          </cell>
        </row>
        <row r="17720">
          <cell r="A17720" t="str">
            <v>N</v>
          </cell>
          <cell r="B17720" t="str">
            <v>GL54</v>
          </cell>
          <cell r="I17720" t="str">
            <v>SC Net</v>
          </cell>
          <cell r="P17720">
            <v>1.6358101470576175E-2</v>
          </cell>
        </row>
        <row r="17721">
          <cell r="A17721" t="str">
            <v>N</v>
          </cell>
          <cell r="B17721" t="str">
            <v>GL54</v>
          </cell>
          <cell r="I17721" t="str">
            <v>SC Net</v>
          </cell>
          <cell r="P17721">
            <v>1.0520153454047205E-2</v>
          </cell>
        </row>
        <row r="17722">
          <cell r="A17722" t="str">
            <v>N</v>
          </cell>
          <cell r="B17722" t="str">
            <v>GL54</v>
          </cell>
          <cell r="I17722" t="str">
            <v>SC Net</v>
          </cell>
          <cell r="P17722">
            <v>6.8623835052211138E-3</v>
          </cell>
        </row>
        <row r="17723">
          <cell r="A17723" t="str">
            <v>N</v>
          </cell>
          <cell r="B17723" t="str">
            <v>GL54</v>
          </cell>
          <cell r="I17723" t="str">
            <v>SC Net</v>
          </cell>
          <cell r="P17723">
            <v>4.8005609741429483E-3</v>
          </cell>
        </row>
        <row r="17724">
          <cell r="A17724" t="str">
            <v>N</v>
          </cell>
          <cell r="B17724" t="str">
            <v>GL54</v>
          </cell>
          <cell r="I17724" t="str">
            <v>SC Net</v>
          </cell>
          <cell r="P17724">
            <v>2.7183733268676866E-3</v>
          </cell>
        </row>
        <row r="17725">
          <cell r="A17725" t="str">
            <v>N</v>
          </cell>
          <cell r="B17725" t="str">
            <v>GL54</v>
          </cell>
          <cell r="I17725" t="str">
            <v>SC Net</v>
          </cell>
          <cell r="P17725">
            <v>1.7181696078641081E-3</v>
          </cell>
        </row>
        <row r="17726">
          <cell r="A17726" t="str">
            <v>N</v>
          </cell>
          <cell r="B17726" t="str">
            <v>GL54</v>
          </cell>
          <cell r="I17726" t="str">
            <v>SC Net</v>
          </cell>
          <cell r="P17726">
            <v>1.0931537276241143E-3</v>
          </cell>
        </row>
        <row r="17727">
          <cell r="A17727" t="str">
            <v>N</v>
          </cell>
          <cell r="B17727" t="str">
            <v>GL54</v>
          </cell>
          <cell r="I17727" t="str">
            <v>SC Net</v>
          </cell>
          <cell r="P17727">
            <v>6.9827985085596674E-4</v>
          </cell>
        </row>
        <row r="17728">
          <cell r="A17728" t="str">
            <v>N</v>
          </cell>
          <cell r="B17728" t="str">
            <v>GL54</v>
          </cell>
          <cell r="I17728" t="str">
            <v>SC Net</v>
          </cell>
          <cell r="P17728">
            <v>4.4784954611101611E-4</v>
          </cell>
        </row>
        <row r="17729">
          <cell r="A17729" t="str">
            <v>N</v>
          </cell>
          <cell r="B17729" t="str">
            <v>GL54</v>
          </cell>
          <cell r="I17729" t="str">
            <v>SC Net</v>
          </cell>
          <cell r="P17729">
            <v>2.8950417285358051E-4</v>
          </cell>
        </row>
        <row r="17730">
          <cell r="A17730" t="str">
            <v>N</v>
          </cell>
          <cell r="B17730" t="str">
            <v>GL54</v>
          </cell>
          <cell r="I17730" t="str">
            <v>SC Net</v>
          </cell>
          <cell r="P17730">
            <v>3.0956207654630894E-4</v>
          </cell>
        </row>
        <row r="17731">
          <cell r="A17731" t="str">
            <v>N</v>
          </cell>
          <cell r="B17731" t="str">
            <v>GL54</v>
          </cell>
          <cell r="I17731" t="str">
            <v>SC Net</v>
          </cell>
          <cell r="P17731">
            <v>8.5027121313382406E-5</v>
          </cell>
        </row>
        <row r="17732">
          <cell r="A17732" t="str">
            <v>N</v>
          </cell>
          <cell r="B17732" t="str">
            <v>GL54</v>
          </cell>
          <cell r="I17732" t="str">
            <v>SC Net</v>
          </cell>
          <cell r="P17732">
            <v>5.5309479440794955E-5</v>
          </cell>
        </row>
        <row r="17733">
          <cell r="A17733" t="str">
            <v>N</v>
          </cell>
          <cell r="B17733" t="str">
            <v>GL54</v>
          </cell>
          <cell r="I17733" t="str">
            <v>SC Net</v>
          </cell>
          <cell r="P17733">
            <v>1.1528515647199787E-4</v>
          </cell>
        </row>
        <row r="17734">
          <cell r="A17734" t="str">
            <v>N</v>
          </cell>
          <cell r="B17734" t="str">
            <v>GL54</v>
          </cell>
          <cell r="I17734" t="str">
            <v>APBO Net</v>
          </cell>
          <cell r="P17734">
            <v>0</v>
          </cell>
        </row>
        <row r="17735">
          <cell r="A17735" t="str">
            <v>N</v>
          </cell>
          <cell r="B17735" t="str">
            <v>GL54</v>
          </cell>
          <cell r="I17735" t="str">
            <v>APBO Net</v>
          </cell>
          <cell r="P17735">
            <v>5.2267313757022073E-2</v>
          </cell>
        </row>
        <row r="17736">
          <cell r="A17736" t="str">
            <v>N</v>
          </cell>
          <cell r="B17736" t="str">
            <v>GL54</v>
          </cell>
          <cell r="I17736" t="str">
            <v>APBO Net</v>
          </cell>
          <cell r="P17736">
            <v>8.4183680123039714E-2</v>
          </cell>
        </row>
        <row r="17737">
          <cell r="A17737" t="str">
            <v>N</v>
          </cell>
          <cell r="B17737" t="str">
            <v>GL54</v>
          </cell>
          <cell r="I17737" t="str">
            <v>APBO Net</v>
          </cell>
          <cell r="P17737">
            <v>0.12061431923359248</v>
          </cell>
        </row>
        <row r="17738">
          <cell r="A17738" t="str">
            <v>N</v>
          </cell>
          <cell r="B17738" t="str">
            <v>GL54</v>
          </cell>
          <cell r="I17738" t="str">
            <v>APBO Net</v>
          </cell>
          <cell r="P17738">
            <v>0.16244408477147934</v>
          </cell>
        </row>
        <row r="17739">
          <cell r="A17739" t="str">
            <v>N</v>
          </cell>
          <cell r="B17739" t="str">
            <v>GL54</v>
          </cell>
          <cell r="I17739" t="str">
            <v>APBO Net</v>
          </cell>
          <cell r="P17739">
            <v>0.20901030802428958</v>
          </cell>
        </row>
        <row r="17740">
          <cell r="A17740" t="str">
            <v>N</v>
          </cell>
          <cell r="B17740" t="str">
            <v>GL54</v>
          </cell>
          <cell r="I17740" t="str">
            <v>APBO Net</v>
          </cell>
          <cell r="P17740">
            <v>0.26166159575858239</v>
          </cell>
        </row>
        <row r="17741">
          <cell r="A17741" t="str">
            <v>N</v>
          </cell>
          <cell r="B17741" t="str">
            <v>GL54</v>
          </cell>
          <cell r="I17741" t="str">
            <v>APBO Net</v>
          </cell>
          <cell r="P17741">
            <v>0.74054680837291309</v>
          </cell>
        </row>
        <row r="17742">
          <cell r="A17742" t="str">
            <v>N</v>
          </cell>
          <cell r="B17742" t="str">
            <v>GL54</v>
          </cell>
          <cell r="I17742" t="str">
            <v>APBO Net</v>
          </cell>
          <cell r="P17742">
            <v>0.84484444547419635</v>
          </cell>
        </row>
        <row r="17743">
          <cell r="A17743" t="str">
            <v>N</v>
          </cell>
          <cell r="B17743" t="str">
            <v>GL54</v>
          </cell>
          <cell r="I17743" t="str">
            <v>APBO Net</v>
          </cell>
          <cell r="P17743">
            <v>0.94365375820078923</v>
          </cell>
        </row>
        <row r="17744">
          <cell r="A17744" t="str">
            <v>N</v>
          </cell>
          <cell r="B17744" t="str">
            <v>GL54</v>
          </cell>
          <cell r="I17744" t="str">
            <v>APBO Net</v>
          </cell>
          <cell r="P17744">
            <v>1.0322055275708295</v>
          </cell>
        </row>
        <row r="17745">
          <cell r="A17745" t="str">
            <v>N</v>
          </cell>
          <cell r="B17745" t="str">
            <v>GL54</v>
          </cell>
          <cell r="I17745" t="str">
            <v>APBO Net</v>
          </cell>
          <cell r="P17745">
            <v>1.1147466980878185</v>
          </cell>
        </row>
        <row r="17746">
          <cell r="A17746" t="str">
            <v>N</v>
          </cell>
          <cell r="B17746" t="str">
            <v>GL54</v>
          </cell>
          <cell r="I17746" t="str">
            <v>APBO Net</v>
          </cell>
          <cell r="P17746">
            <v>1.0841451313921506</v>
          </cell>
        </row>
        <row r="17747">
          <cell r="A17747" t="str">
            <v>N</v>
          </cell>
          <cell r="B17747" t="str">
            <v>GL54</v>
          </cell>
          <cell r="I17747" t="str">
            <v>APBO Net</v>
          </cell>
          <cell r="P17747">
            <v>1.0597010375971703</v>
          </cell>
        </row>
        <row r="17748">
          <cell r="A17748" t="str">
            <v>N</v>
          </cell>
          <cell r="B17748" t="str">
            <v>GL54</v>
          </cell>
          <cell r="I17748" t="str">
            <v>APBO Net</v>
          </cell>
          <cell r="P17748">
            <v>1.0766649175093383</v>
          </cell>
        </row>
        <row r="17749">
          <cell r="A17749" t="str">
            <v>N</v>
          </cell>
          <cell r="B17749" t="str">
            <v>GL54</v>
          </cell>
          <cell r="I17749" t="str">
            <v>APBO Net</v>
          </cell>
          <cell r="P17749">
            <v>1.0558168995991748</v>
          </cell>
        </row>
        <row r="17750">
          <cell r="A17750" t="str">
            <v>N</v>
          </cell>
          <cell r="B17750" t="str">
            <v>GL54</v>
          </cell>
          <cell r="I17750" t="str">
            <v>APBO Net</v>
          </cell>
          <cell r="P17750">
            <v>1.0391899965559239</v>
          </cell>
        </row>
        <row r="17751">
          <cell r="A17751" t="str">
            <v>N</v>
          </cell>
          <cell r="B17751" t="str">
            <v>GL54</v>
          </cell>
          <cell r="I17751" t="str">
            <v>APBO Net</v>
          </cell>
          <cell r="P17751">
            <v>1.1431941078552157</v>
          </cell>
        </row>
        <row r="17752">
          <cell r="A17752" t="str">
            <v>N</v>
          </cell>
          <cell r="B17752" t="str">
            <v>GL54</v>
          </cell>
          <cell r="I17752" t="str">
            <v>APBO Net</v>
          </cell>
          <cell r="P17752">
            <v>1.1471061443452506</v>
          </cell>
        </row>
        <row r="17753">
          <cell r="A17753" t="str">
            <v>N</v>
          </cell>
          <cell r="B17753" t="str">
            <v>GL54</v>
          </cell>
          <cell r="I17753" t="str">
            <v>APBO Net</v>
          </cell>
          <cell r="P17753">
            <v>1.1571834777472561</v>
          </cell>
        </row>
        <row r="17754">
          <cell r="A17754" t="str">
            <v>N</v>
          </cell>
          <cell r="B17754" t="str">
            <v>GL54</v>
          </cell>
          <cell r="I17754" t="str">
            <v>APBO Net</v>
          </cell>
          <cell r="P17754">
            <v>1.186787485465465</v>
          </cell>
        </row>
        <row r="17755">
          <cell r="A17755" t="str">
            <v>N</v>
          </cell>
          <cell r="B17755" t="str">
            <v>GL54</v>
          </cell>
          <cell r="I17755" t="str">
            <v>APBO Net</v>
          </cell>
          <cell r="P17755">
            <v>1.2275353382315808</v>
          </cell>
        </row>
        <row r="17756">
          <cell r="A17756" t="str">
            <v>N</v>
          </cell>
          <cell r="B17756" t="str">
            <v>GL54</v>
          </cell>
          <cell r="I17756" t="str">
            <v>APBO Net</v>
          </cell>
          <cell r="P17756">
            <v>1.2582274404198579</v>
          </cell>
        </row>
        <row r="17757">
          <cell r="A17757" t="str">
            <v>N</v>
          </cell>
          <cell r="B17757" t="str">
            <v>GL54</v>
          </cell>
          <cell r="I17757" t="str">
            <v>APBO Net</v>
          </cell>
          <cell r="P17757">
            <v>1.2907770978422792</v>
          </cell>
        </row>
        <row r="17758">
          <cell r="A17758" t="str">
            <v>N</v>
          </cell>
          <cell r="B17758" t="str">
            <v>GL54</v>
          </cell>
          <cell r="I17758" t="str">
            <v>APBO Net</v>
          </cell>
          <cell r="P17758">
            <v>1.3167644697570178</v>
          </cell>
        </row>
        <row r="17759">
          <cell r="A17759" t="str">
            <v>N</v>
          </cell>
          <cell r="B17759" t="str">
            <v>GL54</v>
          </cell>
          <cell r="I17759" t="str">
            <v>APBO Net</v>
          </cell>
          <cell r="P17759">
            <v>1.3332619547794244</v>
          </cell>
        </row>
        <row r="17760">
          <cell r="A17760" t="str">
            <v>N</v>
          </cell>
          <cell r="B17760" t="str">
            <v>GL54</v>
          </cell>
          <cell r="I17760" t="str">
            <v>APBO Net</v>
          </cell>
          <cell r="P17760">
            <v>1.3532842205491786</v>
          </cell>
        </row>
        <row r="17761">
          <cell r="A17761" t="str">
            <v>N</v>
          </cell>
          <cell r="B17761" t="str">
            <v>GL54</v>
          </cell>
          <cell r="I17761" t="str">
            <v>APBO Net</v>
          </cell>
          <cell r="P17761">
            <v>1.3784878507109393</v>
          </cell>
        </row>
        <row r="17762">
          <cell r="A17762" t="str">
            <v>N</v>
          </cell>
          <cell r="B17762" t="str">
            <v>GL54</v>
          </cell>
          <cell r="I17762" t="str">
            <v>APBO Net</v>
          </cell>
          <cell r="P17762">
            <v>1.4236487244633143</v>
          </cell>
        </row>
        <row r="17763">
          <cell r="A17763" t="str">
            <v>N</v>
          </cell>
          <cell r="B17763" t="str">
            <v>GL54</v>
          </cell>
          <cell r="I17763" t="str">
            <v>APBO Net</v>
          </cell>
          <cell r="P17763">
            <v>1.4847270268287771</v>
          </cell>
        </row>
        <row r="17764">
          <cell r="A17764" t="str">
            <v>N</v>
          </cell>
          <cell r="B17764" t="str">
            <v>GL54</v>
          </cell>
          <cell r="I17764" t="str">
            <v>APBO Net</v>
          </cell>
          <cell r="P17764">
            <v>1.5676041398795777</v>
          </cell>
        </row>
        <row r="17765">
          <cell r="A17765" t="str">
            <v>N</v>
          </cell>
          <cell r="B17765" t="str">
            <v>GL54</v>
          </cell>
          <cell r="I17765" t="str">
            <v>APBO Net</v>
          </cell>
          <cell r="P17765">
            <v>1.649783027201724</v>
          </cell>
        </row>
        <row r="17766">
          <cell r="A17766" t="str">
            <v>N</v>
          </cell>
          <cell r="B17766" t="str">
            <v>GL54</v>
          </cell>
          <cell r="I17766" t="str">
            <v>APBO Net</v>
          </cell>
          <cell r="P17766">
            <v>1.7233925265219883</v>
          </cell>
        </row>
        <row r="17767">
          <cell r="A17767" t="str">
            <v>N</v>
          </cell>
          <cell r="B17767" t="str">
            <v>GL54</v>
          </cell>
          <cell r="I17767" t="str">
            <v>APBO Net</v>
          </cell>
          <cell r="P17767">
            <v>1.7951595025423155</v>
          </cell>
        </row>
        <row r="17768">
          <cell r="A17768" t="str">
            <v>N</v>
          </cell>
          <cell r="B17768" t="str">
            <v>GL54</v>
          </cell>
          <cell r="I17768" t="str">
            <v>APBO Net</v>
          </cell>
          <cell r="P17768">
            <v>1.8528971306783801</v>
          </cell>
        </row>
        <row r="17769">
          <cell r="A17769" t="str">
            <v>N</v>
          </cell>
          <cell r="B17769" t="str">
            <v>GL54</v>
          </cell>
          <cell r="I17769" t="str">
            <v>APBO Net</v>
          </cell>
          <cell r="P17769">
            <v>1.8923703456958019</v>
          </cell>
        </row>
        <row r="17770">
          <cell r="A17770" t="str">
            <v>N</v>
          </cell>
          <cell r="B17770" t="str">
            <v>GL54</v>
          </cell>
          <cell r="I17770" t="str">
            <v>APBO Net</v>
          </cell>
          <cell r="P17770">
            <v>1.92640603536736</v>
          </cell>
        </row>
        <row r="17771">
          <cell r="A17771" t="str">
            <v>N</v>
          </cell>
          <cell r="B17771" t="str">
            <v>GL54</v>
          </cell>
          <cell r="I17771" t="str">
            <v>APBO Net</v>
          </cell>
          <cell r="P17771">
            <v>1.962381810427817</v>
          </cell>
        </row>
        <row r="17772">
          <cell r="A17772" t="str">
            <v>N</v>
          </cell>
          <cell r="B17772" t="str">
            <v>GL54</v>
          </cell>
          <cell r="I17772" t="str">
            <v>APBO Net</v>
          </cell>
          <cell r="P17772">
            <v>2.0155664033444394</v>
          </cell>
        </row>
        <row r="17773">
          <cell r="A17773" t="str">
            <v>N</v>
          </cell>
          <cell r="B17773" t="str">
            <v>GL54</v>
          </cell>
          <cell r="I17773" t="str">
            <v>APBO Net</v>
          </cell>
          <cell r="P17773">
            <v>2.0971470686996794</v>
          </cell>
        </row>
        <row r="17774">
          <cell r="A17774" t="str">
            <v>N</v>
          </cell>
          <cell r="B17774" t="str">
            <v>GL54</v>
          </cell>
          <cell r="I17774" t="str">
            <v>APBO Net</v>
          </cell>
          <cell r="P17774">
            <v>2.2068043364816741</v>
          </cell>
        </row>
        <row r="17775">
          <cell r="A17775" t="str">
            <v>N</v>
          </cell>
          <cell r="B17775" t="str">
            <v>GL54</v>
          </cell>
          <cell r="I17775" t="str">
            <v>APBO Net</v>
          </cell>
          <cell r="P17775">
            <v>2.3255186075004328</v>
          </cell>
        </row>
        <row r="17776">
          <cell r="A17776" t="str">
            <v>N</v>
          </cell>
          <cell r="B17776" t="str">
            <v>GL54</v>
          </cell>
          <cell r="I17776" t="str">
            <v>APBO Net</v>
          </cell>
          <cell r="P17776">
            <v>2.4360095746807335</v>
          </cell>
        </row>
        <row r="17777">
          <cell r="A17777" t="str">
            <v>N</v>
          </cell>
          <cell r="B17777" t="str">
            <v>GL54</v>
          </cell>
          <cell r="I17777" t="str">
            <v>APBO Net</v>
          </cell>
          <cell r="P17777">
            <v>2.5184969144318647</v>
          </cell>
        </row>
        <row r="17778">
          <cell r="A17778" t="str">
            <v>N</v>
          </cell>
          <cell r="B17778" t="str">
            <v>GL54</v>
          </cell>
          <cell r="I17778" t="str">
            <v>APBO Net</v>
          </cell>
          <cell r="P17778">
            <v>2.5651407546915781</v>
          </cell>
        </row>
        <row r="17779">
          <cell r="A17779" t="str">
            <v>N</v>
          </cell>
          <cell r="B17779" t="str">
            <v>GL54</v>
          </cell>
          <cell r="I17779" t="str">
            <v>APBO Net</v>
          </cell>
          <cell r="P17779">
            <v>2.5730791599653462</v>
          </cell>
        </row>
        <row r="17780">
          <cell r="A17780" t="str">
            <v>N</v>
          </cell>
          <cell r="B17780" t="str">
            <v>GL54</v>
          </cell>
          <cell r="I17780" t="str">
            <v>APBO Net</v>
          </cell>
          <cell r="P17780">
            <v>2.550128354100897</v>
          </cell>
        </row>
        <row r="17781">
          <cell r="A17781" t="str">
            <v>N</v>
          </cell>
          <cell r="B17781" t="str">
            <v>GL54</v>
          </cell>
          <cell r="I17781" t="str">
            <v>APBO Net</v>
          </cell>
          <cell r="P17781">
            <v>2.5012226543626914</v>
          </cell>
        </row>
        <row r="17782">
          <cell r="A17782" t="str">
            <v>N</v>
          </cell>
          <cell r="B17782" t="str">
            <v>GL54</v>
          </cell>
          <cell r="I17782" t="str">
            <v>APBO Net</v>
          </cell>
          <cell r="P17782">
            <v>2.427601768287809</v>
          </cell>
        </row>
        <row r="17783">
          <cell r="A17783" t="str">
            <v>N</v>
          </cell>
          <cell r="B17783" t="str">
            <v>GL54</v>
          </cell>
          <cell r="I17783" t="str">
            <v>APBO Net</v>
          </cell>
          <cell r="P17783">
            <v>2.3310735108271734</v>
          </cell>
        </row>
        <row r="17784">
          <cell r="A17784" t="str">
            <v>N</v>
          </cell>
          <cell r="B17784" t="str">
            <v>GL54</v>
          </cell>
          <cell r="I17784" t="str">
            <v>APBO Net</v>
          </cell>
          <cell r="P17784">
            <v>2.2184167412500311</v>
          </cell>
        </row>
        <row r="17785">
          <cell r="A17785" t="str">
            <v>N</v>
          </cell>
          <cell r="B17785" t="str">
            <v>GL54</v>
          </cell>
          <cell r="I17785" t="str">
            <v>APBO Net</v>
          </cell>
          <cell r="P17785">
            <v>2.0896684240386763</v>
          </cell>
        </row>
        <row r="17786">
          <cell r="A17786" t="str">
            <v>N</v>
          </cell>
          <cell r="B17786" t="str">
            <v>GL54</v>
          </cell>
          <cell r="I17786" t="str">
            <v>APBO Net</v>
          </cell>
          <cell r="P17786">
            <v>1.9402052988135501</v>
          </cell>
        </row>
        <row r="17787">
          <cell r="A17787" t="str">
            <v>N</v>
          </cell>
          <cell r="B17787" t="str">
            <v>GL54</v>
          </cell>
          <cell r="I17787" t="str">
            <v>APBO Net</v>
          </cell>
          <cell r="P17787">
            <v>1.7801575205418469</v>
          </cell>
        </row>
        <row r="17788">
          <cell r="A17788" t="str">
            <v>N</v>
          </cell>
          <cell r="B17788" t="str">
            <v>GL54</v>
          </cell>
          <cell r="I17788" t="str">
            <v>APBO Net</v>
          </cell>
          <cell r="P17788">
            <v>1.6116050821645262</v>
          </cell>
        </row>
        <row r="17789">
          <cell r="A17789" t="str">
            <v>N</v>
          </cell>
          <cell r="B17789" t="str">
            <v>GL54</v>
          </cell>
          <cell r="I17789" t="str">
            <v>APBO Net</v>
          </cell>
          <cell r="P17789">
            <v>1.4394631683817443</v>
          </cell>
        </row>
        <row r="17790">
          <cell r="A17790" t="str">
            <v>N</v>
          </cell>
          <cell r="B17790" t="str">
            <v>GL54</v>
          </cell>
          <cell r="I17790" t="str">
            <v>APBO Net</v>
          </cell>
          <cell r="P17790">
            <v>1.2700651893482493</v>
          </cell>
        </row>
        <row r="17791">
          <cell r="A17791" t="str">
            <v>N</v>
          </cell>
          <cell r="B17791" t="str">
            <v>GL54</v>
          </cell>
          <cell r="I17791" t="str">
            <v>APBO Net</v>
          </cell>
          <cell r="P17791">
            <v>1.1094264191064449</v>
          </cell>
        </row>
        <row r="17792">
          <cell r="A17792" t="str">
            <v>N</v>
          </cell>
          <cell r="B17792" t="str">
            <v>GL54</v>
          </cell>
          <cell r="I17792" t="str">
            <v>APBO Net</v>
          </cell>
          <cell r="P17792">
            <v>0.95850628706853003</v>
          </cell>
        </row>
        <row r="17793">
          <cell r="A17793" t="str">
            <v>N</v>
          </cell>
          <cell r="B17793" t="str">
            <v>GL54</v>
          </cell>
          <cell r="I17793" t="str">
            <v>APBO Net</v>
          </cell>
          <cell r="P17793">
            <v>0.81721313666276496</v>
          </cell>
        </row>
        <row r="17794">
          <cell r="A17794" t="str">
            <v>N</v>
          </cell>
          <cell r="B17794" t="str">
            <v>GL54</v>
          </cell>
          <cell r="I17794" t="str">
            <v>APBO Net</v>
          </cell>
          <cell r="P17794">
            <v>0.68866109682065446</v>
          </cell>
        </row>
        <row r="17795">
          <cell r="A17795" t="str">
            <v>N</v>
          </cell>
          <cell r="B17795" t="str">
            <v>GL54</v>
          </cell>
          <cell r="I17795" t="str">
            <v>APBO Net</v>
          </cell>
          <cell r="P17795">
            <v>0.5732666428101646</v>
          </cell>
        </row>
        <row r="17796">
          <cell r="A17796" t="str">
            <v>N</v>
          </cell>
          <cell r="B17796" t="str">
            <v>GL54</v>
          </cell>
          <cell r="I17796" t="str">
            <v>APBO Net</v>
          </cell>
          <cell r="P17796">
            <v>0.46999187035024709</v>
          </cell>
        </row>
        <row r="17797">
          <cell r="A17797" t="str">
            <v>N</v>
          </cell>
          <cell r="B17797" t="str">
            <v>GL54</v>
          </cell>
          <cell r="I17797" t="str">
            <v>APBO Net</v>
          </cell>
          <cell r="P17797">
            <v>0.38067801629072917</v>
          </cell>
        </row>
        <row r="17798">
          <cell r="A17798" t="str">
            <v>N</v>
          </cell>
          <cell r="B17798" t="str">
            <v>GL54</v>
          </cell>
          <cell r="I17798" t="str">
            <v>APBO Net</v>
          </cell>
          <cell r="P17798">
            <v>0.30387495088424826</v>
          </cell>
        </row>
        <row r="17799">
          <cell r="A17799" t="str">
            <v>N</v>
          </cell>
          <cell r="B17799" t="str">
            <v>GL54</v>
          </cell>
          <cell r="I17799" t="str">
            <v>APBO Net</v>
          </cell>
          <cell r="P17799">
            <v>0.23895280846733835</v>
          </cell>
        </row>
        <row r="17800">
          <cell r="A17800" t="str">
            <v>N</v>
          </cell>
          <cell r="B17800" t="str">
            <v>GL54</v>
          </cell>
          <cell r="I17800" t="str">
            <v>APBO Net</v>
          </cell>
          <cell r="P17800">
            <v>0.18493977526578909</v>
          </cell>
        </row>
        <row r="17801">
          <cell r="A17801" t="str">
            <v>N</v>
          </cell>
          <cell r="B17801" t="str">
            <v>GL54</v>
          </cell>
          <cell r="I17801" t="str">
            <v>APBO Net</v>
          </cell>
          <cell r="P17801">
            <v>0.14100875537519145</v>
          </cell>
        </row>
        <row r="17802">
          <cell r="A17802" t="str">
            <v>N</v>
          </cell>
          <cell r="B17802" t="str">
            <v>GL54</v>
          </cell>
          <cell r="I17802" t="str">
            <v>APBO Net</v>
          </cell>
          <cell r="P17802">
            <v>0.10580492187577648</v>
          </cell>
        </row>
        <row r="17803">
          <cell r="A17803" t="str">
            <v>N</v>
          </cell>
          <cell r="B17803" t="str">
            <v>GL54</v>
          </cell>
          <cell r="I17803" t="str">
            <v>APBO Net</v>
          </cell>
          <cell r="P17803">
            <v>7.8073264840055723E-2</v>
          </cell>
        </row>
        <row r="17804">
          <cell r="A17804" t="str">
            <v>N</v>
          </cell>
          <cell r="B17804" t="str">
            <v>GL54</v>
          </cell>
          <cell r="I17804" t="str">
            <v>APBO Net</v>
          </cell>
          <cell r="P17804">
            <v>5.6607894453399893E-2</v>
          </cell>
        </row>
        <row r="17805">
          <cell r="A17805" t="str">
            <v>N</v>
          </cell>
          <cell r="B17805" t="str">
            <v>GL54</v>
          </cell>
          <cell r="I17805" t="str">
            <v>APBO Net</v>
          </cell>
          <cell r="P17805">
            <v>4.0353011062363338E-2</v>
          </cell>
        </row>
        <row r="17806">
          <cell r="A17806" t="str">
            <v>N</v>
          </cell>
          <cell r="B17806" t="str">
            <v>GL54</v>
          </cell>
          <cell r="I17806" t="str">
            <v>APBO Net</v>
          </cell>
          <cell r="P17806">
            <v>2.8313071875897617E-2</v>
          </cell>
        </row>
        <row r="17807">
          <cell r="A17807" t="str">
            <v>N</v>
          </cell>
          <cell r="B17807" t="str">
            <v>GL54</v>
          </cell>
          <cell r="I17807" t="str">
            <v>APBO Net</v>
          </cell>
          <cell r="P17807">
            <v>1.9577859981877315E-2</v>
          </cell>
        </row>
        <row r="17808">
          <cell r="A17808" t="str">
            <v>N</v>
          </cell>
          <cell r="B17808" t="str">
            <v>GL54</v>
          </cell>
          <cell r="I17808" t="str">
            <v>APBO Net</v>
          </cell>
          <cell r="P17808">
            <v>1.3321476113462202E-2</v>
          </cell>
        </row>
        <row r="17809">
          <cell r="A17809" t="str">
            <v>N</v>
          </cell>
          <cell r="B17809" t="str">
            <v>GL54</v>
          </cell>
          <cell r="I17809" t="str">
            <v>APBO Net</v>
          </cell>
          <cell r="P17809">
            <v>8.92536168795432E-3</v>
          </cell>
        </row>
        <row r="17810">
          <cell r="A17810" t="str">
            <v>N</v>
          </cell>
          <cell r="B17810" t="str">
            <v>GL54</v>
          </cell>
          <cell r="I17810" t="str">
            <v>APBO Net</v>
          </cell>
          <cell r="P17810">
            <v>5.898287700418771E-3</v>
          </cell>
        </row>
        <row r="17811">
          <cell r="A17811" t="str">
            <v>N</v>
          </cell>
          <cell r="B17811" t="str">
            <v>GL54</v>
          </cell>
          <cell r="I17811" t="str">
            <v>APBO Net</v>
          </cell>
          <cell r="P17811">
            <v>4.1765984853689639E-3</v>
          </cell>
        </row>
        <row r="17812">
          <cell r="A17812" t="str">
            <v>N</v>
          </cell>
          <cell r="B17812" t="str">
            <v>GL54</v>
          </cell>
          <cell r="I17812" t="str">
            <v>APBO Net</v>
          </cell>
          <cell r="P17812">
            <v>2.3567510560433659E-3</v>
          </cell>
        </row>
        <row r="17813">
          <cell r="A17813" t="str">
            <v>N</v>
          </cell>
          <cell r="B17813" t="str">
            <v>GL54</v>
          </cell>
          <cell r="I17813" t="str">
            <v>APBO Net</v>
          </cell>
          <cell r="P17813">
            <v>1.4870128405535493E-3</v>
          </cell>
        </row>
        <row r="17814">
          <cell r="A17814" t="str">
            <v>N</v>
          </cell>
          <cell r="B17814" t="str">
            <v>GL54</v>
          </cell>
          <cell r="I17814" t="str">
            <v>APBO Net</v>
          </cell>
          <cell r="P17814">
            <v>9.4328442114265316E-4</v>
          </cell>
        </row>
        <row r="17815">
          <cell r="A17815" t="str">
            <v>N</v>
          </cell>
          <cell r="B17815" t="str">
            <v>GL54</v>
          </cell>
          <cell r="I17815" t="str">
            <v>APBO Net</v>
          </cell>
          <cell r="P17815">
            <v>6.010508748679281E-4</v>
          </cell>
        </row>
        <row r="17816">
          <cell r="A17816" t="str">
            <v>N</v>
          </cell>
          <cell r="B17816" t="str">
            <v>GL54</v>
          </cell>
          <cell r="I17816" t="str">
            <v>APBO Net</v>
          </cell>
          <cell r="P17816">
            <v>3.8476749513906896E-4</v>
          </cell>
        </row>
        <row r="17817">
          <cell r="A17817" t="str">
            <v>N</v>
          </cell>
          <cell r="B17817" t="str">
            <v>GL54</v>
          </cell>
          <cell r="I17817" t="str">
            <v>APBO Net</v>
          </cell>
          <cell r="P17817">
            <v>2.487174232858484E-4</v>
          </cell>
        </row>
        <row r="17818">
          <cell r="A17818" t="str">
            <v>N</v>
          </cell>
          <cell r="B17818" t="str">
            <v>GL54</v>
          </cell>
          <cell r="I17818" t="str">
            <v>APBO Net</v>
          </cell>
          <cell r="P17818">
            <v>1.8906958057355829E-4</v>
          </cell>
        </row>
        <row r="17819">
          <cell r="A17819" t="str">
            <v>N</v>
          </cell>
          <cell r="B17819" t="str">
            <v>GL54</v>
          </cell>
          <cell r="I17819" t="str">
            <v>APBO Net</v>
          </cell>
          <cell r="P17819">
            <v>9.620305676079672E-5</v>
          </cell>
        </row>
        <row r="17820">
          <cell r="A17820" t="str">
            <v>N</v>
          </cell>
          <cell r="B17820" t="str">
            <v>GL54</v>
          </cell>
          <cell r="I17820" t="str">
            <v>APBO Net</v>
          </cell>
          <cell r="P17820">
            <v>6.2579338308322408E-5</v>
          </cell>
        </row>
        <row r="17821">
          <cell r="A17821" t="str">
            <v>N</v>
          </cell>
          <cell r="B17821" t="str">
            <v>GL54</v>
          </cell>
          <cell r="I17821" t="str">
            <v>APBO Net</v>
          </cell>
          <cell r="P17821">
            <v>1.3043819760610149E-4</v>
          </cell>
        </row>
        <row r="17822">
          <cell r="A17822" t="str">
            <v>N</v>
          </cell>
          <cell r="B17822" t="str">
            <v>GL54</v>
          </cell>
          <cell r="I17822" t="str">
            <v>Ben Pd</v>
          </cell>
          <cell r="P17822">
            <v>0</v>
          </cell>
        </row>
        <row r="17823">
          <cell r="A17823" t="str">
            <v>N</v>
          </cell>
          <cell r="B17823" t="str">
            <v>GL54</v>
          </cell>
          <cell r="I17823" t="str">
            <v>Ben Pd</v>
          </cell>
          <cell r="P17823">
            <v>5.3772676437487635E-2</v>
          </cell>
        </row>
        <row r="17824">
          <cell r="A17824" t="str">
            <v>N</v>
          </cell>
          <cell r="B17824" t="str">
            <v>GL54</v>
          </cell>
          <cell r="I17824" t="str">
            <v>Ben Pd</v>
          </cell>
          <cell r="P17824">
            <v>8.9017399609711001E-2</v>
          </cell>
        </row>
        <row r="17825">
          <cell r="A17825" t="str">
            <v>N</v>
          </cell>
          <cell r="B17825" t="str">
            <v>GL54</v>
          </cell>
          <cell r="I17825" t="str">
            <v>Ben Pd</v>
          </cell>
          <cell r="P17825">
            <v>0.13102889858401232</v>
          </cell>
        </row>
        <row r="17826">
          <cell r="A17826" t="str">
            <v>N</v>
          </cell>
          <cell r="B17826" t="str">
            <v>GL54</v>
          </cell>
          <cell r="I17826" t="str">
            <v>Ben Pd</v>
          </cell>
          <cell r="P17826">
            <v>0.18126220238285939</v>
          </cell>
        </row>
        <row r="17827">
          <cell r="A17827" t="str">
            <v>N</v>
          </cell>
          <cell r="B17827" t="str">
            <v>GL54</v>
          </cell>
          <cell r="I17827" t="str">
            <v>Ben Pd</v>
          </cell>
          <cell r="P17827">
            <v>0.23935463238437005</v>
          </cell>
        </row>
        <row r="17828">
          <cell r="A17828" t="str">
            <v>N</v>
          </cell>
          <cell r="B17828" t="str">
            <v>GL54</v>
          </cell>
          <cell r="I17828" t="str">
            <v>Ben Pd</v>
          </cell>
          <cell r="P17828">
            <v>0.31033399688094809</v>
          </cell>
        </row>
        <row r="17829">
          <cell r="A17829" t="str">
            <v>N</v>
          </cell>
          <cell r="B17829" t="str">
            <v>GL54</v>
          </cell>
          <cell r="I17829" t="str">
            <v>Ben Pd</v>
          </cell>
          <cell r="P17829">
            <v>0.89814606581862122</v>
          </cell>
        </row>
        <row r="17830">
          <cell r="A17830" t="str">
            <v>N</v>
          </cell>
          <cell r="B17830" t="str">
            <v>GL54</v>
          </cell>
          <cell r="I17830" t="str">
            <v>Ben Pd</v>
          </cell>
          <cell r="P17830">
            <v>1.0542833035412287</v>
          </cell>
        </row>
        <row r="17831">
          <cell r="A17831" t="str">
            <v>N</v>
          </cell>
          <cell r="B17831" t="str">
            <v>GL54</v>
          </cell>
          <cell r="I17831" t="str">
            <v>Ben Pd</v>
          </cell>
          <cell r="P17831">
            <v>1.2117567257286848</v>
          </cell>
        </row>
        <row r="17832">
          <cell r="A17832" t="str">
            <v>N</v>
          </cell>
          <cell r="B17832" t="str">
            <v>GL54</v>
          </cell>
          <cell r="I17832" t="str">
            <v>Ben Pd</v>
          </cell>
          <cell r="P17832">
            <v>1.3642970018714076</v>
          </cell>
        </row>
        <row r="17833">
          <cell r="A17833" t="str">
            <v>N</v>
          </cell>
          <cell r="B17833" t="str">
            <v>GL54</v>
          </cell>
          <cell r="I17833" t="str">
            <v>Ben Pd</v>
          </cell>
          <cell r="P17833">
            <v>1.5172543060453745</v>
          </cell>
        </row>
        <row r="17834">
          <cell r="A17834" t="str">
            <v>N</v>
          </cell>
          <cell r="B17834" t="str">
            <v>GL54</v>
          </cell>
          <cell r="I17834" t="str">
            <v>Ben Pd</v>
          </cell>
          <cell r="P17834">
            <v>1.4876817247449257</v>
          </cell>
        </row>
        <row r="17835">
          <cell r="A17835" t="str">
            <v>N</v>
          </cell>
          <cell r="B17835" t="str">
            <v>GL54</v>
          </cell>
          <cell r="I17835" t="str">
            <v>Ben Pd</v>
          </cell>
          <cell r="P17835">
            <v>1.468362820683391</v>
          </cell>
        </row>
        <row r="17836">
          <cell r="A17836" t="str">
            <v>N</v>
          </cell>
          <cell r="B17836" t="str">
            <v>GL54</v>
          </cell>
          <cell r="I17836" t="str">
            <v>Ben Pd</v>
          </cell>
          <cell r="P17836">
            <v>1.5941364573569474</v>
          </cell>
        </row>
        <row r="17837">
          <cell r="A17837" t="str">
            <v>N</v>
          </cell>
          <cell r="B17837" t="str">
            <v>GL54</v>
          </cell>
          <cell r="I17837" t="str">
            <v>Ben Pd</v>
          </cell>
          <cell r="P17837">
            <v>1.5974282514467217</v>
          </cell>
        </row>
        <row r="17838">
          <cell r="A17838" t="str">
            <v>N</v>
          </cell>
          <cell r="B17838" t="str">
            <v>GL54</v>
          </cell>
          <cell r="I17838" t="str">
            <v>Ben Pd</v>
          </cell>
          <cell r="P17838">
            <v>1.6084678975522386</v>
          </cell>
        </row>
        <row r="17839">
          <cell r="A17839" t="str">
            <v>N</v>
          </cell>
          <cell r="B17839" t="str">
            <v>GL54</v>
          </cell>
          <cell r="I17839" t="str">
            <v>Ben Pd</v>
          </cell>
          <cell r="P17839">
            <v>1.810851786201108</v>
          </cell>
        </row>
        <row r="17840">
          <cell r="A17840" t="str">
            <v>N</v>
          </cell>
          <cell r="B17840" t="str">
            <v>GL54</v>
          </cell>
          <cell r="I17840" t="str">
            <v>Ben Pd</v>
          </cell>
          <cell r="P17840">
            <v>1.8575856451582111</v>
          </cell>
        </row>
        <row r="17841">
          <cell r="A17841" t="str">
            <v>N</v>
          </cell>
          <cell r="B17841" t="str">
            <v>GL54</v>
          </cell>
          <cell r="I17841" t="str">
            <v>Ben Pd</v>
          </cell>
          <cell r="P17841">
            <v>1.8756979107820229</v>
          </cell>
        </row>
        <row r="17842">
          <cell r="A17842" t="str">
            <v>N</v>
          </cell>
          <cell r="B17842" t="str">
            <v>GL54</v>
          </cell>
          <cell r="I17842" t="str">
            <v>Ben Pd</v>
          </cell>
          <cell r="P17842">
            <v>1.9213092553829347</v>
          </cell>
        </row>
        <row r="17843">
          <cell r="A17843" t="str">
            <v>N</v>
          </cell>
          <cell r="B17843" t="str">
            <v>GL54</v>
          </cell>
          <cell r="I17843" t="str">
            <v>Ben Pd</v>
          </cell>
          <cell r="P17843">
            <v>1.9811644990640758</v>
          </cell>
        </row>
        <row r="17844">
          <cell r="A17844" t="str">
            <v>N</v>
          </cell>
          <cell r="B17844" t="str">
            <v>GL54</v>
          </cell>
          <cell r="I17844" t="str">
            <v>Ben Pd</v>
          </cell>
          <cell r="P17844">
            <v>2.0076205281234305</v>
          </cell>
        </row>
        <row r="17845">
          <cell r="A17845" t="str">
            <v>N</v>
          </cell>
          <cell r="B17845" t="str">
            <v>GL54</v>
          </cell>
          <cell r="I17845" t="str">
            <v>Ben Pd</v>
          </cell>
          <cell r="P17845">
            <v>2.0379182319981179</v>
          </cell>
        </row>
        <row r="17846">
          <cell r="A17846" t="str">
            <v>N</v>
          </cell>
          <cell r="B17846" t="str">
            <v>GL54</v>
          </cell>
          <cell r="I17846" t="str">
            <v>Ben Pd</v>
          </cell>
          <cell r="P17846">
            <v>2.0600336726585162</v>
          </cell>
        </row>
        <row r="17847">
          <cell r="A17847" t="str">
            <v>N</v>
          </cell>
          <cell r="B17847" t="str">
            <v>GL54</v>
          </cell>
          <cell r="I17847" t="str">
            <v>Ben Pd</v>
          </cell>
          <cell r="P17847">
            <v>2.072885815218775</v>
          </cell>
        </row>
        <row r="17848">
          <cell r="A17848" t="str">
            <v>N</v>
          </cell>
          <cell r="B17848" t="str">
            <v>GL54</v>
          </cell>
          <cell r="I17848" t="str">
            <v>Ben Pd</v>
          </cell>
          <cell r="P17848">
            <v>2.096918373182783</v>
          </cell>
        </row>
        <row r="17849">
          <cell r="A17849" t="str">
            <v>N</v>
          </cell>
          <cell r="B17849" t="str">
            <v>GL54</v>
          </cell>
          <cell r="I17849" t="str">
            <v>Ben Pd</v>
          </cell>
          <cell r="P17849">
            <v>2.134437901420001</v>
          </cell>
        </row>
        <row r="17850">
          <cell r="A17850" t="str">
            <v>N</v>
          </cell>
          <cell r="B17850" t="str">
            <v>GL54</v>
          </cell>
          <cell r="I17850" t="str">
            <v>Ben Pd</v>
          </cell>
          <cell r="P17850">
            <v>2.2060525664795247</v>
          </cell>
        </row>
        <row r="17851">
          <cell r="A17851" t="str">
            <v>N</v>
          </cell>
          <cell r="B17851" t="str">
            <v>GL54</v>
          </cell>
          <cell r="I17851" t="str">
            <v>Ben Pd</v>
          </cell>
          <cell r="P17851">
            <v>2.3038417956074069</v>
          </cell>
        </row>
        <row r="17852">
          <cell r="A17852" t="str">
            <v>N</v>
          </cell>
          <cell r="B17852" t="str">
            <v>GL54</v>
          </cell>
          <cell r="I17852" t="str">
            <v>Ben Pd</v>
          </cell>
          <cell r="P17852">
            <v>2.4343006785918404</v>
          </cell>
        </row>
        <row r="17853">
          <cell r="A17853" t="str">
            <v>N</v>
          </cell>
          <cell r="B17853" t="str">
            <v>GL54</v>
          </cell>
          <cell r="I17853" t="str">
            <v>Ben Pd</v>
          </cell>
          <cell r="P17853">
            <v>2.5615201928267823</v>
          </cell>
        </row>
        <row r="17854">
          <cell r="A17854" t="str">
            <v>N</v>
          </cell>
          <cell r="B17854" t="str">
            <v>GL54</v>
          </cell>
          <cell r="I17854" t="str">
            <v>Ben Pd</v>
          </cell>
          <cell r="P17854">
            <v>2.6709322276483394</v>
          </cell>
        </row>
        <row r="17855">
          <cell r="A17855" t="str">
            <v>N</v>
          </cell>
          <cell r="B17855" t="str">
            <v>GL54</v>
          </cell>
          <cell r="I17855" t="str">
            <v>Ben Pd</v>
          </cell>
          <cell r="P17855">
            <v>2.7759915720477926</v>
          </cell>
        </row>
        <row r="17856">
          <cell r="A17856" t="str">
            <v>N</v>
          </cell>
          <cell r="B17856" t="str">
            <v>GL54</v>
          </cell>
          <cell r="I17856" t="str">
            <v>Ben Pd</v>
          </cell>
          <cell r="P17856">
            <v>2.8617701948531957</v>
          </cell>
        </row>
        <row r="17857">
          <cell r="A17857" t="str">
            <v>N</v>
          </cell>
          <cell r="B17857" t="str">
            <v>GL54</v>
          </cell>
          <cell r="I17857" t="str">
            <v>Ben Pd</v>
          </cell>
          <cell r="P17857">
            <v>2.9237725991875592</v>
          </cell>
        </row>
        <row r="17858">
          <cell r="A17858" t="str">
            <v>N</v>
          </cell>
          <cell r="B17858" t="str">
            <v>GL54</v>
          </cell>
          <cell r="I17858" t="str">
            <v>Ben Pd</v>
          </cell>
          <cell r="P17858">
            <v>2.9793964739362853</v>
          </cell>
        </row>
        <row r="17859">
          <cell r="A17859" t="str">
            <v>N</v>
          </cell>
          <cell r="B17859" t="str">
            <v>GL54</v>
          </cell>
          <cell r="I17859" t="str">
            <v>Ben Pd</v>
          </cell>
          <cell r="P17859">
            <v>3.0395999753596405</v>
          </cell>
        </row>
        <row r="17860">
          <cell r="A17860" t="str">
            <v>N</v>
          </cell>
          <cell r="B17860" t="str">
            <v>GL54</v>
          </cell>
          <cell r="I17860" t="str">
            <v>Ben Pd</v>
          </cell>
          <cell r="P17860">
            <v>3.12498415408096</v>
          </cell>
        </row>
        <row r="17861">
          <cell r="A17861" t="str">
            <v>N</v>
          </cell>
          <cell r="B17861" t="str">
            <v>GL54</v>
          </cell>
          <cell r="I17861" t="str">
            <v>Ben Pd</v>
          </cell>
          <cell r="P17861">
            <v>3.2514275157222405</v>
          </cell>
        </row>
        <row r="17862">
          <cell r="A17862" t="str">
            <v>N</v>
          </cell>
          <cell r="B17862" t="str">
            <v>GL54</v>
          </cell>
          <cell r="I17862" t="str">
            <v>Ben Pd</v>
          </cell>
          <cell r="P17862">
            <v>3.4161389257425667</v>
          </cell>
        </row>
        <row r="17863">
          <cell r="A17863" t="str">
            <v>N</v>
          </cell>
          <cell r="B17863" t="str">
            <v>GL54</v>
          </cell>
          <cell r="I17863" t="str">
            <v>Ben Pd</v>
          </cell>
          <cell r="P17863">
            <v>3.5905725766228911</v>
          </cell>
        </row>
        <row r="17864">
          <cell r="A17864" t="str">
            <v>N</v>
          </cell>
          <cell r="B17864" t="str">
            <v>GL54</v>
          </cell>
          <cell r="I17864" t="str">
            <v>Ben Pd</v>
          </cell>
          <cell r="P17864">
            <v>3.7513592566792875</v>
          </cell>
        </row>
        <row r="17865">
          <cell r="A17865" t="str">
            <v>N</v>
          </cell>
          <cell r="B17865" t="str">
            <v>GL54</v>
          </cell>
          <cell r="I17865" t="str">
            <v>Ben Pd</v>
          </cell>
          <cell r="P17865">
            <v>3.8737443644794736</v>
          </cell>
        </row>
        <row r="17866">
          <cell r="A17866" t="str">
            <v>N</v>
          </cell>
          <cell r="B17866" t="str">
            <v>GL54</v>
          </cell>
          <cell r="I17866" t="str">
            <v>Ben Pd</v>
          </cell>
          <cell r="P17866">
            <v>3.9469988467937935</v>
          </cell>
        </row>
        <row r="17867">
          <cell r="A17867" t="str">
            <v>N</v>
          </cell>
          <cell r="B17867" t="str">
            <v>GL54</v>
          </cell>
          <cell r="I17867" t="str">
            <v>Ben Pd</v>
          </cell>
          <cell r="P17867">
            <v>3.9709354680207296</v>
          </cell>
        </row>
        <row r="17868">
          <cell r="A17868" t="str">
            <v>N</v>
          </cell>
          <cell r="B17868" t="str">
            <v>GL54</v>
          </cell>
          <cell r="I17868" t="str">
            <v>Ben Pd</v>
          </cell>
          <cell r="P17868">
            <v>3.9603986998822354</v>
          </cell>
        </row>
        <row r="17869">
          <cell r="A17869" t="str">
            <v>N</v>
          </cell>
          <cell r="B17869" t="str">
            <v>GL54</v>
          </cell>
          <cell r="I17869" t="str">
            <v>Ben Pd</v>
          </cell>
          <cell r="P17869">
            <v>3.9225102741679576</v>
          </cell>
        </row>
        <row r="17870">
          <cell r="A17870" t="str">
            <v>N</v>
          </cell>
          <cell r="B17870" t="str">
            <v>GL54</v>
          </cell>
          <cell r="I17870" t="str">
            <v>Ben Pd</v>
          </cell>
          <cell r="P17870">
            <v>3.8555976321350092</v>
          </cell>
        </row>
        <row r="17871">
          <cell r="A17871" t="str">
            <v>N</v>
          </cell>
          <cell r="B17871" t="str">
            <v>GL54</v>
          </cell>
          <cell r="I17871" t="str">
            <v>Ben Pd</v>
          </cell>
          <cell r="P17871">
            <v>3.7584577118624933</v>
          </cell>
        </row>
        <row r="17872">
          <cell r="A17872" t="str">
            <v>N</v>
          </cell>
          <cell r="B17872" t="str">
            <v>GL54</v>
          </cell>
          <cell r="I17872" t="str">
            <v>Ben Pd</v>
          </cell>
          <cell r="P17872">
            <v>3.6355418362937595</v>
          </cell>
        </row>
        <row r="17873">
          <cell r="A17873" t="str">
            <v>N</v>
          </cell>
          <cell r="B17873" t="str">
            <v>GL54</v>
          </cell>
          <cell r="I17873" t="str">
            <v>Ben Pd</v>
          </cell>
          <cell r="P17873">
            <v>3.4828517377807615</v>
          </cell>
        </row>
        <row r="17874">
          <cell r="A17874" t="str">
            <v>N</v>
          </cell>
          <cell r="B17874" t="str">
            <v>GL54</v>
          </cell>
          <cell r="I17874" t="str">
            <v>Ben Pd</v>
          </cell>
          <cell r="P17874">
            <v>3.2918021916090976</v>
          </cell>
        </row>
        <row r="17875">
          <cell r="A17875" t="str">
            <v>N</v>
          </cell>
          <cell r="B17875" t="str">
            <v>GL54</v>
          </cell>
          <cell r="I17875" t="str">
            <v>Ben Pd</v>
          </cell>
          <cell r="P17875">
            <v>3.0750031684326804</v>
          </cell>
        </row>
        <row r="17876">
          <cell r="A17876" t="str">
            <v>N</v>
          </cell>
          <cell r="B17876" t="str">
            <v>GL54</v>
          </cell>
          <cell r="I17876" t="str">
            <v>Ben Pd</v>
          </cell>
          <cell r="P17876">
            <v>2.8355244185781161</v>
          </cell>
        </row>
        <row r="17877">
          <cell r="A17877" t="str">
            <v>N</v>
          </cell>
          <cell r="B17877" t="str">
            <v>GL54</v>
          </cell>
          <cell r="I17877" t="str">
            <v>Ben Pd</v>
          </cell>
          <cell r="P17877">
            <v>2.5796386123866331</v>
          </cell>
        </row>
        <row r="17878">
          <cell r="A17878" t="str">
            <v>N</v>
          </cell>
          <cell r="B17878" t="str">
            <v>GL54</v>
          </cell>
          <cell r="I17878" t="str">
            <v>Ben Pd</v>
          </cell>
          <cell r="P17878">
            <v>2.3161767039798464</v>
          </cell>
        </row>
        <row r="17879">
          <cell r="A17879" t="str">
            <v>N</v>
          </cell>
          <cell r="B17879" t="str">
            <v>GL54</v>
          </cell>
          <cell r="I17879" t="str">
            <v>Ben Pd</v>
          </cell>
          <cell r="P17879">
            <v>2.05642197494462</v>
          </cell>
        </row>
        <row r="17880">
          <cell r="A17880" t="str">
            <v>N</v>
          </cell>
          <cell r="B17880" t="str">
            <v>GL54</v>
          </cell>
          <cell r="I17880" t="str">
            <v>Ben Pd</v>
          </cell>
          <cell r="P17880">
            <v>1.8032356661360851</v>
          </cell>
        </row>
        <row r="17881">
          <cell r="A17881" t="str">
            <v>N</v>
          </cell>
          <cell r="B17881" t="str">
            <v>GL54</v>
          </cell>
          <cell r="I17881" t="str">
            <v>Ben Pd</v>
          </cell>
          <cell r="P17881">
            <v>1.5571051068405144</v>
          </cell>
        </row>
        <row r="17882">
          <cell r="A17882" t="str">
            <v>N</v>
          </cell>
          <cell r="B17882" t="str">
            <v>GL54</v>
          </cell>
          <cell r="I17882" t="str">
            <v>Ben Pd</v>
          </cell>
          <cell r="P17882">
            <v>1.3270419184591806</v>
          </cell>
        </row>
        <row r="17883">
          <cell r="A17883" t="str">
            <v>N</v>
          </cell>
          <cell r="B17883" t="str">
            <v>GL54</v>
          </cell>
          <cell r="I17883" t="str">
            <v>Ben Pd</v>
          </cell>
          <cell r="P17883">
            <v>1.1149171245931284</v>
          </cell>
        </row>
        <row r="17884">
          <cell r="A17884" t="str">
            <v>N</v>
          </cell>
          <cell r="B17884" t="str">
            <v>GL54</v>
          </cell>
          <cell r="I17884" t="str">
            <v>Ben Pd</v>
          </cell>
          <cell r="P17884">
            <v>0.92083191195477865</v>
          </cell>
        </row>
        <row r="17885">
          <cell r="A17885" t="str">
            <v>N</v>
          </cell>
          <cell r="B17885" t="str">
            <v>GL54</v>
          </cell>
          <cell r="I17885" t="str">
            <v>Ben Pd</v>
          </cell>
          <cell r="P17885">
            <v>0.74975631532845255</v>
          </cell>
        </row>
        <row r="17886">
          <cell r="A17886" t="str">
            <v>N</v>
          </cell>
          <cell r="B17886" t="str">
            <v>GL54</v>
          </cell>
          <cell r="I17886" t="str">
            <v>Ben Pd</v>
          </cell>
          <cell r="P17886">
            <v>0.60074136243705234</v>
          </cell>
        </row>
        <row r="17887">
          <cell r="A17887" t="str">
            <v>N</v>
          </cell>
          <cell r="B17887" t="str">
            <v>GL54</v>
          </cell>
          <cell r="I17887" t="str">
            <v>Ben Pd</v>
          </cell>
          <cell r="P17887">
            <v>0.47346551103161616</v>
          </cell>
        </row>
        <row r="17888">
          <cell r="A17888" t="str">
            <v>N</v>
          </cell>
          <cell r="B17888" t="str">
            <v>GL54</v>
          </cell>
          <cell r="I17888" t="str">
            <v>Ben Pd</v>
          </cell>
          <cell r="P17888">
            <v>0.36676580851938273</v>
          </cell>
        </row>
        <row r="17889">
          <cell r="A17889" t="str">
            <v>N</v>
          </cell>
          <cell r="B17889" t="str">
            <v>GL54</v>
          </cell>
          <cell r="I17889" t="str">
            <v>Ben Pd</v>
          </cell>
          <cell r="P17889">
            <v>0.27950679676257917</v>
          </cell>
        </row>
        <row r="17890">
          <cell r="A17890" t="str">
            <v>N</v>
          </cell>
          <cell r="B17890" t="str">
            <v>GL54</v>
          </cell>
          <cell r="I17890" t="str">
            <v>Ben Pd</v>
          </cell>
          <cell r="P17890">
            <v>0.20943774881973884</v>
          </cell>
        </row>
        <row r="17891">
          <cell r="A17891" t="str">
            <v>N</v>
          </cell>
          <cell r="B17891" t="str">
            <v>GL54</v>
          </cell>
          <cell r="I17891" t="str">
            <v>Ben Pd</v>
          </cell>
          <cell r="P17891">
            <v>0.15420449347385112</v>
          </cell>
        </row>
        <row r="17892">
          <cell r="A17892" t="str">
            <v>N</v>
          </cell>
          <cell r="B17892" t="str">
            <v>GL54</v>
          </cell>
          <cell r="I17892" t="str">
            <v>Ben Pd</v>
          </cell>
          <cell r="P17892">
            <v>0.11152818281702082</v>
          </cell>
        </row>
        <row r="17893">
          <cell r="A17893" t="str">
            <v>N</v>
          </cell>
          <cell r="B17893" t="str">
            <v>GL54</v>
          </cell>
          <cell r="I17893" t="str">
            <v>Ben Pd</v>
          </cell>
          <cell r="P17893">
            <v>7.9273745862564318E-2</v>
          </cell>
        </row>
        <row r="17894">
          <cell r="A17894" t="str">
            <v>N</v>
          </cell>
          <cell r="B17894" t="str">
            <v>GL54</v>
          </cell>
          <cell r="I17894" t="str">
            <v>Ben Pd</v>
          </cell>
          <cell r="P17894">
            <v>5.5436345643562847E-2</v>
          </cell>
        </row>
        <row r="17895">
          <cell r="A17895" t="str">
            <v>N</v>
          </cell>
          <cell r="B17895" t="str">
            <v>GL54</v>
          </cell>
          <cell r="I17895" t="str">
            <v>Ben Pd</v>
          </cell>
          <cell r="P17895">
            <v>3.8189515047125588E-2</v>
          </cell>
        </row>
        <row r="17896">
          <cell r="A17896" t="str">
            <v>N</v>
          </cell>
          <cell r="B17896" t="str">
            <v>GL54</v>
          </cell>
          <cell r="I17896" t="str">
            <v>Ben Pd</v>
          </cell>
          <cell r="P17896">
            <v>2.5889215999336863E-2</v>
          </cell>
        </row>
        <row r="17897">
          <cell r="A17897" t="str">
            <v>N</v>
          </cell>
          <cell r="B17897" t="str">
            <v>GL54</v>
          </cell>
          <cell r="I17897" t="str">
            <v>Ben Pd</v>
          </cell>
          <cell r="P17897">
            <v>1.7259962246709327E-2</v>
          </cell>
        </row>
        <row r="17898">
          <cell r="A17898" t="str">
            <v>N</v>
          </cell>
          <cell r="B17898" t="str">
            <v>GL54</v>
          </cell>
          <cell r="I17898" t="str">
            <v>Ben Pd</v>
          </cell>
          <cell r="P17898">
            <v>1.1352669248130588E-2</v>
          </cell>
        </row>
        <row r="17899">
          <cell r="A17899" t="str">
            <v>N</v>
          </cell>
          <cell r="B17899" t="str">
            <v>GL54</v>
          </cell>
          <cell r="I17899" t="str">
            <v>Ben Pd</v>
          </cell>
          <cell r="P17899">
            <v>7.8204091304507079E-3</v>
          </cell>
        </row>
        <row r="17900">
          <cell r="A17900" t="str">
            <v>N</v>
          </cell>
          <cell r="B17900" t="str">
            <v>GL54</v>
          </cell>
          <cell r="I17900" t="str">
            <v>Ben Pd</v>
          </cell>
          <cell r="P17900">
            <v>4.5783932597692435E-3</v>
          </cell>
        </row>
        <row r="17901">
          <cell r="A17901" t="str">
            <v>N</v>
          </cell>
          <cell r="B17901" t="str">
            <v>GL54</v>
          </cell>
          <cell r="I17901" t="str">
            <v>Ben Pd</v>
          </cell>
          <cell r="P17901">
            <v>2.8907376829638187E-3</v>
          </cell>
        </row>
        <row r="17902">
          <cell r="A17902" t="str">
            <v>N</v>
          </cell>
          <cell r="B17902" t="str">
            <v>GL54</v>
          </cell>
          <cell r="I17902" t="str">
            <v>Ben Pd</v>
          </cell>
          <cell r="P17902">
            <v>1.8358575984955992E-3</v>
          </cell>
        </row>
        <row r="17903">
          <cell r="A17903" t="str">
            <v>N</v>
          </cell>
          <cell r="B17903" t="str">
            <v>GL54</v>
          </cell>
          <cell r="I17903" t="str">
            <v>Ben Pd</v>
          </cell>
          <cell r="P17903">
            <v>1.1709264700631248E-3</v>
          </cell>
        </row>
        <row r="17904">
          <cell r="A17904" t="str">
            <v>N</v>
          </cell>
          <cell r="B17904" t="str">
            <v>GL54</v>
          </cell>
          <cell r="I17904" t="str">
            <v>Ben Pd</v>
          </cell>
          <cell r="P17904">
            <v>7.5012902166183009E-4</v>
          </cell>
        </row>
        <row r="17905">
          <cell r="A17905" t="str">
            <v>N</v>
          </cell>
          <cell r="B17905" t="str">
            <v>GL54</v>
          </cell>
          <cell r="I17905" t="str">
            <v>Ben Pd</v>
          </cell>
          <cell r="P17905">
            <v>4.8489713734515665E-4</v>
          </cell>
        </row>
        <row r="17906">
          <cell r="A17906" t="str">
            <v>N</v>
          </cell>
          <cell r="B17906" t="str">
            <v>GL54</v>
          </cell>
          <cell r="I17906" t="str">
            <v>Ben Pd</v>
          </cell>
          <cell r="P17906">
            <v>4.2731157379547396E-4</v>
          </cell>
        </row>
        <row r="17907">
          <cell r="A17907" t="str">
            <v>N</v>
          </cell>
          <cell r="B17907" t="str">
            <v>GL54</v>
          </cell>
          <cell r="I17907" t="str">
            <v>Ben Pd</v>
          </cell>
          <cell r="P17907">
            <v>1.6987609268916899E-4</v>
          </cell>
        </row>
        <row r="17908">
          <cell r="A17908" t="str">
            <v>N</v>
          </cell>
          <cell r="B17908" t="str">
            <v>GL54</v>
          </cell>
          <cell r="I17908" t="str">
            <v>Ben Pd</v>
          </cell>
          <cell r="P17908">
            <v>1.1050307373625489E-4</v>
          </cell>
        </row>
        <row r="17909">
          <cell r="A17909" t="str">
            <v>N</v>
          </cell>
          <cell r="B17909" t="str">
            <v>GL54</v>
          </cell>
          <cell r="I17909" t="str">
            <v>Ben Pd</v>
          </cell>
          <cell r="P17909">
            <v>2.3032876597505264E-4</v>
          </cell>
        </row>
        <row r="17910">
          <cell r="A17910" t="str">
            <v>N</v>
          </cell>
          <cell r="B17910" t="str">
            <v>GL54</v>
          </cell>
          <cell r="I17910" t="str">
            <v>Death</v>
          </cell>
          <cell r="P17910">
            <v>0</v>
          </cell>
        </row>
        <row r="17911">
          <cell r="A17911" t="str">
            <v>N</v>
          </cell>
          <cell r="B17911" t="str">
            <v>GL54</v>
          </cell>
          <cell r="I17911" t="str">
            <v>Death</v>
          </cell>
          <cell r="P17911">
            <v>73.977081665956405</v>
          </cell>
        </row>
        <row r="17912">
          <cell r="A17912" t="str">
            <v>N</v>
          </cell>
          <cell r="B17912" t="str">
            <v>GL54</v>
          </cell>
          <cell r="I17912" t="str">
            <v>Death</v>
          </cell>
          <cell r="P17912">
            <v>111.70977997116192</v>
          </cell>
        </row>
        <row r="17913">
          <cell r="A17913" t="str">
            <v>N</v>
          </cell>
          <cell r="B17913" t="str">
            <v>GL54</v>
          </cell>
          <cell r="I17913" t="str">
            <v>Death</v>
          </cell>
          <cell r="P17913">
            <v>149.64210258472747</v>
          </cell>
        </row>
        <row r="17914">
          <cell r="A17914" t="str">
            <v>N</v>
          </cell>
          <cell r="B17914" t="str">
            <v>GL54</v>
          </cell>
          <cell r="I17914" t="str">
            <v>Death</v>
          </cell>
          <cell r="P17914">
            <v>187.42857614804271</v>
          </cell>
        </row>
        <row r="17915">
          <cell r="A17915" t="str">
            <v>N</v>
          </cell>
          <cell r="B17915" t="str">
            <v>GL54</v>
          </cell>
          <cell r="I17915" t="str">
            <v>Death</v>
          </cell>
          <cell r="P17915">
            <v>223.3180006444538</v>
          </cell>
        </row>
        <row r="17916">
          <cell r="A17916" t="str">
            <v>N</v>
          </cell>
          <cell r="B17916" t="str">
            <v>GL54</v>
          </cell>
          <cell r="I17916" t="str">
            <v>Death</v>
          </cell>
          <cell r="P17916">
            <v>265.57056929605506</v>
          </cell>
        </row>
        <row r="17917">
          <cell r="A17917" t="str">
            <v>N</v>
          </cell>
          <cell r="B17917" t="str">
            <v>GL54</v>
          </cell>
          <cell r="I17917" t="str">
            <v>Death</v>
          </cell>
          <cell r="P17917">
            <v>306.23513013344166</v>
          </cell>
        </row>
        <row r="17918">
          <cell r="A17918" t="str">
            <v>N</v>
          </cell>
          <cell r="B17918" t="str">
            <v>GL54</v>
          </cell>
          <cell r="I17918" t="str">
            <v>Death</v>
          </cell>
          <cell r="P17918">
            <v>344.75833104835795</v>
          </cell>
        </row>
        <row r="17919">
          <cell r="A17919" t="str">
            <v>N</v>
          </cell>
          <cell r="B17919" t="str">
            <v>GL54</v>
          </cell>
          <cell r="I17919" t="str">
            <v>Death</v>
          </cell>
          <cell r="P17919">
            <v>381.51902167977556</v>
          </cell>
        </row>
        <row r="17920">
          <cell r="A17920" t="str">
            <v>N</v>
          </cell>
          <cell r="B17920" t="str">
            <v>GL54</v>
          </cell>
          <cell r="I17920" t="str">
            <v>Death</v>
          </cell>
          <cell r="P17920">
            <v>417.32762812871891</v>
          </cell>
        </row>
        <row r="17921">
          <cell r="A17921" t="str">
            <v>N</v>
          </cell>
          <cell r="B17921" t="str">
            <v>GL54</v>
          </cell>
          <cell r="I17921" t="str">
            <v>Death</v>
          </cell>
          <cell r="P17921">
            <v>452.3549080132787</v>
          </cell>
        </row>
        <row r="17922">
          <cell r="A17922" t="str">
            <v>N</v>
          </cell>
          <cell r="B17922" t="str">
            <v>GL54</v>
          </cell>
          <cell r="I17922" t="str">
            <v>Death</v>
          </cell>
          <cell r="P17922">
            <v>440.72110633288452</v>
          </cell>
        </row>
        <row r="17923">
          <cell r="A17923" t="str">
            <v>N</v>
          </cell>
          <cell r="B17923" t="str">
            <v>GL54</v>
          </cell>
          <cell r="I17923" t="str">
            <v>Death</v>
          </cell>
          <cell r="P17923">
            <v>429.63122330617949</v>
          </cell>
        </row>
        <row r="17924">
          <cell r="A17924" t="str">
            <v>N</v>
          </cell>
          <cell r="B17924" t="str">
            <v>GL54</v>
          </cell>
          <cell r="I17924" t="str">
            <v>Death</v>
          </cell>
          <cell r="P17924">
            <v>419.46187859290256</v>
          </cell>
        </row>
        <row r="17925">
          <cell r="A17925" t="str">
            <v>N</v>
          </cell>
          <cell r="B17925" t="str">
            <v>GL54</v>
          </cell>
          <cell r="I17925" t="str">
            <v>Death</v>
          </cell>
          <cell r="P17925">
            <v>409.49399561112887</v>
          </cell>
        </row>
        <row r="17926">
          <cell r="A17926" t="str">
            <v>N</v>
          </cell>
          <cell r="B17926" t="str">
            <v>GL54</v>
          </cell>
          <cell r="I17926" t="str">
            <v>Death</v>
          </cell>
          <cell r="P17926">
            <v>400.78788826558605</v>
          </cell>
        </row>
        <row r="17927">
          <cell r="A17927" t="str">
            <v>N</v>
          </cell>
          <cell r="B17927" t="str">
            <v>GL54</v>
          </cell>
          <cell r="I17927" t="str">
            <v>Death</v>
          </cell>
          <cell r="P17927">
            <v>393.5378941200288</v>
          </cell>
        </row>
        <row r="17928">
          <cell r="A17928" t="str">
            <v>N</v>
          </cell>
          <cell r="B17928" t="str">
            <v>GL54</v>
          </cell>
          <cell r="I17928" t="str">
            <v>Death</v>
          </cell>
          <cell r="P17928">
            <v>387.18461042637398</v>
          </cell>
        </row>
        <row r="17929">
          <cell r="A17929" t="str">
            <v>N</v>
          </cell>
          <cell r="B17929" t="str">
            <v>GL54</v>
          </cell>
          <cell r="I17929" t="str">
            <v>Death</v>
          </cell>
          <cell r="P17929">
            <v>371.29471266509546</v>
          </cell>
        </row>
        <row r="17930">
          <cell r="A17930" t="str">
            <v>N</v>
          </cell>
          <cell r="B17930" t="str">
            <v>GL54</v>
          </cell>
          <cell r="I17930" t="str">
            <v>Death</v>
          </cell>
          <cell r="P17930">
            <v>357.52220877097068</v>
          </cell>
        </row>
        <row r="17931">
          <cell r="A17931" t="str">
            <v>N</v>
          </cell>
          <cell r="B17931" t="str">
            <v>GL54</v>
          </cell>
          <cell r="I17931" t="str">
            <v>Death</v>
          </cell>
          <cell r="P17931">
            <v>345.27406385027848</v>
          </cell>
        </row>
        <row r="17932">
          <cell r="A17932" t="str">
            <v>N</v>
          </cell>
          <cell r="B17932" t="str">
            <v>GL54</v>
          </cell>
          <cell r="I17932" t="str">
            <v>Death</v>
          </cell>
          <cell r="P17932">
            <v>325.27019908226117</v>
          </cell>
        </row>
        <row r="17933">
          <cell r="A17933" t="str">
            <v>N</v>
          </cell>
          <cell r="B17933" t="str">
            <v>GL54</v>
          </cell>
          <cell r="I17933" t="str">
            <v>Death</v>
          </cell>
          <cell r="P17933">
            <v>307.48842248086919</v>
          </cell>
        </row>
        <row r="17934">
          <cell r="A17934" t="str">
            <v>N</v>
          </cell>
          <cell r="B17934" t="str">
            <v>GL54</v>
          </cell>
          <cell r="I17934" t="str">
            <v>Death</v>
          </cell>
          <cell r="P17934">
            <v>291.19574094588012</v>
          </cell>
        </row>
        <row r="17935">
          <cell r="A17935" t="str">
            <v>N</v>
          </cell>
          <cell r="B17935" t="str">
            <v>GL54</v>
          </cell>
          <cell r="I17935" t="str">
            <v>Death</v>
          </cell>
          <cell r="P17935">
            <v>276.33822473336102</v>
          </cell>
        </row>
        <row r="17936">
          <cell r="A17936" t="str">
            <v>N</v>
          </cell>
          <cell r="B17936" t="str">
            <v>GL54</v>
          </cell>
          <cell r="I17936" t="str">
            <v>Death</v>
          </cell>
          <cell r="P17936">
            <v>263.50196525423303</v>
          </cell>
        </row>
        <row r="17937">
          <cell r="A17937" t="str">
            <v>N</v>
          </cell>
          <cell r="B17937" t="str">
            <v>GL54</v>
          </cell>
          <cell r="I17937" t="str">
            <v>Death</v>
          </cell>
          <cell r="P17937">
            <v>251.33860966015317</v>
          </cell>
        </row>
        <row r="17938">
          <cell r="A17938" t="str">
            <v>N</v>
          </cell>
          <cell r="B17938" t="str">
            <v>GL54</v>
          </cell>
          <cell r="I17938" t="str">
            <v>Death</v>
          </cell>
          <cell r="P17938">
            <v>241.05079719898166</v>
          </cell>
        </row>
        <row r="17939">
          <cell r="A17939" t="str">
            <v>N</v>
          </cell>
          <cell r="B17939" t="str">
            <v>GL54</v>
          </cell>
          <cell r="I17939" t="str">
            <v>Death</v>
          </cell>
          <cell r="P17939">
            <v>231.29667103170459</v>
          </cell>
        </row>
        <row r="17940">
          <cell r="A17940" t="str">
            <v>N</v>
          </cell>
          <cell r="B17940" t="str">
            <v>GL54</v>
          </cell>
          <cell r="I17940" t="str">
            <v>Death</v>
          </cell>
          <cell r="P17940">
            <v>222.63760189444599</v>
          </cell>
        </row>
        <row r="17941">
          <cell r="A17941" t="str">
            <v>N</v>
          </cell>
          <cell r="B17941" t="str">
            <v>GL54</v>
          </cell>
          <cell r="I17941" t="str">
            <v>Death</v>
          </cell>
          <cell r="P17941">
            <v>212.51690165789284</v>
          </cell>
        </row>
        <row r="17942">
          <cell r="A17942" t="str">
            <v>N</v>
          </cell>
          <cell r="B17942" t="str">
            <v>GL54</v>
          </cell>
          <cell r="I17942" t="str">
            <v>Death</v>
          </cell>
          <cell r="P17942">
            <v>200.35822260241051</v>
          </cell>
        </row>
        <row r="17943">
          <cell r="A17943" t="str">
            <v>N</v>
          </cell>
          <cell r="B17943" t="str">
            <v>GL54</v>
          </cell>
          <cell r="I17943" t="str">
            <v>Death</v>
          </cell>
          <cell r="P17943">
            <v>188.6509117041341</v>
          </cell>
        </row>
        <row r="17944">
          <cell r="A17944" t="str">
            <v>N</v>
          </cell>
          <cell r="B17944" t="str">
            <v>GL54</v>
          </cell>
          <cell r="I17944" t="str">
            <v>Death</v>
          </cell>
          <cell r="P17944">
            <v>177.37849044000984</v>
          </cell>
        </row>
        <row r="17945">
          <cell r="A17945" t="str">
            <v>N</v>
          </cell>
          <cell r="B17945" t="str">
            <v>GL54</v>
          </cell>
          <cell r="I17945" t="str">
            <v>Death</v>
          </cell>
          <cell r="P17945">
            <v>166.53947919186638</v>
          </cell>
        </row>
        <row r="17946">
          <cell r="A17946" t="str">
            <v>N</v>
          </cell>
          <cell r="B17946" t="str">
            <v>GL54</v>
          </cell>
          <cell r="I17946" t="str">
            <v>Death</v>
          </cell>
          <cell r="P17946">
            <v>156.1367559811803</v>
          </cell>
        </row>
        <row r="17947">
          <cell r="A17947" t="str">
            <v>N</v>
          </cell>
          <cell r="B17947" t="str">
            <v>GL54</v>
          </cell>
          <cell r="I17947" t="str">
            <v>Death</v>
          </cell>
          <cell r="P17947">
            <v>146.15646484134356</v>
          </cell>
        </row>
        <row r="17948">
          <cell r="A17948" t="str">
            <v>N</v>
          </cell>
          <cell r="B17948" t="str">
            <v>GL54</v>
          </cell>
          <cell r="I17948" t="str">
            <v>Death</v>
          </cell>
          <cell r="P17948">
            <v>136.57492591467124</v>
          </cell>
        </row>
        <row r="17949">
          <cell r="A17949" t="str">
            <v>N</v>
          </cell>
          <cell r="B17949" t="str">
            <v>GL54</v>
          </cell>
          <cell r="I17949" t="str">
            <v>Death</v>
          </cell>
          <cell r="P17949">
            <v>127.34988239392133</v>
          </cell>
        </row>
        <row r="17950">
          <cell r="A17950" t="str">
            <v>N</v>
          </cell>
          <cell r="B17950" t="str">
            <v>GL54</v>
          </cell>
          <cell r="I17950" t="str">
            <v>Death</v>
          </cell>
          <cell r="P17950">
            <v>118.42585635862115</v>
          </cell>
        </row>
        <row r="17951">
          <cell r="A17951" t="str">
            <v>N</v>
          </cell>
          <cell r="B17951" t="str">
            <v>GL54</v>
          </cell>
          <cell r="I17951" t="str">
            <v>Death</v>
          </cell>
          <cell r="P17951">
            <v>109.75256936051011</v>
          </cell>
        </row>
        <row r="17952">
          <cell r="A17952" t="str">
            <v>N</v>
          </cell>
          <cell r="B17952" t="str">
            <v>GL54</v>
          </cell>
          <cell r="I17952" t="str">
            <v>Death</v>
          </cell>
          <cell r="P17952">
            <v>101.30928216803819</v>
          </cell>
        </row>
        <row r="17953">
          <cell r="A17953" t="str">
            <v>N</v>
          </cell>
          <cell r="B17953" t="str">
            <v>GL54</v>
          </cell>
          <cell r="I17953" t="str">
            <v>Death</v>
          </cell>
          <cell r="P17953">
            <v>93.098504543715023</v>
          </cell>
        </row>
        <row r="17954">
          <cell r="A17954" t="str">
            <v>N</v>
          </cell>
          <cell r="B17954" t="str">
            <v>GL54</v>
          </cell>
          <cell r="I17954" t="str">
            <v>Death</v>
          </cell>
          <cell r="P17954">
            <v>85.14625458463162</v>
          </cell>
        </row>
        <row r="17955">
          <cell r="A17955" t="str">
            <v>N</v>
          </cell>
          <cell r="B17955" t="str">
            <v>GL54</v>
          </cell>
          <cell r="I17955" t="str">
            <v>Death</v>
          </cell>
          <cell r="P17955">
            <v>77.487599711649864</v>
          </cell>
        </row>
        <row r="17956">
          <cell r="A17956" t="str">
            <v>N</v>
          </cell>
          <cell r="B17956" t="str">
            <v>GL54</v>
          </cell>
          <cell r="I17956" t="str">
            <v>Death</v>
          </cell>
          <cell r="P17956">
            <v>70.156183074366865</v>
          </cell>
        </row>
        <row r="17957">
          <cell r="A17957" t="str">
            <v>N</v>
          </cell>
          <cell r="B17957" t="str">
            <v>GL54</v>
          </cell>
          <cell r="I17957" t="str">
            <v>Death</v>
          </cell>
          <cell r="P17957">
            <v>63.169944054284436</v>
          </cell>
        </row>
        <row r="17958">
          <cell r="A17958" t="str">
            <v>N</v>
          </cell>
          <cell r="B17958" t="str">
            <v>GL54</v>
          </cell>
          <cell r="I17958" t="str">
            <v>Death</v>
          </cell>
          <cell r="P17958">
            <v>56.539205821277285</v>
          </cell>
        </row>
        <row r="17959">
          <cell r="A17959" t="str">
            <v>N</v>
          </cell>
          <cell r="B17959" t="str">
            <v>GL54</v>
          </cell>
          <cell r="I17959" t="str">
            <v>Death</v>
          </cell>
          <cell r="P17959">
            <v>50.275415773587426</v>
          </cell>
        </row>
        <row r="17960">
          <cell r="A17960" t="str">
            <v>N</v>
          </cell>
          <cell r="B17960" t="str">
            <v>GL54</v>
          </cell>
          <cell r="I17960" t="str">
            <v>Death</v>
          </cell>
          <cell r="P17960">
            <v>44.390646112916258</v>
          </cell>
        </row>
        <row r="17961">
          <cell r="A17961" t="str">
            <v>N</v>
          </cell>
          <cell r="B17961" t="str">
            <v>GL54</v>
          </cell>
          <cell r="I17961" t="str">
            <v>Death</v>
          </cell>
          <cell r="P17961">
            <v>38.892169364082982</v>
          </cell>
        </row>
        <row r="17962">
          <cell r="A17962" t="str">
            <v>N</v>
          </cell>
          <cell r="B17962" t="str">
            <v>GL54</v>
          </cell>
          <cell r="I17962" t="str">
            <v>Death</v>
          </cell>
          <cell r="P17962">
            <v>33.790741126350063</v>
          </cell>
        </row>
        <row r="17963">
          <cell r="A17963" t="str">
            <v>N</v>
          </cell>
          <cell r="B17963" t="str">
            <v>GL54</v>
          </cell>
          <cell r="I17963" t="str">
            <v>Death</v>
          </cell>
          <cell r="P17963">
            <v>29.104818145568181</v>
          </cell>
        </row>
        <row r="17964">
          <cell r="A17964" t="str">
            <v>N</v>
          </cell>
          <cell r="B17964" t="str">
            <v>GL54</v>
          </cell>
          <cell r="I17964" t="str">
            <v>Death</v>
          </cell>
          <cell r="P17964">
            <v>24.839979938100477</v>
          </cell>
        </row>
        <row r="17965">
          <cell r="A17965" t="str">
            <v>N</v>
          </cell>
          <cell r="B17965" t="str">
            <v>GL54</v>
          </cell>
          <cell r="I17965" t="str">
            <v>Death</v>
          </cell>
          <cell r="P17965">
            <v>20.998621547401811</v>
          </cell>
        </row>
        <row r="17966">
          <cell r="A17966" t="str">
            <v>N</v>
          </cell>
          <cell r="B17966" t="str">
            <v>GL54</v>
          </cell>
          <cell r="I17966" t="str">
            <v>Death</v>
          </cell>
          <cell r="P17966">
            <v>17.577042594727747</v>
          </cell>
        </row>
        <row r="17967">
          <cell r="A17967" t="str">
            <v>N</v>
          </cell>
          <cell r="B17967" t="str">
            <v>GL54</v>
          </cell>
          <cell r="I17967" t="str">
            <v>Death</v>
          </cell>
          <cell r="P17967">
            <v>14.563284560309105</v>
          </cell>
        </row>
        <row r="17968">
          <cell r="A17968" t="str">
            <v>N</v>
          </cell>
          <cell r="B17968" t="str">
            <v>GL54</v>
          </cell>
          <cell r="I17968" t="str">
            <v>Death</v>
          </cell>
          <cell r="P17968">
            <v>11.93516803641994</v>
          </cell>
        </row>
        <row r="17969">
          <cell r="A17969" t="str">
            <v>N</v>
          </cell>
          <cell r="B17969" t="str">
            <v>GL54</v>
          </cell>
          <cell r="I17969" t="str">
            <v>Death</v>
          </cell>
          <cell r="P17969">
            <v>9.668796994258841</v>
          </cell>
        </row>
        <row r="17970">
          <cell r="A17970" t="str">
            <v>N</v>
          </cell>
          <cell r="B17970" t="str">
            <v>GL54</v>
          </cell>
          <cell r="I17970" t="str">
            <v>Death</v>
          </cell>
          <cell r="P17970">
            <v>7.740902650461237</v>
          </cell>
        </row>
        <row r="17971">
          <cell r="A17971" t="str">
            <v>N</v>
          </cell>
          <cell r="B17971" t="str">
            <v>GL54</v>
          </cell>
          <cell r="I17971" t="str">
            <v>Death</v>
          </cell>
          <cell r="P17971">
            <v>6.1206801526883314</v>
          </cell>
        </row>
        <row r="17972">
          <cell r="A17972" t="str">
            <v>N</v>
          </cell>
          <cell r="B17972" t="str">
            <v>GL54</v>
          </cell>
          <cell r="I17972" t="str">
            <v>Death</v>
          </cell>
          <cell r="P17972">
            <v>4.7769472545998566</v>
          </cell>
        </row>
        <row r="17973">
          <cell r="A17973" t="str">
            <v>N</v>
          </cell>
          <cell r="B17973" t="str">
            <v>GL54</v>
          </cell>
          <cell r="I17973" t="str">
            <v>Death</v>
          </cell>
          <cell r="P17973">
            <v>3.6798505035261746</v>
          </cell>
        </row>
        <row r="17974">
          <cell r="A17974" t="str">
            <v>N</v>
          </cell>
          <cell r="B17974" t="str">
            <v>GL54</v>
          </cell>
          <cell r="I17974" t="str">
            <v>Death</v>
          </cell>
          <cell r="P17974">
            <v>2.7961582099415221</v>
          </cell>
        </row>
        <row r="17975">
          <cell r="A17975" t="str">
            <v>N</v>
          </cell>
          <cell r="B17975" t="str">
            <v>GL54</v>
          </cell>
          <cell r="I17975" t="str">
            <v>Death</v>
          </cell>
          <cell r="P17975">
            <v>2.0950633147289532</v>
          </cell>
        </row>
        <row r="17976">
          <cell r="A17976" t="str">
            <v>N</v>
          </cell>
          <cell r="B17976" t="str">
            <v>GL54</v>
          </cell>
          <cell r="I17976" t="str">
            <v>Death</v>
          </cell>
          <cell r="P17976">
            <v>1.5474738082806896</v>
          </cell>
        </row>
        <row r="17977">
          <cell r="A17977" t="str">
            <v>N</v>
          </cell>
          <cell r="B17977" t="str">
            <v>GL54</v>
          </cell>
          <cell r="I17977" t="str">
            <v>Death</v>
          </cell>
          <cell r="P17977">
            <v>1.1267372838642107</v>
          </cell>
        </row>
        <row r="17978">
          <cell r="A17978" t="str">
            <v>N</v>
          </cell>
          <cell r="B17978" t="str">
            <v>GL54</v>
          </cell>
          <cell r="I17978" t="str">
            <v>Death</v>
          </cell>
          <cell r="P17978">
            <v>0.80850318456115366</v>
          </cell>
        </row>
        <row r="17979">
          <cell r="A17979" t="str">
            <v>N</v>
          </cell>
          <cell r="B17979" t="str">
            <v>GL54</v>
          </cell>
          <cell r="I17979" t="str">
            <v>Death</v>
          </cell>
          <cell r="P17979">
            <v>0.57168187397787651</v>
          </cell>
        </row>
        <row r="17980">
          <cell r="A17980" t="str">
            <v>N</v>
          </cell>
          <cell r="B17980" t="str">
            <v>GL54</v>
          </cell>
          <cell r="I17980" t="str">
            <v>Death</v>
          </cell>
          <cell r="P17980">
            <v>0.39839429382958641</v>
          </cell>
        </row>
        <row r="17981">
          <cell r="A17981" t="str">
            <v>N</v>
          </cell>
          <cell r="B17981" t="str">
            <v>GL54</v>
          </cell>
          <cell r="I17981" t="str">
            <v>Death</v>
          </cell>
          <cell r="P17981">
            <v>0.27375332666529817</v>
          </cell>
        </row>
        <row r="17982">
          <cell r="A17982" t="str">
            <v>N</v>
          </cell>
          <cell r="B17982" t="str">
            <v>GL54</v>
          </cell>
          <cell r="I17982" t="str">
            <v>Death</v>
          </cell>
          <cell r="P17982">
            <v>0.18558982803963528</v>
          </cell>
        </row>
        <row r="17983">
          <cell r="A17983" t="str">
            <v>N</v>
          </cell>
          <cell r="B17983" t="str">
            <v>GL54</v>
          </cell>
          <cell r="I17983" t="str">
            <v>Death</v>
          </cell>
          <cell r="P17983">
            <v>0.12420410573153202</v>
          </cell>
        </row>
        <row r="17984">
          <cell r="A17984" t="str">
            <v>N</v>
          </cell>
          <cell r="B17984" t="str">
            <v>GL54</v>
          </cell>
          <cell r="I17984" t="str">
            <v>Death</v>
          </cell>
          <cell r="P17984">
            <v>8.2082823441556263E-2</v>
          </cell>
        </row>
        <row r="17985">
          <cell r="A17985" t="str">
            <v>N</v>
          </cell>
          <cell r="B17985" t="str">
            <v>GL54</v>
          </cell>
          <cell r="I17985" t="str">
            <v>Death</v>
          </cell>
          <cell r="P17985">
            <v>5.3624971316174448E-2</v>
          </cell>
        </row>
        <row r="17986">
          <cell r="A17986" t="str">
            <v>N</v>
          </cell>
          <cell r="B17986" t="str">
            <v>GL54</v>
          </cell>
          <cell r="I17986" t="str">
            <v>Death</v>
          </cell>
          <cell r="P17986">
            <v>3.4702747465850774E-2</v>
          </cell>
        </row>
        <row r="17987">
          <cell r="A17987" t="str">
            <v>N</v>
          </cell>
          <cell r="B17987" t="str">
            <v>GL54</v>
          </cell>
          <cell r="I17987" t="str">
            <v>Death</v>
          </cell>
          <cell r="P17987">
            <v>2.2282735201565346E-2</v>
          </cell>
        </row>
        <row r="17988">
          <cell r="A17988" t="str">
            <v>N</v>
          </cell>
          <cell r="B17988" t="str">
            <v>GL54</v>
          </cell>
          <cell r="I17988" t="str">
            <v>Death</v>
          </cell>
          <cell r="P17988">
            <v>1.3801246369992023E-2</v>
          </cell>
        </row>
        <row r="17989">
          <cell r="A17989" t="str">
            <v>N</v>
          </cell>
          <cell r="B17989" t="str">
            <v>GL54</v>
          </cell>
          <cell r="I17989" t="str">
            <v>Death</v>
          </cell>
          <cell r="P17989">
            <v>8.8012721731298583E-3</v>
          </cell>
        </row>
        <row r="17990">
          <cell r="A17990" t="str">
            <v>N</v>
          </cell>
          <cell r="B17990" t="str">
            <v>GL54</v>
          </cell>
          <cell r="I17990" t="str">
            <v>Death</v>
          </cell>
          <cell r="P17990">
            <v>5.6403611892032043E-3</v>
          </cell>
        </row>
        <row r="17991">
          <cell r="A17991" t="str">
            <v>N</v>
          </cell>
          <cell r="B17991" t="str">
            <v>GL54</v>
          </cell>
          <cell r="I17991" t="str">
            <v>Death</v>
          </cell>
          <cell r="P17991">
            <v>3.6305979489527625E-3</v>
          </cell>
        </row>
        <row r="17992">
          <cell r="A17992" t="str">
            <v>N</v>
          </cell>
          <cell r="B17992" t="str">
            <v>GL54</v>
          </cell>
          <cell r="I17992" t="str">
            <v>Death</v>
          </cell>
          <cell r="P17992">
            <v>2.3472387430953836E-3</v>
          </cell>
        </row>
        <row r="17993">
          <cell r="A17993" t="str">
            <v>N</v>
          </cell>
          <cell r="B17993" t="str">
            <v>GL54</v>
          </cell>
          <cell r="I17993" t="str">
            <v>Death</v>
          </cell>
          <cell r="P17993">
            <v>1.5241050877312212E-3</v>
          </cell>
        </row>
        <row r="17994">
          <cell r="A17994" t="str">
            <v>N</v>
          </cell>
          <cell r="B17994" t="str">
            <v>GL54</v>
          </cell>
          <cell r="I17994" t="str">
            <v>Death</v>
          </cell>
          <cell r="P17994">
            <v>9.9170526804663096E-4</v>
          </cell>
        </row>
        <row r="17995">
          <cell r="A17995" t="str">
            <v>N</v>
          </cell>
          <cell r="B17995" t="str">
            <v>GL54</v>
          </cell>
          <cell r="I17995" t="str">
            <v>Death</v>
          </cell>
          <cell r="P17995">
            <v>5.3859499403679438E-4</v>
          </cell>
        </row>
        <row r="17996">
          <cell r="A17996" t="str">
            <v>N</v>
          </cell>
          <cell r="B17996" t="str">
            <v>GL54</v>
          </cell>
          <cell r="I17996" t="str">
            <v>Death</v>
          </cell>
          <cell r="P17996">
            <v>3.5186458760151298E-4</v>
          </cell>
        </row>
        <row r="17997">
          <cell r="A17997" t="str">
            <v>N</v>
          </cell>
          <cell r="B17997" t="str">
            <v>GL54</v>
          </cell>
          <cell r="I17997" t="str">
            <v>Death</v>
          </cell>
          <cell r="P17997">
            <v>2.3032876597505264E-4</v>
          </cell>
        </row>
        <row r="17998">
          <cell r="A17998" t="str">
            <v>N</v>
          </cell>
          <cell r="B17998" t="str">
            <v>GL54</v>
          </cell>
          <cell r="I17998" t="str">
            <v>Net</v>
          </cell>
          <cell r="P17998">
            <v>0</v>
          </cell>
        </row>
        <row r="17999">
          <cell r="A17999" t="str">
            <v>N</v>
          </cell>
          <cell r="B17999" t="str">
            <v>GL54</v>
          </cell>
          <cell r="I17999" t="str">
            <v>Net</v>
          </cell>
          <cell r="P17999">
            <v>5.3772676437487635E-2</v>
          </cell>
        </row>
        <row r="18000">
          <cell r="A18000" t="str">
            <v>N</v>
          </cell>
          <cell r="B18000" t="str">
            <v>GL54</v>
          </cell>
          <cell r="I18000" t="str">
            <v>Net</v>
          </cell>
          <cell r="P18000">
            <v>8.9017399609711001E-2</v>
          </cell>
        </row>
        <row r="18001">
          <cell r="A18001" t="str">
            <v>N</v>
          </cell>
          <cell r="B18001" t="str">
            <v>GL54</v>
          </cell>
          <cell r="I18001" t="str">
            <v>Net</v>
          </cell>
          <cell r="P18001">
            <v>0.13102889858401232</v>
          </cell>
        </row>
        <row r="18002">
          <cell r="A18002" t="str">
            <v>N</v>
          </cell>
          <cell r="B18002" t="str">
            <v>GL54</v>
          </cell>
          <cell r="I18002" t="str">
            <v>Net</v>
          </cell>
          <cell r="P18002">
            <v>0.18126220238285939</v>
          </cell>
        </row>
        <row r="18003">
          <cell r="A18003" t="str">
            <v>N</v>
          </cell>
          <cell r="B18003" t="str">
            <v>GL54</v>
          </cell>
          <cell r="I18003" t="str">
            <v>Net</v>
          </cell>
          <cell r="P18003">
            <v>0.23935463238437005</v>
          </cell>
        </row>
        <row r="18004">
          <cell r="A18004" t="str">
            <v>N</v>
          </cell>
          <cell r="B18004" t="str">
            <v>GL54</v>
          </cell>
          <cell r="I18004" t="str">
            <v>Net</v>
          </cell>
          <cell r="P18004">
            <v>0.31033399688094809</v>
          </cell>
        </row>
        <row r="18005">
          <cell r="A18005" t="str">
            <v>N</v>
          </cell>
          <cell r="B18005" t="str">
            <v>GL54</v>
          </cell>
          <cell r="I18005" t="str">
            <v>Net</v>
          </cell>
          <cell r="P18005">
            <v>0.89814606581862122</v>
          </cell>
        </row>
        <row r="18006">
          <cell r="A18006" t="str">
            <v>N</v>
          </cell>
          <cell r="B18006" t="str">
            <v>GL54</v>
          </cell>
          <cell r="I18006" t="str">
            <v>Net</v>
          </cell>
          <cell r="P18006">
            <v>1.0542833035412287</v>
          </cell>
        </row>
        <row r="18007">
          <cell r="A18007" t="str">
            <v>N</v>
          </cell>
          <cell r="B18007" t="str">
            <v>GL54</v>
          </cell>
          <cell r="I18007" t="str">
            <v>Net</v>
          </cell>
          <cell r="P18007">
            <v>1.2117567257286848</v>
          </cell>
        </row>
        <row r="18008">
          <cell r="A18008" t="str">
            <v>N</v>
          </cell>
          <cell r="B18008" t="str">
            <v>GL54</v>
          </cell>
          <cell r="I18008" t="str">
            <v>Net</v>
          </cell>
          <cell r="P18008">
            <v>1.3642970018714076</v>
          </cell>
        </row>
        <row r="18009">
          <cell r="A18009" t="str">
            <v>N</v>
          </cell>
          <cell r="B18009" t="str">
            <v>GL54</v>
          </cell>
          <cell r="I18009" t="str">
            <v>Net</v>
          </cell>
          <cell r="P18009">
            <v>1.5172543060453745</v>
          </cell>
        </row>
        <row r="18010">
          <cell r="A18010" t="str">
            <v>N</v>
          </cell>
          <cell r="B18010" t="str">
            <v>GL54</v>
          </cell>
          <cell r="I18010" t="str">
            <v>Net</v>
          </cell>
          <cell r="P18010">
            <v>1.4876817247449257</v>
          </cell>
        </row>
        <row r="18011">
          <cell r="A18011" t="str">
            <v>N</v>
          </cell>
          <cell r="B18011" t="str">
            <v>GL54</v>
          </cell>
          <cell r="I18011" t="str">
            <v>Net</v>
          </cell>
          <cell r="P18011">
            <v>1.468362820683391</v>
          </cell>
        </row>
        <row r="18012">
          <cell r="A18012" t="str">
            <v>N</v>
          </cell>
          <cell r="B18012" t="str">
            <v>GL54</v>
          </cell>
          <cell r="I18012" t="str">
            <v>Net</v>
          </cell>
          <cell r="P18012">
            <v>1.5941364573569474</v>
          </cell>
        </row>
        <row r="18013">
          <cell r="A18013" t="str">
            <v>N</v>
          </cell>
          <cell r="B18013" t="str">
            <v>GL54</v>
          </cell>
          <cell r="I18013" t="str">
            <v>Net</v>
          </cell>
          <cell r="P18013">
            <v>1.5974282514467217</v>
          </cell>
        </row>
        <row r="18014">
          <cell r="A18014" t="str">
            <v>N</v>
          </cell>
          <cell r="B18014" t="str">
            <v>GL54</v>
          </cell>
          <cell r="I18014" t="str">
            <v>Net</v>
          </cell>
          <cell r="P18014">
            <v>1.6084678975522386</v>
          </cell>
        </row>
        <row r="18015">
          <cell r="A18015" t="str">
            <v>N</v>
          </cell>
          <cell r="B18015" t="str">
            <v>GL54</v>
          </cell>
          <cell r="I18015" t="str">
            <v>Net</v>
          </cell>
          <cell r="P18015">
            <v>1.810851786201108</v>
          </cell>
        </row>
        <row r="18016">
          <cell r="A18016" t="str">
            <v>N</v>
          </cell>
          <cell r="B18016" t="str">
            <v>GL54</v>
          </cell>
          <cell r="I18016" t="str">
            <v>Net</v>
          </cell>
          <cell r="P18016">
            <v>1.8575856451582111</v>
          </cell>
        </row>
        <row r="18017">
          <cell r="A18017" t="str">
            <v>N</v>
          </cell>
          <cell r="B18017" t="str">
            <v>GL54</v>
          </cell>
          <cell r="I18017" t="str">
            <v>Net</v>
          </cell>
          <cell r="P18017">
            <v>1.8756979107820229</v>
          </cell>
        </row>
        <row r="18018">
          <cell r="A18018" t="str">
            <v>N</v>
          </cell>
          <cell r="B18018" t="str">
            <v>GL54</v>
          </cell>
          <cell r="I18018" t="str">
            <v>Net</v>
          </cell>
          <cell r="P18018">
            <v>1.9213092553829347</v>
          </cell>
        </row>
        <row r="18019">
          <cell r="A18019" t="str">
            <v>N</v>
          </cell>
          <cell r="B18019" t="str">
            <v>GL54</v>
          </cell>
          <cell r="I18019" t="str">
            <v>Net</v>
          </cell>
          <cell r="P18019">
            <v>1.9811644990640758</v>
          </cell>
        </row>
        <row r="18020">
          <cell r="A18020" t="str">
            <v>N</v>
          </cell>
          <cell r="B18020" t="str">
            <v>GL54</v>
          </cell>
          <cell r="I18020" t="str">
            <v>Net</v>
          </cell>
          <cell r="P18020">
            <v>2.0076205281234305</v>
          </cell>
        </row>
        <row r="18021">
          <cell r="A18021" t="str">
            <v>N</v>
          </cell>
          <cell r="B18021" t="str">
            <v>GL54</v>
          </cell>
          <cell r="I18021" t="str">
            <v>Net</v>
          </cell>
          <cell r="P18021">
            <v>2.0379182319981179</v>
          </cell>
        </row>
        <row r="18022">
          <cell r="A18022" t="str">
            <v>N</v>
          </cell>
          <cell r="B18022" t="str">
            <v>GL54</v>
          </cell>
          <cell r="I18022" t="str">
            <v>Net</v>
          </cell>
          <cell r="P18022">
            <v>2.0600336726585162</v>
          </cell>
        </row>
        <row r="18023">
          <cell r="A18023" t="str">
            <v>N</v>
          </cell>
          <cell r="B18023" t="str">
            <v>GL54</v>
          </cell>
          <cell r="I18023" t="str">
            <v>Net</v>
          </cell>
          <cell r="P18023">
            <v>2.072885815218775</v>
          </cell>
        </row>
        <row r="18024">
          <cell r="A18024" t="str">
            <v>N</v>
          </cell>
          <cell r="B18024" t="str">
            <v>GL54</v>
          </cell>
          <cell r="I18024" t="str">
            <v>Net</v>
          </cell>
          <cell r="P18024">
            <v>2.096918373182783</v>
          </cell>
        </row>
        <row r="18025">
          <cell r="A18025" t="str">
            <v>N</v>
          </cell>
          <cell r="B18025" t="str">
            <v>GL54</v>
          </cell>
          <cell r="I18025" t="str">
            <v>Net</v>
          </cell>
          <cell r="P18025">
            <v>2.134437901420001</v>
          </cell>
        </row>
        <row r="18026">
          <cell r="A18026" t="str">
            <v>N</v>
          </cell>
          <cell r="B18026" t="str">
            <v>GL54</v>
          </cell>
          <cell r="I18026" t="str">
            <v>Net</v>
          </cell>
          <cell r="P18026">
            <v>2.2060525664795247</v>
          </cell>
        </row>
        <row r="18027">
          <cell r="A18027" t="str">
            <v>N</v>
          </cell>
          <cell r="B18027" t="str">
            <v>GL54</v>
          </cell>
          <cell r="I18027" t="str">
            <v>Net</v>
          </cell>
          <cell r="P18027">
            <v>2.3038417956074069</v>
          </cell>
        </row>
        <row r="18028">
          <cell r="A18028" t="str">
            <v>N</v>
          </cell>
          <cell r="B18028" t="str">
            <v>GL54</v>
          </cell>
          <cell r="I18028" t="str">
            <v>Net</v>
          </cell>
          <cell r="P18028">
            <v>2.4343006785918404</v>
          </cell>
        </row>
        <row r="18029">
          <cell r="A18029" t="str">
            <v>N</v>
          </cell>
          <cell r="B18029" t="str">
            <v>GL54</v>
          </cell>
          <cell r="I18029" t="str">
            <v>Net</v>
          </cell>
          <cell r="P18029">
            <v>2.5615201928267823</v>
          </cell>
        </row>
        <row r="18030">
          <cell r="A18030" t="str">
            <v>N</v>
          </cell>
          <cell r="B18030" t="str">
            <v>GL54</v>
          </cell>
          <cell r="I18030" t="str">
            <v>Net</v>
          </cell>
          <cell r="P18030">
            <v>2.6709322276483394</v>
          </cell>
        </row>
        <row r="18031">
          <cell r="A18031" t="str">
            <v>N</v>
          </cell>
          <cell r="B18031" t="str">
            <v>GL54</v>
          </cell>
          <cell r="I18031" t="str">
            <v>Net</v>
          </cell>
          <cell r="P18031">
            <v>2.7759915720477926</v>
          </cell>
        </row>
        <row r="18032">
          <cell r="A18032" t="str">
            <v>N</v>
          </cell>
          <cell r="B18032" t="str">
            <v>GL54</v>
          </cell>
          <cell r="I18032" t="str">
            <v>Net</v>
          </cell>
          <cell r="P18032">
            <v>2.8617701948531957</v>
          </cell>
        </row>
        <row r="18033">
          <cell r="A18033" t="str">
            <v>N</v>
          </cell>
          <cell r="B18033" t="str">
            <v>GL54</v>
          </cell>
          <cell r="I18033" t="str">
            <v>Net</v>
          </cell>
          <cell r="P18033">
            <v>2.9237725991875592</v>
          </cell>
        </row>
        <row r="18034">
          <cell r="A18034" t="str">
            <v>N</v>
          </cell>
          <cell r="B18034" t="str">
            <v>GL54</v>
          </cell>
          <cell r="I18034" t="str">
            <v>Net</v>
          </cell>
          <cell r="P18034">
            <v>2.9793964739362853</v>
          </cell>
        </row>
        <row r="18035">
          <cell r="A18035" t="str">
            <v>N</v>
          </cell>
          <cell r="B18035" t="str">
            <v>GL54</v>
          </cell>
          <cell r="I18035" t="str">
            <v>Net</v>
          </cell>
          <cell r="P18035">
            <v>3.0395999753596405</v>
          </cell>
        </row>
        <row r="18036">
          <cell r="A18036" t="str">
            <v>N</v>
          </cell>
          <cell r="B18036" t="str">
            <v>GL54</v>
          </cell>
          <cell r="I18036" t="str">
            <v>Net</v>
          </cell>
          <cell r="P18036">
            <v>3.12498415408096</v>
          </cell>
        </row>
        <row r="18037">
          <cell r="A18037" t="str">
            <v>N</v>
          </cell>
          <cell r="B18037" t="str">
            <v>GL54</v>
          </cell>
          <cell r="I18037" t="str">
            <v>Net</v>
          </cell>
          <cell r="P18037">
            <v>3.2514275157222405</v>
          </cell>
        </row>
        <row r="18038">
          <cell r="A18038" t="str">
            <v>N</v>
          </cell>
          <cell r="B18038" t="str">
            <v>GL54</v>
          </cell>
          <cell r="I18038" t="str">
            <v>Net</v>
          </cell>
          <cell r="P18038">
            <v>3.4161389257425667</v>
          </cell>
        </row>
        <row r="18039">
          <cell r="A18039" t="str">
            <v>N</v>
          </cell>
          <cell r="B18039" t="str">
            <v>GL54</v>
          </cell>
          <cell r="I18039" t="str">
            <v>Net</v>
          </cell>
          <cell r="P18039">
            <v>3.5905725766228911</v>
          </cell>
        </row>
        <row r="18040">
          <cell r="A18040" t="str">
            <v>N</v>
          </cell>
          <cell r="B18040" t="str">
            <v>GL54</v>
          </cell>
          <cell r="I18040" t="str">
            <v>Net</v>
          </cell>
          <cell r="P18040">
            <v>3.7513592566792875</v>
          </cell>
        </row>
        <row r="18041">
          <cell r="A18041" t="str">
            <v>N</v>
          </cell>
          <cell r="B18041" t="str">
            <v>GL54</v>
          </cell>
          <cell r="I18041" t="str">
            <v>Net</v>
          </cell>
          <cell r="P18041">
            <v>3.8737443644794736</v>
          </cell>
        </row>
        <row r="18042">
          <cell r="A18042" t="str">
            <v>N</v>
          </cell>
          <cell r="B18042" t="str">
            <v>GL54</v>
          </cell>
          <cell r="I18042" t="str">
            <v>Net</v>
          </cell>
          <cell r="P18042">
            <v>3.9469988467937935</v>
          </cell>
        </row>
        <row r="18043">
          <cell r="A18043" t="str">
            <v>N</v>
          </cell>
          <cell r="B18043" t="str">
            <v>GL54</v>
          </cell>
          <cell r="I18043" t="str">
            <v>Net</v>
          </cell>
          <cell r="P18043">
            <v>3.9709354680207296</v>
          </cell>
        </row>
        <row r="18044">
          <cell r="A18044" t="str">
            <v>N</v>
          </cell>
          <cell r="B18044" t="str">
            <v>GL54</v>
          </cell>
          <cell r="I18044" t="str">
            <v>Net</v>
          </cell>
          <cell r="P18044">
            <v>3.9603986998822354</v>
          </cell>
        </row>
        <row r="18045">
          <cell r="A18045" t="str">
            <v>N</v>
          </cell>
          <cell r="B18045" t="str">
            <v>GL54</v>
          </cell>
          <cell r="I18045" t="str">
            <v>Net</v>
          </cell>
          <cell r="P18045">
            <v>3.9225102741679576</v>
          </cell>
        </row>
        <row r="18046">
          <cell r="A18046" t="str">
            <v>N</v>
          </cell>
          <cell r="B18046" t="str">
            <v>GL54</v>
          </cell>
          <cell r="I18046" t="str">
            <v>Net</v>
          </cell>
          <cell r="P18046">
            <v>3.8555976321350092</v>
          </cell>
        </row>
        <row r="18047">
          <cell r="A18047" t="str">
            <v>N</v>
          </cell>
          <cell r="B18047" t="str">
            <v>GL54</v>
          </cell>
          <cell r="I18047" t="str">
            <v>Net</v>
          </cell>
          <cell r="P18047">
            <v>3.7584577118624933</v>
          </cell>
        </row>
        <row r="18048">
          <cell r="A18048" t="str">
            <v>N</v>
          </cell>
          <cell r="B18048" t="str">
            <v>GL54</v>
          </cell>
          <cell r="I18048" t="str">
            <v>Net</v>
          </cell>
          <cell r="P18048">
            <v>3.6355418362937595</v>
          </cell>
        </row>
        <row r="18049">
          <cell r="A18049" t="str">
            <v>N</v>
          </cell>
          <cell r="B18049" t="str">
            <v>GL54</v>
          </cell>
          <cell r="I18049" t="str">
            <v>Net</v>
          </cell>
          <cell r="P18049">
            <v>3.4828517377807615</v>
          </cell>
        </row>
        <row r="18050">
          <cell r="A18050" t="str">
            <v>N</v>
          </cell>
          <cell r="B18050" t="str">
            <v>GL54</v>
          </cell>
          <cell r="I18050" t="str">
            <v>Net</v>
          </cell>
          <cell r="P18050">
            <v>3.2918021916090976</v>
          </cell>
        </row>
        <row r="18051">
          <cell r="A18051" t="str">
            <v>N</v>
          </cell>
          <cell r="B18051" t="str">
            <v>GL54</v>
          </cell>
          <cell r="I18051" t="str">
            <v>Net</v>
          </cell>
          <cell r="P18051">
            <v>3.0750031684326804</v>
          </cell>
        </row>
        <row r="18052">
          <cell r="A18052" t="str">
            <v>N</v>
          </cell>
          <cell r="B18052" t="str">
            <v>GL54</v>
          </cell>
          <cell r="I18052" t="str">
            <v>Net</v>
          </cell>
          <cell r="P18052">
            <v>2.8355244185781161</v>
          </cell>
        </row>
        <row r="18053">
          <cell r="A18053" t="str">
            <v>N</v>
          </cell>
          <cell r="B18053" t="str">
            <v>GL54</v>
          </cell>
          <cell r="I18053" t="str">
            <v>Net</v>
          </cell>
          <cell r="P18053">
            <v>2.5796386123866331</v>
          </cell>
        </row>
        <row r="18054">
          <cell r="A18054" t="str">
            <v>N</v>
          </cell>
          <cell r="B18054" t="str">
            <v>GL54</v>
          </cell>
          <cell r="I18054" t="str">
            <v>Net</v>
          </cell>
          <cell r="P18054">
            <v>2.3161767039798464</v>
          </cell>
        </row>
        <row r="18055">
          <cell r="A18055" t="str">
            <v>N</v>
          </cell>
          <cell r="B18055" t="str">
            <v>GL54</v>
          </cell>
          <cell r="I18055" t="str">
            <v>Net</v>
          </cell>
          <cell r="P18055">
            <v>2.05642197494462</v>
          </cell>
        </row>
        <row r="18056">
          <cell r="A18056" t="str">
            <v>N</v>
          </cell>
          <cell r="B18056" t="str">
            <v>GL54</v>
          </cell>
          <cell r="I18056" t="str">
            <v>Net</v>
          </cell>
          <cell r="P18056">
            <v>1.8032356661360851</v>
          </cell>
        </row>
        <row r="18057">
          <cell r="A18057" t="str">
            <v>N</v>
          </cell>
          <cell r="B18057" t="str">
            <v>GL54</v>
          </cell>
          <cell r="I18057" t="str">
            <v>Net</v>
          </cell>
          <cell r="P18057">
            <v>1.5571051068405144</v>
          </cell>
        </row>
        <row r="18058">
          <cell r="A18058" t="str">
            <v>N</v>
          </cell>
          <cell r="B18058" t="str">
            <v>GL54</v>
          </cell>
          <cell r="I18058" t="str">
            <v>Net</v>
          </cell>
          <cell r="P18058">
            <v>1.3270419184591806</v>
          </cell>
        </row>
        <row r="18059">
          <cell r="A18059" t="str">
            <v>N</v>
          </cell>
          <cell r="B18059" t="str">
            <v>GL54</v>
          </cell>
          <cell r="I18059" t="str">
            <v>Net</v>
          </cell>
          <cell r="P18059">
            <v>1.1149171245931284</v>
          </cell>
        </row>
        <row r="18060">
          <cell r="A18060" t="str">
            <v>N</v>
          </cell>
          <cell r="B18060" t="str">
            <v>GL54</v>
          </cell>
          <cell r="I18060" t="str">
            <v>Net</v>
          </cell>
          <cell r="P18060">
            <v>0.92083191195477865</v>
          </cell>
        </row>
        <row r="18061">
          <cell r="A18061" t="str">
            <v>N</v>
          </cell>
          <cell r="B18061" t="str">
            <v>GL54</v>
          </cell>
          <cell r="I18061" t="str">
            <v>Net</v>
          </cell>
          <cell r="P18061">
            <v>0.74975631532845255</v>
          </cell>
        </row>
        <row r="18062">
          <cell r="A18062" t="str">
            <v>N</v>
          </cell>
          <cell r="B18062" t="str">
            <v>GL54</v>
          </cell>
          <cell r="I18062" t="str">
            <v>Net</v>
          </cell>
          <cell r="P18062">
            <v>0.60074136243705234</v>
          </cell>
        </row>
        <row r="18063">
          <cell r="A18063" t="str">
            <v>N</v>
          </cell>
          <cell r="B18063" t="str">
            <v>GL54</v>
          </cell>
          <cell r="I18063" t="str">
            <v>Net</v>
          </cell>
          <cell r="P18063">
            <v>0.47346551103161616</v>
          </cell>
        </row>
        <row r="18064">
          <cell r="A18064" t="str">
            <v>N</v>
          </cell>
          <cell r="B18064" t="str">
            <v>GL54</v>
          </cell>
          <cell r="I18064" t="str">
            <v>Net</v>
          </cell>
          <cell r="P18064">
            <v>0.36676580851938273</v>
          </cell>
        </row>
        <row r="18065">
          <cell r="A18065" t="str">
            <v>N</v>
          </cell>
          <cell r="B18065" t="str">
            <v>GL54</v>
          </cell>
          <cell r="I18065" t="str">
            <v>Net</v>
          </cell>
          <cell r="P18065">
            <v>0.27950679676257917</v>
          </cell>
        </row>
        <row r="18066">
          <cell r="A18066" t="str">
            <v>N</v>
          </cell>
          <cell r="B18066" t="str">
            <v>GL54</v>
          </cell>
          <cell r="I18066" t="str">
            <v>Net</v>
          </cell>
          <cell r="P18066">
            <v>0.20943774881973884</v>
          </cell>
        </row>
        <row r="18067">
          <cell r="A18067" t="str">
            <v>N</v>
          </cell>
          <cell r="B18067" t="str">
            <v>GL54</v>
          </cell>
          <cell r="I18067" t="str">
            <v>Net</v>
          </cell>
          <cell r="P18067">
            <v>0.15420449347385112</v>
          </cell>
        </row>
        <row r="18068">
          <cell r="A18068" t="str">
            <v>N</v>
          </cell>
          <cell r="B18068" t="str">
            <v>GL54</v>
          </cell>
          <cell r="I18068" t="str">
            <v>Net</v>
          </cell>
          <cell r="P18068">
            <v>0.11152818281702082</v>
          </cell>
        </row>
        <row r="18069">
          <cell r="A18069" t="str">
            <v>N</v>
          </cell>
          <cell r="B18069" t="str">
            <v>GL54</v>
          </cell>
          <cell r="I18069" t="str">
            <v>Net</v>
          </cell>
          <cell r="P18069">
            <v>7.9273745862564318E-2</v>
          </cell>
        </row>
        <row r="18070">
          <cell r="A18070" t="str">
            <v>N</v>
          </cell>
          <cell r="B18070" t="str">
            <v>GL54</v>
          </cell>
          <cell r="I18070" t="str">
            <v>Net</v>
          </cell>
          <cell r="P18070">
            <v>5.5436345643562847E-2</v>
          </cell>
        </row>
        <row r="18071">
          <cell r="A18071" t="str">
            <v>N</v>
          </cell>
          <cell r="B18071" t="str">
            <v>GL54</v>
          </cell>
          <cell r="I18071" t="str">
            <v>Net</v>
          </cell>
          <cell r="P18071">
            <v>3.8189515047125588E-2</v>
          </cell>
        </row>
        <row r="18072">
          <cell r="A18072" t="str">
            <v>N</v>
          </cell>
          <cell r="B18072" t="str">
            <v>GL54</v>
          </cell>
          <cell r="I18072" t="str">
            <v>Net</v>
          </cell>
          <cell r="P18072">
            <v>2.5889215999336863E-2</v>
          </cell>
        </row>
        <row r="18073">
          <cell r="A18073" t="str">
            <v>N</v>
          </cell>
          <cell r="B18073" t="str">
            <v>GL54</v>
          </cell>
          <cell r="I18073" t="str">
            <v>Net</v>
          </cell>
          <cell r="P18073">
            <v>1.7259962246709327E-2</v>
          </cell>
        </row>
        <row r="18074">
          <cell r="A18074" t="str">
            <v>N</v>
          </cell>
          <cell r="B18074" t="str">
            <v>GL54</v>
          </cell>
          <cell r="I18074" t="str">
            <v>Net</v>
          </cell>
          <cell r="P18074">
            <v>1.1352669248130588E-2</v>
          </cell>
        </row>
        <row r="18075">
          <cell r="A18075" t="str">
            <v>N</v>
          </cell>
          <cell r="B18075" t="str">
            <v>GL54</v>
          </cell>
          <cell r="I18075" t="str">
            <v>Net</v>
          </cell>
          <cell r="P18075">
            <v>7.8204091304507079E-3</v>
          </cell>
        </row>
        <row r="18076">
          <cell r="A18076" t="str">
            <v>N</v>
          </cell>
          <cell r="B18076" t="str">
            <v>GL54</v>
          </cell>
          <cell r="I18076" t="str">
            <v>Net</v>
          </cell>
          <cell r="P18076">
            <v>4.5783932597692435E-3</v>
          </cell>
        </row>
        <row r="18077">
          <cell r="A18077" t="str">
            <v>N</v>
          </cell>
          <cell r="B18077" t="str">
            <v>GL54</v>
          </cell>
          <cell r="I18077" t="str">
            <v>Net</v>
          </cell>
          <cell r="P18077">
            <v>2.8907376829638187E-3</v>
          </cell>
        </row>
        <row r="18078">
          <cell r="A18078" t="str">
            <v>N</v>
          </cell>
          <cell r="B18078" t="str">
            <v>GL54</v>
          </cell>
          <cell r="I18078" t="str">
            <v>Net</v>
          </cell>
          <cell r="P18078">
            <v>1.8358575984955992E-3</v>
          </cell>
        </row>
        <row r="18079">
          <cell r="A18079" t="str">
            <v>N</v>
          </cell>
          <cell r="B18079" t="str">
            <v>GL54</v>
          </cell>
          <cell r="I18079" t="str">
            <v>Net</v>
          </cell>
          <cell r="P18079">
            <v>1.1709264700631248E-3</v>
          </cell>
        </row>
        <row r="18080">
          <cell r="A18080" t="str">
            <v>N</v>
          </cell>
          <cell r="B18080" t="str">
            <v>GL54</v>
          </cell>
          <cell r="I18080" t="str">
            <v>Net</v>
          </cell>
          <cell r="P18080">
            <v>7.5012902166183009E-4</v>
          </cell>
        </row>
        <row r="18081">
          <cell r="A18081" t="str">
            <v>N</v>
          </cell>
          <cell r="B18081" t="str">
            <v>GL54</v>
          </cell>
          <cell r="I18081" t="str">
            <v>Net</v>
          </cell>
          <cell r="P18081">
            <v>4.8489713734515665E-4</v>
          </cell>
        </row>
        <row r="18082">
          <cell r="A18082" t="str">
            <v>N</v>
          </cell>
          <cell r="B18082" t="str">
            <v>GL54</v>
          </cell>
          <cell r="I18082" t="str">
            <v>Net</v>
          </cell>
          <cell r="P18082">
            <v>4.2731157379547396E-4</v>
          </cell>
        </row>
        <row r="18083">
          <cell r="A18083" t="str">
            <v>N</v>
          </cell>
          <cell r="B18083" t="str">
            <v>GL54</v>
          </cell>
          <cell r="I18083" t="str">
            <v>Net</v>
          </cell>
          <cell r="P18083">
            <v>1.6987609268916899E-4</v>
          </cell>
        </row>
        <row r="18084">
          <cell r="A18084" t="str">
            <v>N</v>
          </cell>
          <cell r="B18084" t="str">
            <v>GL54</v>
          </cell>
          <cell r="I18084" t="str">
            <v>Net</v>
          </cell>
          <cell r="P18084">
            <v>1.1050307373625489E-4</v>
          </cell>
        </row>
        <row r="18085">
          <cell r="A18085" t="str">
            <v>N</v>
          </cell>
          <cell r="B18085" t="str">
            <v>GL54</v>
          </cell>
          <cell r="I18085" t="str">
            <v>Net</v>
          </cell>
          <cell r="P18085">
            <v>2.3032876597505264E-4</v>
          </cell>
        </row>
        <row r="18086">
          <cell r="A18086" t="str">
            <v>N</v>
          </cell>
          <cell r="B18086" t="str">
            <v>GL54</v>
          </cell>
          <cell r="I18086" t="str">
            <v>SC Net</v>
          </cell>
          <cell r="P18086">
            <v>1.5053626804655306E-3</v>
          </cell>
        </row>
        <row r="18087">
          <cell r="A18087" t="str">
            <v>N</v>
          </cell>
          <cell r="B18087" t="str">
            <v>GL54</v>
          </cell>
          <cell r="I18087" t="str">
            <v>SC Net</v>
          </cell>
          <cell r="P18087">
            <v>3.2234649618522577E-3</v>
          </cell>
        </row>
        <row r="18088">
          <cell r="A18088" t="str">
            <v>N</v>
          </cell>
          <cell r="B18088" t="str">
            <v>GL54</v>
          </cell>
          <cell r="I18088" t="str">
            <v>SC Net</v>
          </cell>
          <cell r="P18088">
            <v>5.1928720226487174E-3</v>
          </cell>
        </row>
        <row r="18089">
          <cell r="A18089" t="str">
            <v>N</v>
          </cell>
          <cell r="B18089" t="str">
            <v>GL54</v>
          </cell>
          <cell r="I18089" t="str">
            <v>SC Net</v>
          </cell>
          <cell r="P18089">
            <v>7.4636390971055148E-3</v>
          </cell>
        </row>
        <row r="18090">
          <cell r="A18090" t="str">
            <v>N</v>
          </cell>
          <cell r="B18090" t="str">
            <v>GL54</v>
          </cell>
          <cell r="I18090" t="str">
            <v>SC Net</v>
          </cell>
          <cell r="P18090">
            <v>1.0003736611178466E-2</v>
          </cell>
        </row>
        <row r="18091">
          <cell r="A18091" t="str">
            <v>N</v>
          </cell>
          <cell r="B18091" t="str">
            <v>GL54</v>
          </cell>
          <cell r="I18091" t="str">
            <v>SC Net</v>
          </cell>
          <cell r="P18091">
            <v>1.3328255151457385E-2</v>
          </cell>
        </row>
        <row r="18092">
          <cell r="A18092" t="str">
            <v>N</v>
          </cell>
          <cell r="B18092" t="str">
            <v>GL54</v>
          </cell>
          <cell r="I18092" t="str">
            <v>SC Net</v>
          </cell>
          <cell r="P18092">
            <v>3.7902248527121096E-2</v>
          </cell>
        </row>
        <row r="18093">
          <cell r="A18093" t="str">
            <v>N</v>
          </cell>
          <cell r="B18093" t="str">
            <v>GL54</v>
          </cell>
          <cell r="I18093" t="str">
            <v>SC Net</v>
          </cell>
          <cell r="P18093">
            <v>4.4368789401204534E-2</v>
          </cell>
        </row>
        <row r="18094">
          <cell r="A18094" t="str">
            <v>N</v>
          </cell>
          <cell r="B18094" t="str">
            <v>GL54</v>
          </cell>
          <cell r="I18094" t="str">
            <v>SC Net</v>
          </cell>
          <cell r="P18094">
            <v>5.0626966453054666E-2</v>
          </cell>
        </row>
        <row r="18095">
          <cell r="A18095" t="str">
            <v>N</v>
          </cell>
          <cell r="B18095" t="str">
            <v>GL54</v>
          </cell>
          <cell r="I18095" t="str">
            <v>SC Net</v>
          </cell>
          <cell r="P18095">
            <v>5.6432281470919124E-2</v>
          </cell>
        </row>
        <row r="18096">
          <cell r="A18096" t="str">
            <v>N</v>
          </cell>
          <cell r="B18096" t="str">
            <v>GL54</v>
          </cell>
          <cell r="I18096" t="str">
            <v>SC Net</v>
          </cell>
          <cell r="P18096">
            <v>6.2010320611908053E-2</v>
          </cell>
        </row>
        <row r="18097">
          <cell r="A18097" t="str">
            <v>N</v>
          </cell>
          <cell r="B18097" t="str">
            <v>GL54</v>
          </cell>
          <cell r="I18097" t="str">
            <v>SC Net</v>
          </cell>
          <cell r="P18097">
            <v>6.1249830553930761E-2</v>
          </cell>
        </row>
        <row r="18098">
          <cell r="A18098" t="str">
            <v>N</v>
          </cell>
          <cell r="B18098" t="str">
            <v>GL54</v>
          </cell>
          <cell r="I18098" t="str">
            <v>SC Net</v>
          </cell>
          <cell r="P18098">
            <v>6.0867663768283127E-2</v>
          </cell>
        </row>
        <row r="18099">
          <cell r="A18099" t="str">
            <v>N</v>
          </cell>
          <cell r="B18099" t="str">
            <v>GL54</v>
          </cell>
          <cell r="I18099" t="str">
            <v>SC Net</v>
          </cell>
          <cell r="P18099">
            <v>7.0703336722727661E-2</v>
          </cell>
        </row>
        <row r="18100">
          <cell r="A18100" t="str">
            <v>N</v>
          </cell>
          <cell r="B18100" t="str">
            <v>GL54</v>
          </cell>
          <cell r="I18100" t="str">
            <v>SC Net</v>
          </cell>
          <cell r="P18100">
            <v>7.1273095100912134E-2</v>
          </cell>
        </row>
        <row r="18101">
          <cell r="A18101" t="str">
            <v>N</v>
          </cell>
          <cell r="B18101" t="str">
            <v>GL54</v>
          </cell>
          <cell r="I18101" t="str">
            <v>SC Net</v>
          </cell>
          <cell r="P18101">
            <v>7.1967136996754402E-2</v>
          </cell>
        </row>
        <row r="18102">
          <cell r="A18102" t="str">
            <v>N</v>
          </cell>
          <cell r="B18102" t="str">
            <v>GL54</v>
          </cell>
          <cell r="I18102" t="str">
            <v>SC Net</v>
          </cell>
          <cell r="P18102">
            <v>7.9994748723197381E-2</v>
          </cell>
        </row>
        <row r="18103">
          <cell r="A18103" t="str">
            <v>N</v>
          </cell>
          <cell r="B18103" t="str">
            <v>GL54</v>
          </cell>
          <cell r="I18103" t="str">
            <v>SC Net</v>
          </cell>
          <cell r="P18103">
            <v>8.1515965976601726E-2</v>
          </cell>
        </row>
        <row r="18104">
          <cell r="A18104" t="str">
            <v>N</v>
          </cell>
          <cell r="B18104" t="str">
            <v>GL54</v>
          </cell>
          <cell r="I18104" t="str">
            <v>SC Net</v>
          </cell>
          <cell r="P18104">
            <v>8.1559389955016062E-2</v>
          </cell>
        </row>
        <row r="18105">
          <cell r="A18105" t="str">
            <v>N</v>
          </cell>
          <cell r="B18105" t="str">
            <v>GL54</v>
          </cell>
          <cell r="I18105" t="str">
            <v>SC Net</v>
          </cell>
          <cell r="P18105">
            <v>8.2659249812886096E-2</v>
          </cell>
        </row>
        <row r="18106">
          <cell r="A18106" t="str">
            <v>N</v>
          </cell>
          <cell r="B18106" t="str">
            <v>GL54</v>
          </cell>
          <cell r="I18106" t="str">
            <v>SC Net</v>
          </cell>
          <cell r="P18106">
            <v>8.4221995026540736E-2</v>
          </cell>
        </row>
        <row r="18107">
          <cell r="A18107" t="str">
            <v>N</v>
          </cell>
          <cell r="B18107" t="str">
            <v>GL54</v>
          </cell>
          <cell r="I18107" t="str">
            <v>SC Net</v>
          </cell>
          <cell r="P18107">
            <v>8.4893247653149081E-2</v>
          </cell>
        </row>
        <row r="18108">
          <cell r="A18108" t="str">
            <v>N</v>
          </cell>
          <cell r="B18108" t="str">
            <v>GL54</v>
          </cell>
          <cell r="I18108" t="str">
            <v>SC Net</v>
          </cell>
          <cell r="P18108">
            <v>8.5743509085681707E-2</v>
          </cell>
        </row>
        <row r="18109">
          <cell r="A18109" t="str">
            <v>N</v>
          </cell>
          <cell r="B18109" t="str">
            <v>GL54</v>
          </cell>
          <cell r="I18109" t="str">
            <v>SC Net</v>
          </cell>
          <cell r="P18109">
            <v>8.6322262621322143E-2</v>
          </cell>
        </row>
        <row r="18110">
          <cell r="A18110" t="str">
            <v>N</v>
          </cell>
          <cell r="B18110" t="str">
            <v>GL54</v>
          </cell>
          <cell r="I18110" t="str">
            <v>SC Net</v>
          </cell>
          <cell r="P18110">
            <v>8.6688217807437642E-2</v>
          </cell>
        </row>
        <row r="18111">
          <cell r="A18111" t="str">
            <v>N</v>
          </cell>
          <cell r="B18111" t="str">
            <v>GL54</v>
          </cell>
          <cell r="I18111" t="str">
            <v>SC Net</v>
          </cell>
          <cell r="P18111">
            <v>8.7690805377618294E-2</v>
          </cell>
        </row>
        <row r="18112">
          <cell r="A18112" t="str">
            <v>N</v>
          </cell>
          <cell r="B18112" t="str">
            <v>GL54</v>
          </cell>
          <cell r="I18112" t="str">
            <v>SC Net</v>
          </cell>
          <cell r="P18112">
            <v>8.9431824757923092E-2</v>
          </cell>
        </row>
        <row r="18113">
          <cell r="A18113" t="str">
            <v>N</v>
          </cell>
          <cell r="B18113" t="str">
            <v>GL54</v>
          </cell>
          <cell r="I18113" t="str">
            <v>SC Net</v>
          </cell>
          <cell r="P18113">
            <v>9.2666263101222321E-2</v>
          </cell>
        </row>
        <row r="18114">
          <cell r="A18114" t="str">
            <v>N</v>
          </cell>
          <cell r="B18114" t="str">
            <v>GL54</v>
          </cell>
          <cell r="I18114" t="str">
            <v>SC Net</v>
          </cell>
          <cell r="P18114">
            <v>9.6982184174495042E-2</v>
          </cell>
        </row>
        <row r="18115">
          <cell r="A18115" t="str">
            <v>N</v>
          </cell>
          <cell r="B18115" t="str">
            <v>GL54</v>
          </cell>
          <cell r="I18115" t="str">
            <v>SC Net</v>
          </cell>
          <cell r="P18115">
            <v>0.10254724050321587</v>
          </cell>
        </row>
        <row r="18116">
          <cell r="A18116" t="str">
            <v>N</v>
          </cell>
          <cell r="B18116" t="str">
            <v>GL54</v>
          </cell>
          <cell r="I18116" t="str">
            <v>SC Net</v>
          </cell>
          <cell r="P18116">
            <v>0.10784845584605818</v>
          </cell>
        </row>
        <row r="18117">
          <cell r="A18117" t="str">
            <v>N</v>
          </cell>
          <cell r="B18117" t="str">
            <v>GL54</v>
          </cell>
          <cell r="I18117" t="str">
            <v>SC Net</v>
          </cell>
          <cell r="P18117">
            <v>0.11224620985829058</v>
          </cell>
        </row>
        <row r="18118">
          <cell r="A18118" t="str">
            <v>N</v>
          </cell>
          <cell r="B18118" t="str">
            <v>GL54</v>
          </cell>
          <cell r="I18118" t="str">
            <v>SC Net</v>
          </cell>
          <cell r="P18118">
            <v>0.11643349065317141</v>
          </cell>
        </row>
        <row r="18119">
          <cell r="A18119" t="str">
            <v>N</v>
          </cell>
          <cell r="B18119" t="str">
            <v>GL54</v>
          </cell>
          <cell r="I18119" t="str">
            <v>SC Net</v>
          </cell>
          <cell r="P18119">
            <v>0.1198947083380625</v>
          </cell>
        </row>
        <row r="18120">
          <cell r="A18120" t="str">
            <v>N</v>
          </cell>
          <cell r="B18120" t="str">
            <v>GL54</v>
          </cell>
          <cell r="I18120" t="str">
            <v>SC Net</v>
          </cell>
          <cell r="P18120">
            <v>0.12251765787172783</v>
          </cell>
        </row>
        <row r="18121">
          <cell r="A18121" t="str">
            <v>N</v>
          </cell>
          <cell r="B18121" t="str">
            <v>GL54</v>
          </cell>
          <cell r="I18121" t="str">
            <v>SC Net</v>
          </cell>
          <cell r="P18121">
            <v>0.12495088901117375</v>
          </cell>
        </row>
        <row r="18122">
          <cell r="A18122" t="str">
            <v>N</v>
          </cell>
          <cell r="B18122" t="str">
            <v>GL54</v>
          </cell>
          <cell r="I18122" t="str">
            <v>SC Net</v>
          </cell>
          <cell r="P18122">
            <v>0.12762320121658507</v>
          </cell>
        </row>
        <row r="18123">
          <cell r="A18123" t="str">
            <v>N</v>
          </cell>
          <cell r="B18123" t="str">
            <v>GL54</v>
          </cell>
          <cell r="I18123" t="str">
            <v>SC Net</v>
          </cell>
          <cell r="P18123">
            <v>0.13131063854709782</v>
          </cell>
        </row>
        <row r="18124">
          <cell r="A18124" t="str">
            <v>N</v>
          </cell>
          <cell r="B18124" t="str">
            <v>GL54</v>
          </cell>
          <cell r="I18124" t="str">
            <v>SC Net</v>
          </cell>
          <cell r="P18124">
            <v>0.13667585602300264</v>
          </cell>
        </row>
        <row r="18125">
          <cell r="A18125" t="str">
            <v>N</v>
          </cell>
          <cell r="B18125" t="str">
            <v>GL54</v>
          </cell>
          <cell r="I18125" t="str">
            <v>SC Net</v>
          </cell>
          <cell r="P18125">
            <v>0.14352335151121692</v>
          </cell>
        </row>
        <row r="18126">
          <cell r="A18126" t="str">
            <v>N</v>
          </cell>
          <cell r="B18126" t="str">
            <v>GL54</v>
          </cell>
          <cell r="I18126" t="str">
            <v>SC Net</v>
          </cell>
          <cell r="P18126">
            <v>0.15063862152982085</v>
          </cell>
        </row>
        <row r="18127">
          <cell r="A18127" t="str">
            <v>N</v>
          </cell>
          <cell r="B18127" t="str">
            <v>GL54</v>
          </cell>
          <cell r="I18127" t="str">
            <v>SC Net</v>
          </cell>
          <cell r="P18127">
            <v>0.15707067722983553</v>
          </cell>
        </row>
        <row r="18128">
          <cell r="A18128" t="str">
            <v>N</v>
          </cell>
          <cell r="B18128" t="str">
            <v>GL54</v>
          </cell>
          <cell r="I18128" t="str">
            <v>SC Net</v>
          </cell>
          <cell r="P18128">
            <v>0.16196041818506188</v>
          </cell>
        </row>
        <row r="18129">
          <cell r="A18129" t="str">
            <v>N</v>
          </cell>
          <cell r="B18129" t="str">
            <v>GL54</v>
          </cell>
          <cell r="I18129" t="str">
            <v>SC Net</v>
          </cell>
          <cell r="P18129">
            <v>0.16494389635010592</v>
          </cell>
        </row>
        <row r="18130">
          <cell r="A18130" t="str">
            <v>N</v>
          </cell>
          <cell r="B18130" t="str">
            <v>GL54</v>
          </cell>
          <cell r="I18130" t="str">
            <v>SC Net</v>
          </cell>
          <cell r="P18130">
            <v>0.16615426763274246</v>
          </cell>
        </row>
        <row r="18131">
          <cell r="A18131" t="str">
            <v>N</v>
          </cell>
          <cell r="B18131" t="str">
            <v>GL54</v>
          </cell>
          <cell r="I18131" t="str">
            <v>SC Net</v>
          </cell>
          <cell r="P18131">
            <v>0.16626861061046194</v>
          </cell>
        </row>
        <row r="18132">
          <cell r="A18132" t="str">
            <v>N</v>
          </cell>
          <cell r="B18132" t="str">
            <v>GL54</v>
          </cell>
          <cell r="I18132" t="str">
            <v>SC Net</v>
          </cell>
          <cell r="P18132">
            <v>0.16555965249873897</v>
          </cell>
        </row>
        <row r="18133">
          <cell r="A18133" t="str">
            <v>N</v>
          </cell>
          <cell r="B18133" t="str">
            <v>GL54</v>
          </cell>
          <cell r="I18133" t="str">
            <v>SC Net</v>
          </cell>
          <cell r="P18133">
            <v>0.16376684292599356</v>
          </cell>
        </row>
        <row r="18134">
          <cell r="A18134" t="str">
            <v>N</v>
          </cell>
          <cell r="B18134" t="str">
            <v>GL54</v>
          </cell>
          <cell r="I18134" t="str">
            <v>SC Net</v>
          </cell>
          <cell r="P18134">
            <v>0.16065174230467513</v>
          </cell>
        </row>
        <row r="18135">
          <cell r="A18135" t="str">
            <v>N</v>
          </cell>
          <cell r="B18135" t="str">
            <v>GL54</v>
          </cell>
          <cell r="I18135" t="str">
            <v>SC Net</v>
          </cell>
          <cell r="P18135">
            <v>0.15623647254981646</v>
          </cell>
        </row>
        <row r="18136">
          <cell r="A18136" t="str">
            <v>N</v>
          </cell>
          <cell r="B18136" t="str">
            <v>GL54</v>
          </cell>
          <cell r="I18136" t="str">
            <v>SC Net</v>
          </cell>
          <cell r="P18136">
            <v>0.15033658802890393</v>
          </cell>
        </row>
        <row r="18137">
          <cell r="A18137" t="str">
            <v>N</v>
          </cell>
          <cell r="B18137" t="str">
            <v>GL54</v>
          </cell>
          <cell r="I18137" t="str">
            <v>SC Net</v>
          </cell>
          <cell r="P18137">
            <v>0.14264484642666375</v>
          </cell>
        </row>
        <row r="18138">
          <cell r="A18138" t="str">
            <v>N</v>
          </cell>
          <cell r="B18138" t="str">
            <v>GL54</v>
          </cell>
          <cell r="I18138" t="str">
            <v>SC Net</v>
          </cell>
          <cell r="P18138">
            <v>0.13372092449486858</v>
          </cell>
        </row>
        <row r="18139">
          <cell r="A18139" t="str">
            <v>N</v>
          </cell>
          <cell r="B18139" t="str">
            <v>GL54</v>
          </cell>
          <cell r="I18139" t="str">
            <v>SC Net</v>
          </cell>
          <cell r="P18139">
            <v>0.12372688720071398</v>
          </cell>
        </row>
        <row r="18140">
          <cell r="A18140" t="str">
            <v>N</v>
          </cell>
          <cell r="B18140" t="str">
            <v>GL54</v>
          </cell>
          <cell r="I18140" t="str">
            <v>SC Net</v>
          </cell>
          <cell r="P18140">
            <v>0.11290054573481689</v>
          </cell>
        </row>
        <row r="18141">
          <cell r="A18141" t="str">
            <v>N</v>
          </cell>
          <cell r="B18141" t="str">
            <v>GL54</v>
          </cell>
          <cell r="I18141" t="str">
            <v>SC Net</v>
          </cell>
          <cell r="P18141">
            <v>0.10157313953549568</v>
          </cell>
        </row>
        <row r="18142">
          <cell r="A18142" t="str">
            <v>N</v>
          </cell>
          <cell r="B18142" t="str">
            <v>GL54</v>
          </cell>
          <cell r="I18142" t="str">
            <v>SC Net</v>
          </cell>
          <cell r="P18142">
            <v>9.0266581519642716E-2</v>
          </cell>
        </row>
        <row r="18143">
          <cell r="A18143" t="str">
            <v>N</v>
          </cell>
          <cell r="B18143" t="str">
            <v>GL54</v>
          </cell>
          <cell r="I18143" t="str">
            <v>SC Net</v>
          </cell>
          <cell r="P18143">
            <v>7.9151478488426019E-2</v>
          </cell>
        </row>
        <row r="18144">
          <cell r="A18144" t="str">
            <v>N</v>
          </cell>
          <cell r="B18144" t="str">
            <v>GL54</v>
          </cell>
          <cell r="I18144" t="str">
            <v>SC Net</v>
          </cell>
          <cell r="P18144">
            <v>6.8265249585852117E-2</v>
          </cell>
        </row>
        <row r="18145">
          <cell r="A18145" t="str">
            <v>N</v>
          </cell>
          <cell r="B18145" t="str">
            <v>GL54</v>
          </cell>
          <cell r="I18145" t="str">
            <v>SC Net</v>
          </cell>
          <cell r="P18145">
            <v>5.8070392417147391E-2</v>
          </cell>
        </row>
        <row r="18146">
          <cell r="A18146" t="str">
            <v>N</v>
          </cell>
          <cell r="B18146" t="str">
            <v>GL54</v>
          </cell>
          <cell r="I18146" t="str">
            <v>SC Net</v>
          </cell>
          <cell r="P18146">
            <v>4.8648863573439706E-2</v>
          </cell>
        </row>
        <row r="18147">
          <cell r="A18147" t="str">
            <v>N</v>
          </cell>
          <cell r="B18147" t="str">
            <v>GL54</v>
          </cell>
          <cell r="I18147" t="str">
            <v>SC Net</v>
          </cell>
          <cell r="P18147">
            <v>4.0044486831797815E-2</v>
          </cell>
        </row>
        <row r="18148">
          <cell r="A18148" t="str">
            <v>N</v>
          </cell>
          <cell r="B18148" t="str">
            <v>GL54</v>
          </cell>
          <cell r="I18148" t="str">
            <v>SC Net</v>
          </cell>
          <cell r="P18148">
            <v>3.2462583807667367E-2</v>
          </cell>
        </row>
        <row r="18149">
          <cell r="A18149" t="str">
            <v>N</v>
          </cell>
          <cell r="B18149" t="str">
            <v>GL54</v>
          </cell>
          <cell r="I18149" t="str">
            <v>SC Net</v>
          </cell>
          <cell r="P18149">
            <v>2.5888761848590229E-2</v>
          </cell>
        </row>
        <row r="18150">
          <cell r="A18150" t="str">
            <v>N</v>
          </cell>
          <cell r="B18150" t="str">
            <v>GL54</v>
          </cell>
          <cell r="I18150" t="str">
            <v>SC Net</v>
          </cell>
          <cell r="P18150">
            <v>2.030208808714774E-2</v>
          </cell>
        </row>
        <row r="18151">
          <cell r="A18151" t="str">
            <v>N</v>
          </cell>
          <cell r="B18151" t="str">
            <v>GL54</v>
          </cell>
          <cell r="I18151" t="str">
            <v>SC Net</v>
          </cell>
          <cell r="P18151">
            <v>1.5643619441385048E-2</v>
          </cell>
        </row>
        <row r="18152">
          <cell r="A18152" t="str">
            <v>N</v>
          </cell>
          <cell r="B18152" t="str">
            <v>GL54</v>
          </cell>
          <cell r="I18152" t="str">
            <v>SC Net</v>
          </cell>
          <cell r="P18152">
            <v>1.1853577693191616E-2</v>
          </cell>
        </row>
        <row r="18153">
          <cell r="A18153" t="str">
            <v>N</v>
          </cell>
          <cell r="B18153" t="str">
            <v>GL54</v>
          </cell>
          <cell r="I18153" t="str">
            <v>SC Net</v>
          </cell>
          <cell r="P18153">
            <v>8.8294780210731415E-3</v>
          </cell>
        </row>
        <row r="18154">
          <cell r="A18154" t="str">
            <v>N</v>
          </cell>
          <cell r="B18154" t="str">
            <v>GL54</v>
          </cell>
          <cell r="I18154" t="str">
            <v>SC Net</v>
          </cell>
          <cell r="P18154">
            <v>6.4621767358063248E-3</v>
          </cell>
        </row>
        <row r="18155">
          <cell r="A18155" t="str">
            <v>N</v>
          </cell>
          <cell r="B18155" t="str">
            <v>GL54</v>
          </cell>
          <cell r="I18155" t="str">
            <v>SC Net</v>
          </cell>
          <cell r="P18155">
            <v>4.6471004491645393E-3</v>
          </cell>
        </row>
        <row r="18156">
          <cell r="A18156" t="str">
            <v>N</v>
          </cell>
          <cell r="B18156" t="str">
            <v>GL54</v>
          </cell>
          <cell r="I18156" t="str">
            <v>SC Net</v>
          </cell>
          <cell r="P18156">
            <v>3.2846539268237664E-3</v>
          </cell>
        </row>
        <row r="18157">
          <cell r="A18157" t="str">
            <v>N</v>
          </cell>
          <cell r="B18157" t="str">
            <v>GL54</v>
          </cell>
          <cell r="I18157" t="str">
            <v>SC Net</v>
          </cell>
          <cell r="P18157">
            <v>2.2848152024848973E-3</v>
          </cell>
        </row>
        <row r="18158">
          <cell r="A18158" t="str">
            <v>N</v>
          </cell>
          <cell r="B18158" t="str">
            <v>GL54</v>
          </cell>
          <cell r="I18158" t="str">
            <v>SC Net</v>
          </cell>
          <cell r="P18158">
            <v>1.5659964275018549E-3</v>
          </cell>
        </row>
        <row r="18159">
          <cell r="A18159" t="str">
            <v>N</v>
          </cell>
          <cell r="B18159" t="str">
            <v>GL54</v>
          </cell>
          <cell r="I18159" t="str">
            <v>SC Net</v>
          </cell>
          <cell r="P18159">
            <v>1.0566958873923847E-3</v>
          </cell>
        </row>
        <row r="18160">
          <cell r="A18160" t="str">
            <v>N</v>
          </cell>
          <cell r="B18160" t="str">
            <v>GL54</v>
          </cell>
          <cell r="I18160" t="str">
            <v>SC Net</v>
          </cell>
          <cell r="P18160">
            <v>7.0051675928110683E-4</v>
          </cell>
        </row>
        <row r="18161">
          <cell r="A18161" t="str">
            <v>N</v>
          </cell>
          <cell r="B18161" t="str">
            <v>GL54</v>
          </cell>
          <cell r="I18161" t="str">
            <v>SC Net</v>
          </cell>
          <cell r="P18161">
            <v>4.583627030913554E-4</v>
          </cell>
        </row>
        <row r="18162">
          <cell r="A18162" t="str">
            <v>N</v>
          </cell>
          <cell r="B18162" t="str">
            <v>GL54</v>
          </cell>
          <cell r="I18162" t="str">
            <v>SC Net</v>
          </cell>
          <cell r="P18162">
            <v>3.1384046058072034E-4</v>
          </cell>
        </row>
        <row r="18163">
          <cell r="A18163" t="str">
            <v>N</v>
          </cell>
          <cell r="B18163" t="str">
            <v>GL54</v>
          </cell>
          <cell r="I18163" t="str">
            <v>SC Net</v>
          </cell>
          <cell r="P18163">
            <v>1.8432057438258866E-4</v>
          </cell>
        </row>
        <row r="18164">
          <cell r="A18164" t="str">
            <v>N</v>
          </cell>
          <cell r="B18164" t="str">
            <v>GL54</v>
          </cell>
          <cell r="I18164" t="str">
            <v>SC Net</v>
          </cell>
          <cell r="P18164">
            <v>1.1645835284350536E-4</v>
          </cell>
        </row>
        <row r="18165">
          <cell r="A18165" t="str">
            <v>N</v>
          </cell>
          <cell r="B18165" t="str">
            <v>GL54</v>
          </cell>
          <cell r="I18165" t="str">
            <v>SC Net</v>
          </cell>
          <cell r="P18165">
            <v>7.4048064953541982E-5</v>
          </cell>
        </row>
        <row r="18166">
          <cell r="A18166" t="str">
            <v>N</v>
          </cell>
          <cell r="B18166" t="str">
            <v>GL54</v>
          </cell>
          <cell r="I18166" t="str">
            <v>SC Net</v>
          </cell>
          <cell r="P18166">
            <v>4.7275291841675504E-5</v>
          </cell>
        </row>
        <row r="18167">
          <cell r="A18167" t="str">
            <v>N</v>
          </cell>
          <cell r="B18167" t="str">
            <v>GL54</v>
          </cell>
          <cell r="I18167" t="str">
            <v>SC Net</v>
          </cell>
          <cell r="P18167">
            <v>3.0308546760622727E-5</v>
          </cell>
        </row>
        <row r="18168">
          <cell r="A18168" t="str">
            <v>N</v>
          </cell>
          <cell r="B18168" t="str">
            <v>GL54</v>
          </cell>
          <cell r="I18168" t="str">
            <v>APBO Net</v>
          </cell>
          <cell r="P18168">
            <v>0</v>
          </cell>
        </row>
        <row r="18169">
          <cell r="A18169" t="str">
            <v>N</v>
          </cell>
          <cell r="B18169" t="str">
            <v>GL54</v>
          </cell>
          <cell r="I18169" t="str">
            <v>APBO Net</v>
          </cell>
          <cell r="P18169">
            <v>2351.6937315447472</v>
          </cell>
        </row>
        <row r="18170">
          <cell r="A18170" t="str">
            <v>N</v>
          </cell>
          <cell r="B18170" t="str">
            <v>GL54</v>
          </cell>
          <cell r="I18170" t="str">
            <v>Gross</v>
          </cell>
          <cell r="P18170">
            <v>0</v>
          </cell>
        </row>
        <row r="18171">
          <cell r="A18171" t="str">
            <v>N</v>
          </cell>
          <cell r="B18171" t="str">
            <v>GL54</v>
          </cell>
          <cell r="I18171" t="str">
            <v>Gross</v>
          </cell>
          <cell r="P18171">
            <v>2351.6937315447472</v>
          </cell>
        </row>
        <row r="18172">
          <cell r="A18172" t="str">
            <v>N</v>
          </cell>
          <cell r="B18172" t="str">
            <v>GL54</v>
          </cell>
          <cell r="I18172" t="str">
            <v>Net</v>
          </cell>
          <cell r="P18172">
            <v>0</v>
          </cell>
        </row>
        <row r="18173">
          <cell r="A18173" t="str">
            <v>N</v>
          </cell>
          <cell r="B18173" t="str">
            <v>GL54</v>
          </cell>
          <cell r="I18173" t="str">
            <v>Net</v>
          </cell>
          <cell r="P18173">
            <v>2351.6937315447472</v>
          </cell>
        </row>
        <row r="18174">
          <cell r="A18174" t="str">
            <v>N</v>
          </cell>
          <cell r="B18174" t="str">
            <v>GL54</v>
          </cell>
          <cell r="I18174" t="str">
            <v>PBM</v>
          </cell>
          <cell r="P18174">
            <v>0</v>
          </cell>
        </row>
        <row r="18175">
          <cell r="A18175" t="str">
            <v>N</v>
          </cell>
          <cell r="B18175" t="str">
            <v>GL54</v>
          </cell>
          <cell r="I18175" t="str">
            <v>PBM</v>
          </cell>
          <cell r="P18175">
            <v>2351.6937315447472</v>
          </cell>
        </row>
        <row r="18176">
          <cell r="A18176" t="str">
            <v>N</v>
          </cell>
          <cell r="B18176" t="str">
            <v>GL54</v>
          </cell>
          <cell r="I18176" t="str">
            <v>APBO Net</v>
          </cell>
          <cell r="P18176">
            <v>0</v>
          </cell>
        </row>
        <row r="18177">
          <cell r="A18177" t="str">
            <v>N</v>
          </cell>
          <cell r="B18177" t="str">
            <v>GL54</v>
          </cell>
          <cell r="I18177" t="str">
            <v>APBO Net</v>
          </cell>
          <cell r="P18177">
            <v>4221.121903536</v>
          </cell>
        </row>
        <row r="18178">
          <cell r="A18178" t="str">
            <v>N</v>
          </cell>
          <cell r="B18178" t="str">
            <v>GL54</v>
          </cell>
          <cell r="I18178" t="str">
            <v>APBO Net</v>
          </cell>
          <cell r="P18178">
            <v>5463.3819967089466</v>
          </cell>
        </row>
        <row r="18179">
          <cell r="A18179" t="str">
            <v>N</v>
          </cell>
          <cell r="B18179" t="str">
            <v>GL54</v>
          </cell>
          <cell r="I18179" t="str">
            <v>APBO Net</v>
          </cell>
          <cell r="P18179">
            <v>5264.6036258647364</v>
          </cell>
        </row>
        <row r="18180">
          <cell r="A18180" t="str">
            <v>N</v>
          </cell>
          <cell r="B18180" t="str">
            <v>GL54</v>
          </cell>
          <cell r="I18180" t="str">
            <v>APBO Net</v>
          </cell>
          <cell r="P18180">
            <v>5033.9286907080304</v>
          </cell>
        </row>
        <row r="18181">
          <cell r="A18181" t="str">
            <v>N</v>
          </cell>
          <cell r="B18181" t="str">
            <v>GL54</v>
          </cell>
          <cell r="I18181" t="str">
            <v>APBO Net</v>
          </cell>
          <cell r="P18181">
            <v>4779.3188803319263</v>
          </cell>
        </row>
        <row r="18182">
          <cell r="A18182" t="str">
            <v>N</v>
          </cell>
          <cell r="B18182" t="str">
            <v>GL54</v>
          </cell>
          <cell r="I18182" t="str">
            <v>APBO Net</v>
          </cell>
          <cell r="P18182">
            <v>4506.2346850143831</v>
          </cell>
        </row>
        <row r="18183">
          <cell r="A18183" t="str">
            <v>N</v>
          </cell>
          <cell r="B18183" t="str">
            <v>GL54</v>
          </cell>
          <cell r="I18183" t="str">
            <v>APBO Net</v>
          </cell>
          <cell r="P18183">
            <v>4225.2298723902959</v>
          </cell>
        </row>
        <row r="18184">
          <cell r="A18184" t="str">
            <v>N</v>
          </cell>
          <cell r="B18184" t="str">
            <v>GL54</v>
          </cell>
          <cell r="I18184" t="str">
            <v>APBO Net</v>
          </cell>
          <cell r="P18184">
            <v>3942.436444578052</v>
          </cell>
        </row>
        <row r="18185">
          <cell r="A18185" t="str">
            <v>N</v>
          </cell>
          <cell r="B18185" t="str">
            <v>GL54</v>
          </cell>
          <cell r="I18185" t="str">
            <v>APBO Net</v>
          </cell>
          <cell r="P18185">
            <v>3657.0119764074657</v>
          </cell>
        </row>
        <row r="18186">
          <cell r="A18186" t="str">
            <v>N</v>
          </cell>
          <cell r="B18186" t="str">
            <v>GL54</v>
          </cell>
          <cell r="I18186" t="str">
            <v>APBO Net</v>
          </cell>
          <cell r="P18186">
            <v>3378.8024903195687</v>
          </cell>
        </row>
        <row r="18187">
          <cell r="A18187" t="str">
            <v>N</v>
          </cell>
          <cell r="B18187" t="str">
            <v>GL54</v>
          </cell>
          <cell r="I18187" t="str">
            <v>APBO Net</v>
          </cell>
          <cell r="P18187">
            <v>3108.2645037425982</v>
          </cell>
        </row>
        <row r="18188">
          <cell r="A18188" t="str">
            <v>N</v>
          </cell>
          <cell r="B18188" t="str">
            <v>GL54</v>
          </cell>
          <cell r="I18188" t="str">
            <v>APBO Net</v>
          </cell>
          <cell r="P18188">
            <v>2848.0169910630402</v>
          </cell>
        </row>
        <row r="18189">
          <cell r="A18189" t="str">
            <v>N</v>
          </cell>
          <cell r="B18189" t="str">
            <v>GL54</v>
          </cell>
          <cell r="I18189" t="str">
            <v>APBO Net</v>
          </cell>
          <cell r="P18189">
            <v>2599.9436961778306</v>
          </cell>
        </row>
        <row r="18190">
          <cell r="A18190" t="str">
            <v>N</v>
          </cell>
          <cell r="B18190" t="str">
            <v>GL54</v>
          </cell>
          <cell r="I18190" t="str">
            <v>APBO Net</v>
          </cell>
          <cell r="P18190">
            <v>2365.2486535587745</v>
          </cell>
        </row>
        <row r="18191">
          <cell r="A18191" t="str">
            <v>N</v>
          </cell>
          <cell r="B18191" t="str">
            <v>GL54</v>
          </cell>
          <cell r="I18191" t="str">
            <v>APBO Net</v>
          </cell>
          <cell r="P18191">
            <v>2141.5760566689714</v>
          </cell>
        </row>
        <row r="18192">
          <cell r="A18192" t="str">
            <v>N</v>
          </cell>
          <cell r="B18192" t="str">
            <v>GL54</v>
          </cell>
          <cell r="I18192" t="str">
            <v>APBO Net</v>
          </cell>
          <cell r="P18192">
            <v>1932.1960830245937</v>
          </cell>
        </row>
        <row r="18193">
          <cell r="A18193" t="str">
            <v>N</v>
          </cell>
          <cell r="B18193" t="str">
            <v>GL54</v>
          </cell>
          <cell r="I18193" t="str">
            <v>APBO Net</v>
          </cell>
          <cell r="P18193">
            <v>1736.863850747985</v>
          </cell>
        </row>
        <row r="18194">
          <cell r="A18194" t="str">
            <v>N</v>
          </cell>
          <cell r="B18194" t="str">
            <v>GL54</v>
          </cell>
          <cell r="I18194" t="str">
            <v>APBO Net</v>
          </cell>
          <cell r="P18194">
            <v>1552.538758371265</v>
          </cell>
        </row>
        <row r="18195">
          <cell r="A18195" t="str">
            <v>N</v>
          </cell>
          <cell r="B18195" t="str">
            <v>GL54</v>
          </cell>
          <cell r="I18195" t="str">
            <v>APBO Net</v>
          </cell>
          <cell r="P18195">
            <v>1379.1531174968111</v>
          </cell>
        </row>
        <row r="18196">
          <cell r="A18196" t="str">
            <v>N</v>
          </cell>
          <cell r="B18196" t="str">
            <v>GL54</v>
          </cell>
          <cell r="I18196" t="str">
            <v>APBO Net</v>
          </cell>
          <cell r="P18196">
            <v>1218.9835940743071</v>
          </cell>
        </row>
        <row r="18197">
          <cell r="A18197" t="str">
            <v>N</v>
          </cell>
          <cell r="B18197" t="str">
            <v>GL54</v>
          </cell>
          <cell r="I18197" t="str">
            <v>APBO Net</v>
          </cell>
          <cell r="P18197">
            <v>1069.4831362326131</v>
          </cell>
        </row>
        <row r="18198">
          <cell r="A18198" t="str">
            <v>N</v>
          </cell>
          <cell r="B18198" t="str">
            <v>GL54</v>
          </cell>
          <cell r="I18198" t="str">
            <v>APBO Net</v>
          </cell>
          <cell r="P18198">
            <v>930.73537456316342</v>
          </cell>
        </row>
        <row r="18199">
          <cell r="A18199" t="str">
            <v>N</v>
          </cell>
          <cell r="B18199" t="str">
            <v>GL54</v>
          </cell>
          <cell r="I18199" t="str">
            <v>APBO Net</v>
          </cell>
          <cell r="P18199">
            <v>804.60411740079724</v>
          </cell>
        </row>
        <row r="18200">
          <cell r="A18200" t="str">
            <v>N</v>
          </cell>
          <cell r="B18200" t="str">
            <v>GL54</v>
          </cell>
          <cell r="I18200" t="str">
            <v>APBO Net</v>
          </cell>
          <cell r="P18200">
            <v>689.13425628535072</v>
          </cell>
        </row>
        <row r="18201">
          <cell r="A18201" t="str">
            <v>N</v>
          </cell>
          <cell r="B18201" t="str">
            <v>GL54</v>
          </cell>
          <cell r="I18201" t="str">
            <v>APBO Net</v>
          </cell>
          <cell r="P18201">
            <v>584.40180353422545</v>
          </cell>
        </row>
        <row r="18202">
          <cell r="A18202" t="str">
            <v>N</v>
          </cell>
          <cell r="B18202" t="str">
            <v>GL54</v>
          </cell>
          <cell r="I18202" t="str">
            <v>APBO Net</v>
          </cell>
          <cell r="P18202">
            <v>491.57831114917309</v>
          </cell>
        </row>
        <row r="18203">
          <cell r="A18203" t="str">
            <v>N</v>
          </cell>
          <cell r="B18203" t="str">
            <v>GL54</v>
          </cell>
          <cell r="I18203" t="str">
            <v>APBO Net</v>
          </cell>
          <cell r="P18203">
            <v>407.95281143854868</v>
          </cell>
        </row>
        <row r="18204">
          <cell r="A18204" t="str">
            <v>N</v>
          </cell>
          <cell r="B18204" t="str">
            <v>GL54</v>
          </cell>
          <cell r="I18204" t="str">
            <v>APBO Net</v>
          </cell>
          <cell r="P18204">
            <v>335.43682958382124</v>
          </cell>
        </row>
        <row r="18205">
          <cell r="A18205" t="str">
            <v>N</v>
          </cell>
          <cell r="B18205" t="str">
            <v>GL54</v>
          </cell>
          <cell r="I18205" t="str">
            <v>APBO Net</v>
          </cell>
          <cell r="P18205">
            <v>271.75193868871315</v>
          </cell>
        </row>
        <row r="18206">
          <cell r="A18206" t="str">
            <v>N</v>
          </cell>
          <cell r="B18206" t="str">
            <v>GL54</v>
          </cell>
          <cell r="I18206" t="str">
            <v>APBO Net</v>
          </cell>
          <cell r="P18206">
            <v>217.40922404465198</v>
          </cell>
        </row>
        <row r="18207">
          <cell r="A18207" t="str">
            <v>N</v>
          </cell>
          <cell r="B18207" t="str">
            <v>GL54</v>
          </cell>
          <cell r="I18207" t="str">
            <v>APBO Net</v>
          </cell>
          <cell r="P18207">
            <v>169.70556256835891</v>
          </cell>
        </row>
        <row r="18208">
          <cell r="A18208" t="str">
            <v>N</v>
          </cell>
          <cell r="B18208" t="str">
            <v>GL54</v>
          </cell>
          <cell r="I18208" t="str">
            <v>APBO Net</v>
          </cell>
          <cell r="P18208">
            <v>128.69862544803348</v>
          </cell>
        </row>
        <row r="18209">
          <cell r="A18209" t="str">
            <v>N</v>
          </cell>
          <cell r="B18209" t="str">
            <v>GL54</v>
          </cell>
          <cell r="I18209" t="str">
            <v>APBO Net</v>
          </cell>
          <cell r="P18209">
            <v>95.860722572311445</v>
          </cell>
        </row>
        <row r="18210">
          <cell r="A18210" t="str">
            <v>N</v>
          </cell>
          <cell r="B18210" t="str">
            <v>GL54</v>
          </cell>
          <cell r="I18210" t="str">
            <v>APBO Net</v>
          </cell>
          <cell r="P18210">
            <v>70.090952759946049</v>
          </cell>
        </row>
        <row r="18211">
          <cell r="A18211" t="str">
            <v>N</v>
          </cell>
          <cell r="B18211" t="str">
            <v>GL54</v>
          </cell>
          <cell r="I18211" t="str">
            <v>APBO Net</v>
          </cell>
          <cell r="P18211">
            <v>50.289571955099213</v>
          </cell>
        </row>
        <row r="18212">
          <cell r="A18212" t="str">
            <v>N</v>
          </cell>
          <cell r="B18212" t="str">
            <v>GL54</v>
          </cell>
          <cell r="I18212" t="str">
            <v>APBO Net</v>
          </cell>
          <cell r="P18212">
            <v>35.400270174851492</v>
          </cell>
        </row>
        <row r="18213">
          <cell r="A18213" t="str">
            <v>N</v>
          </cell>
          <cell r="B18213" t="str">
            <v>GL54</v>
          </cell>
          <cell r="I18213" t="str">
            <v>APBO Net</v>
          </cell>
          <cell r="P18213">
            <v>24.445597762466402</v>
          </cell>
        </row>
        <row r="18214">
          <cell r="A18214" t="str">
            <v>N</v>
          </cell>
          <cell r="B18214" t="str">
            <v>GL54</v>
          </cell>
          <cell r="I18214" t="str">
            <v>APBO Net</v>
          </cell>
          <cell r="P18214">
            <v>16.55924578948418</v>
          </cell>
        </row>
        <row r="18215">
          <cell r="A18215" t="str">
            <v>N</v>
          </cell>
          <cell r="B18215" t="str">
            <v>GL54</v>
          </cell>
          <cell r="I18215" t="str">
            <v>APBO Net</v>
          </cell>
          <cell r="P18215">
            <v>11.005344019333505</v>
          </cell>
        </row>
        <row r="18216">
          <cell r="A18216" t="str">
            <v>N</v>
          </cell>
          <cell r="B18216" t="str">
            <v>GL54</v>
          </cell>
          <cell r="I18216" t="str">
            <v>APBO Net</v>
          </cell>
          <cell r="P18216">
            <v>7.1787939554676905</v>
          </cell>
        </row>
        <row r="18217">
          <cell r="A18217" t="str">
            <v>N</v>
          </cell>
          <cell r="B18217" t="str">
            <v>GL54</v>
          </cell>
          <cell r="I18217" t="str">
            <v>APBO Net</v>
          </cell>
          <cell r="P18217">
            <v>4.5989994753299195</v>
          </cell>
        </row>
        <row r="18218">
          <cell r="A18218" t="str">
            <v>N</v>
          </cell>
          <cell r="B18218" t="str">
            <v>GL54</v>
          </cell>
          <cell r="I18218" t="str">
            <v>APBO Net</v>
          </cell>
          <cell r="P18218">
            <v>2.8960470616857896</v>
          </cell>
        </row>
        <row r="18219">
          <cell r="A18219" t="str">
            <v>N</v>
          </cell>
          <cell r="B18219" t="str">
            <v>GL54</v>
          </cell>
          <cell r="I18219" t="str">
            <v>APBO Net</v>
          </cell>
          <cell r="P18219">
            <v>1.7943629633360094</v>
          </cell>
        </row>
        <row r="18220">
          <cell r="A18220" t="str">
            <v>N</v>
          </cell>
          <cell r="B18220" t="str">
            <v>GL54</v>
          </cell>
          <cell r="I18220" t="str">
            <v>APBO Net</v>
          </cell>
          <cell r="P18220">
            <v>1.0953948023882818</v>
          </cell>
        </row>
        <row r="18221">
          <cell r="A18221" t="str">
            <v>N</v>
          </cell>
          <cell r="B18221" t="str">
            <v>GL54</v>
          </cell>
          <cell r="I18221" t="str">
            <v>APBO Net</v>
          </cell>
          <cell r="P18221">
            <v>0.6597282011633594</v>
          </cell>
        </row>
        <row r="18222">
          <cell r="A18222" t="str">
            <v>N</v>
          </cell>
          <cell r="B18222" t="str">
            <v>GL54</v>
          </cell>
          <cell r="I18222" t="str">
            <v>APBO Net</v>
          </cell>
          <cell r="P18222">
            <v>0.39235964627633296</v>
          </cell>
        </row>
        <row r="18223">
          <cell r="A18223" t="str">
            <v>N</v>
          </cell>
          <cell r="B18223" t="str">
            <v>GL54</v>
          </cell>
          <cell r="I18223" t="str">
            <v>APBO Net</v>
          </cell>
          <cell r="P18223">
            <v>0.23127024813326355</v>
          </cell>
        </row>
        <row r="18224">
          <cell r="A18224" t="str">
            <v>N</v>
          </cell>
          <cell r="B18224" t="str">
            <v>GL54</v>
          </cell>
          <cell r="I18224" t="str">
            <v>APBO Net</v>
          </cell>
          <cell r="P18224">
            <v>0.1360589883893604</v>
          </cell>
        </row>
        <row r="18225">
          <cell r="A18225" t="str">
            <v>N</v>
          </cell>
          <cell r="B18225" t="str">
            <v>GL54</v>
          </cell>
          <cell r="I18225" t="str">
            <v>APBO Net</v>
          </cell>
          <cell r="P18225">
            <v>8.0571599877341638E-2</v>
          </cell>
        </row>
        <row r="18226">
          <cell r="A18226" t="str">
            <v>N</v>
          </cell>
          <cell r="B18226" t="str">
            <v>GL54</v>
          </cell>
          <cell r="I18226" t="str">
            <v>APBO Net</v>
          </cell>
          <cell r="P18226">
            <v>4.8108017475872594E-2</v>
          </cell>
        </row>
        <row r="18227">
          <cell r="A18227" t="str">
            <v>N</v>
          </cell>
          <cell r="B18227" t="str">
            <v>GL54</v>
          </cell>
          <cell r="I18227" t="str">
            <v>APBO Net</v>
          </cell>
          <cell r="P18227">
            <v>2.8886979736358207E-2</v>
          </cell>
        </row>
        <row r="18228">
          <cell r="A18228" t="str">
            <v>N</v>
          </cell>
          <cell r="B18228" t="str">
            <v>GL54</v>
          </cell>
          <cell r="I18228" t="str">
            <v>APBO Net</v>
          </cell>
          <cell r="P18228">
            <v>1.717875740871954E-2</v>
          </cell>
        </row>
        <row r="18229">
          <cell r="A18229" t="str">
            <v>N</v>
          </cell>
          <cell r="B18229" t="str">
            <v>GL54</v>
          </cell>
          <cell r="I18229" t="str">
            <v>APBO Net</v>
          </cell>
          <cell r="P18229">
            <v>1.0166814169935765E-2</v>
          </cell>
        </row>
        <row r="18230">
          <cell r="A18230" t="str">
            <v>N</v>
          </cell>
          <cell r="B18230" t="str">
            <v>GL54</v>
          </cell>
          <cell r="I18230" t="str">
            <v>APBO Net</v>
          </cell>
          <cell r="P18230">
            <v>3.9806190125719855E-3</v>
          </cell>
        </row>
        <row r="18231">
          <cell r="A18231" t="str">
            <v>N</v>
          </cell>
          <cell r="B18231" t="str">
            <v>GL54</v>
          </cell>
          <cell r="I18231" t="str">
            <v>APBO Net</v>
          </cell>
          <cell r="P18231">
            <v>1.8365020064524662E-3</v>
          </cell>
        </row>
        <row r="18232">
          <cell r="A18232" t="str">
            <v>N</v>
          </cell>
          <cell r="B18232" t="str">
            <v>GL54</v>
          </cell>
          <cell r="I18232" t="str">
            <v>APBO Net</v>
          </cell>
          <cell r="P18232">
            <v>1.1207332821556444E-3</v>
          </cell>
        </row>
        <row r="18233">
          <cell r="A18233" t="str">
            <v>N</v>
          </cell>
          <cell r="B18233" t="str">
            <v>GL54</v>
          </cell>
          <cell r="I18233" t="str">
            <v>Gross</v>
          </cell>
          <cell r="P18233">
            <v>0</v>
          </cell>
        </row>
        <row r="18234">
          <cell r="A18234" t="str">
            <v>N</v>
          </cell>
          <cell r="B18234" t="str">
            <v>GL54</v>
          </cell>
          <cell r="I18234" t="str">
            <v>Gross</v>
          </cell>
          <cell r="P18234">
            <v>4221.121903536</v>
          </cell>
        </row>
        <row r="18235">
          <cell r="A18235" t="str">
            <v>N</v>
          </cell>
          <cell r="B18235" t="str">
            <v>GL54</v>
          </cell>
          <cell r="I18235" t="str">
            <v>Gross</v>
          </cell>
          <cell r="P18235">
            <v>5463.3819967089466</v>
          </cell>
        </row>
        <row r="18236">
          <cell r="A18236" t="str">
            <v>N</v>
          </cell>
          <cell r="B18236" t="str">
            <v>GL54</v>
          </cell>
          <cell r="I18236" t="str">
            <v>Gross</v>
          </cell>
          <cell r="P18236">
            <v>5264.6036258647364</v>
          </cell>
        </row>
        <row r="18237">
          <cell r="A18237" t="str">
            <v>N</v>
          </cell>
          <cell r="B18237" t="str">
            <v>GL54</v>
          </cell>
          <cell r="I18237" t="str">
            <v>Gross</v>
          </cell>
          <cell r="P18237">
            <v>5033.9286907080304</v>
          </cell>
        </row>
        <row r="18238">
          <cell r="A18238" t="str">
            <v>N</v>
          </cell>
          <cell r="B18238" t="str">
            <v>GL54</v>
          </cell>
          <cell r="I18238" t="str">
            <v>Gross</v>
          </cell>
          <cell r="P18238">
            <v>4779.3188803319263</v>
          </cell>
        </row>
        <row r="18239">
          <cell r="A18239" t="str">
            <v>N</v>
          </cell>
          <cell r="B18239" t="str">
            <v>GL54</v>
          </cell>
          <cell r="I18239" t="str">
            <v>Gross</v>
          </cell>
          <cell r="P18239">
            <v>4506.2346850143831</v>
          </cell>
        </row>
        <row r="18240">
          <cell r="A18240" t="str">
            <v>N</v>
          </cell>
          <cell r="B18240" t="str">
            <v>GL54</v>
          </cell>
          <cell r="I18240" t="str">
            <v>Gross</v>
          </cell>
          <cell r="P18240">
            <v>4225.2298723902959</v>
          </cell>
        </row>
        <row r="18241">
          <cell r="A18241" t="str">
            <v>N</v>
          </cell>
          <cell r="B18241" t="str">
            <v>GL54</v>
          </cell>
          <cell r="I18241" t="str">
            <v>Gross</v>
          </cell>
          <cell r="P18241">
            <v>3942.436444578052</v>
          </cell>
        </row>
        <row r="18242">
          <cell r="A18242" t="str">
            <v>N</v>
          </cell>
          <cell r="B18242" t="str">
            <v>GL54</v>
          </cell>
          <cell r="I18242" t="str">
            <v>Gross</v>
          </cell>
          <cell r="P18242">
            <v>3657.0119764074657</v>
          </cell>
        </row>
        <row r="18243">
          <cell r="A18243" t="str">
            <v>N</v>
          </cell>
          <cell r="B18243" t="str">
            <v>GL54</v>
          </cell>
          <cell r="I18243" t="str">
            <v>Gross</v>
          </cell>
          <cell r="P18243">
            <v>3378.8024903195687</v>
          </cell>
        </row>
        <row r="18244">
          <cell r="A18244" t="str">
            <v>N</v>
          </cell>
          <cell r="B18244" t="str">
            <v>GL54</v>
          </cell>
          <cell r="I18244" t="str">
            <v>Gross</v>
          </cell>
          <cell r="P18244">
            <v>3108.2645037425982</v>
          </cell>
        </row>
        <row r="18245">
          <cell r="A18245" t="str">
            <v>N</v>
          </cell>
          <cell r="B18245" t="str">
            <v>GL54</v>
          </cell>
          <cell r="I18245" t="str">
            <v>Gross</v>
          </cell>
          <cell r="P18245">
            <v>2848.0169910630402</v>
          </cell>
        </row>
        <row r="18246">
          <cell r="A18246" t="str">
            <v>N</v>
          </cell>
          <cell r="B18246" t="str">
            <v>GL54</v>
          </cell>
          <cell r="I18246" t="str">
            <v>Gross</v>
          </cell>
          <cell r="P18246">
            <v>2599.9436961778306</v>
          </cell>
        </row>
        <row r="18247">
          <cell r="A18247" t="str">
            <v>N</v>
          </cell>
          <cell r="B18247" t="str">
            <v>GL54</v>
          </cell>
          <cell r="I18247" t="str">
            <v>Gross</v>
          </cell>
          <cell r="P18247">
            <v>2365.2486535587745</v>
          </cell>
        </row>
        <row r="18248">
          <cell r="A18248" t="str">
            <v>N</v>
          </cell>
          <cell r="B18248" t="str">
            <v>GL54</v>
          </cell>
          <cell r="I18248" t="str">
            <v>Gross</v>
          </cell>
          <cell r="P18248">
            <v>2141.5760566689714</v>
          </cell>
        </row>
        <row r="18249">
          <cell r="A18249" t="str">
            <v>N</v>
          </cell>
          <cell r="B18249" t="str">
            <v>GL54</v>
          </cell>
          <cell r="I18249" t="str">
            <v>Gross</v>
          </cell>
          <cell r="P18249">
            <v>1932.1960830245937</v>
          </cell>
        </row>
        <row r="18250">
          <cell r="A18250" t="str">
            <v>N</v>
          </cell>
          <cell r="B18250" t="str">
            <v>GL54</v>
          </cell>
          <cell r="I18250" t="str">
            <v>Gross</v>
          </cell>
          <cell r="P18250">
            <v>1736.863850747985</v>
          </cell>
        </row>
        <row r="18251">
          <cell r="A18251" t="str">
            <v>N</v>
          </cell>
          <cell r="B18251" t="str">
            <v>GL54</v>
          </cell>
          <cell r="I18251" t="str">
            <v>Gross</v>
          </cell>
          <cell r="P18251">
            <v>1552.538758371265</v>
          </cell>
        </row>
        <row r="18252">
          <cell r="A18252" t="str">
            <v>N</v>
          </cell>
          <cell r="B18252" t="str">
            <v>GL54</v>
          </cell>
          <cell r="I18252" t="str">
            <v>Gross</v>
          </cell>
          <cell r="P18252">
            <v>1379.1531174968111</v>
          </cell>
        </row>
        <row r="18253">
          <cell r="A18253" t="str">
            <v>N</v>
          </cell>
          <cell r="B18253" t="str">
            <v>GL54</v>
          </cell>
          <cell r="I18253" t="str">
            <v>Gross</v>
          </cell>
          <cell r="P18253">
            <v>1218.9835940743071</v>
          </cell>
        </row>
        <row r="18254">
          <cell r="A18254" t="str">
            <v>N</v>
          </cell>
          <cell r="B18254" t="str">
            <v>GL54</v>
          </cell>
          <cell r="I18254" t="str">
            <v>Gross</v>
          </cell>
          <cell r="P18254">
            <v>1069.4831362326131</v>
          </cell>
        </row>
        <row r="18255">
          <cell r="A18255" t="str">
            <v>N</v>
          </cell>
          <cell r="B18255" t="str">
            <v>GL54</v>
          </cell>
          <cell r="I18255" t="str">
            <v>Gross</v>
          </cell>
          <cell r="P18255">
            <v>930.73537456316342</v>
          </cell>
        </row>
        <row r="18256">
          <cell r="A18256" t="str">
            <v>N</v>
          </cell>
          <cell r="B18256" t="str">
            <v>GL54</v>
          </cell>
          <cell r="I18256" t="str">
            <v>Gross</v>
          </cell>
          <cell r="P18256">
            <v>804.60411740079724</v>
          </cell>
        </row>
        <row r="18257">
          <cell r="A18257" t="str">
            <v>N</v>
          </cell>
          <cell r="B18257" t="str">
            <v>GL54</v>
          </cell>
          <cell r="I18257" t="str">
            <v>Gross</v>
          </cell>
          <cell r="P18257">
            <v>689.13425628535072</v>
          </cell>
        </row>
        <row r="18258">
          <cell r="A18258" t="str">
            <v>N</v>
          </cell>
          <cell r="B18258" t="str">
            <v>GL54</v>
          </cell>
          <cell r="I18258" t="str">
            <v>Gross</v>
          </cell>
          <cell r="P18258">
            <v>584.40180353422545</v>
          </cell>
        </row>
        <row r="18259">
          <cell r="A18259" t="str">
            <v>N</v>
          </cell>
          <cell r="B18259" t="str">
            <v>GL54</v>
          </cell>
          <cell r="I18259" t="str">
            <v>Gross</v>
          </cell>
          <cell r="P18259">
            <v>491.57831114917309</v>
          </cell>
        </row>
        <row r="18260">
          <cell r="A18260" t="str">
            <v>N</v>
          </cell>
          <cell r="B18260" t="str">
            <v>GL54</v>
          </cell>
          <cell r="I18260" t="str">
            <v>Gross</v>
          </cell>
          <cell r="P18260">
            <v>407.95281143854868</v>
          </cell>
        </row>
        <row r="18261">
          <cell r="A18261" t="str">
            <v>N</v>
          </cell>
          <cell r="B18261" t="str">
            <v>GL54</v>
          </cell>
          <cell r="I18261" t="str">
            <v>Gross</v>
          </cell>
          <cell r="P18261">
            <v>335.43682958382124</v>
          </cell>
        </row>
        <row r="18262">
          <cell r="A18262" t="str">
            <v>N</v>
          </cell>
          <cell r="B18262" t="str">
            <v>GL54</v>
          </cell>
          <cell r="I18262" t="str">
            <v>Gross</v>
          </cell>
          <cell r="P18262">
            <v>271.75193868871315</v>
          </cell>
        </row>
        <row r="18263">
          <cell r="A18263" t="str">
            <v>N</v>
          </cell>
          <cell r="B18263" t="str">
            <v>GL54</v>
          </cell>
          <cell r="I18263" t="str">
            <v>Gross</v>
          </cell>
          <cell r="P18263">
            <v>217.40922404465198</v>
          </cell>
        </row>
        <row r="18264">
          <cell r="A18264" t="str">
            <v>N</v>
          </cell>
          <cell r="B18264" t="str">
            <v>GL54</v>
          </cell>
          <cell r="I18264" t="str">
            <v>Gross</v>
          </cell>
          <cell r="P18264">
            <v>169.70556256835891</v>
          </cell>
        </row>
        <row r="18265">
          <cell r="A18265" t="str">
            <v>N</v>
          </cell>
          <cell r="B18265" t="str">
            <v>GL54</v>
          </cell>
          <cell r="I18265" t="str">
            <v>Gross</v>
          </cell>
          <cell r="P18265">
            <v>128.69862544803348</v>
          </cell>
        </row>
        <row r="18266">
          <cell r="A18266" t="str">
            <v>N</v>
          </cell>
          <cell r="B18266" t="str">
            <v>GL54</v>
          </cell>
          <cell r="I18266" t="str">
            <v>Gross</v>
          </cell>
          <cell r="P18266">
            <v>95.860722572311445</v>
          </cell>
        </row>
        <row r="18267">
          <cell r="A18267" t="str">
            <v>N</v>
          </cell>
          <cell r="B18267" t="str">
            <v>GL54</v>
          </cell>
          <cell r="I18267" t="str">
            <v>Gross</v>
          </cell>
          <cell r="P18267">
            <v>70.090952759946049</v>
          </cell>
        </row>
        <row r="18268">
          <cell r="A18268" t="str">
            <v>N</v>
          </cell>
          <cell r="B18268" t="str">
            <v>GL54</v>
          </cell>
          <cell r="I18268" t="str">
            <v>Gross</v>
          </cell>
          <cell r="P18268">
            <v>50.289571955099213</v>
          </cell>
        </row>
        <row r="18269">
          <cell r="A18269" t="str">
            <v>N</v>
          </cell>
          <cell r="B18269" t="str">
            <v>GL54</v>
          </cell>
          <cell r="I18269" t="str">
            <v>Gross</v>
          </cell>
          <cell r="P18269">
            <v>35.400270174851492</v>
          </cell>
        </row>
        <row r="18270">
          <cell r="A18270" t="str">
            <v>N</v>
          </cell>
          <cell r="B18270" t="str">
            <v>GL54</v>
          </cell>
          <cell r="I18270" t="str">
            <v>Gross</v>
          </cell>
          <cell r="P18270">
            <v>24.445597762466402</v>
          </cell>
        </row>
        <row r="18271">
          <cell r="A18271" t="str">
            <v>N</v>
          </cell>
          <cell r="B18271" t="str">
            <v>GL54</v>
          </cell>
          <cell r="I18271" t="str">
            <v>Gross</v>
          </cell>
          <cell r="P18271">
            <v>16.55924578948418</v>
          </cell>
        </row>
        <row r="18272">
          <cell r="A18272" t="str">
            <v>N</v>
          </cell>
          <cell r="B18272" t="str">
            <v>GL54</v>
          </cell>
          <cell r="I18272" t="str">
            <v>Gross</v>
          </cell>
          <cell r="P18272">
            <v>11.005344019333505</v>
          </cell>
        </row>
        <row r="18273">
          <cell r="A18273" t="str">
            <v>N</v>
          </cell>
          <cell r="B18273" t="str">
            <v>GL54</v>
          </cell>
          <cell r="I18273" t="str">
            <v>Gross</v>
          </cell>
          <cell r="P18273">
            <v>7.1787939554676905</v>
          </cell>
        </row>
        <row r="18274">
          <cell r="A18274" t="str">
            <v>N</v>
          </cell>
          <cell r="B18274" t="str">
            <v>GL54</v>
          </cell>
          <cell r="I18274" t="str">
            <v>Gross</v>
          </cell>
          <cell r="P18274">
            <v>4.5989994753299195</v>
          </cell>
        </row>
        <row r="18275">
          <cell r="A18275" t="str">
            <v>N</v>
          </cell>
          <cell r="B18275" t="str">
            <v>GL54</v>
          </cell>
          <cell r="I18275" t="str">
            <v>Gross</v>
          </cell>
          <cell r="P18275">
            <v>2.8960470616857896</v>
          </cell>
        </row>
        <row r="18276">
          <cell r="A18276" t="str">
            <v>N</v>
          </cell>
          <cell r="B18276" t="str">
            <v>GL54</v>
          </cell>
          <cell r="I18276" t="str">
            <v>Gross</v>
          </cell>
          <cell r="P18276">
            <v>1.7943629633360094</v>
          </cell>
        </row>
        <row r="18277">
          <cell r="A18277" t="str">
            <v>N</v>
          </cell>
          <cell r="B18277" t="str">
            <v>GL54</v>
          </cell>
          <cell r="I18277" t="str">
            <v>Gross</v>
          </cell>
          <cell r="P18277">
            <v>1.0953948023882818</v>
          </cell>
        </row>
        <row r="18278">
          <cell r="A18278" t="str">
            <v>N</v>
          </cell>
          <cell r="B18278" t="str">
            <v>GL54</v>
          </cell>
          <cell r="I18278" t="str">
            <v>Gross</v>
          </cell>
          <cell r="P18278">
            <v>0.6597282011633594</v>
          </cell>
        </row>
        <row r="18279">
          <cell r="A18279" t="str">
            <v>N</v>
          </cell>
          <cell r="B18279" t="str">
            <v>GL54</v>
          </cell>
          <cell r="I18279" t="str">
            <v>Gross</v>
          </cell>
          <cell r="P18279">
            <v>0.39235964627633296</v>
          </cell>
        </row>
        <row r="18280">
          <cell r="A18280" t="str">
            <v>N</v>
          </cell>
          <cell r="B18280" t="str">
            <v>GL54</v>
          </cell>
          <cell r="I18280" t="str">
            <v>Gross</v>
          </cell>
          <cell r="P18280">
            <v>0.23127024813326355</v>
          </cell>
        </row>
        <row r="18281">
          <cell r="A18281" t="str">
            <v>N</v>
          </cell>
          <cell r="B18281" t="str">
            <v>GL54</v>
          </cell>
          <cell r="I18281" t="str">
            <v>Gross</v>
          </cell>
          <cell r="P18281">
            <v>0.1360589883893604</v>
          </cell>
        </row>
        <row r="18282">
          <cell r="A18282" t="str">
            <v>N</v>
          </cell>
          <cell r="B18282" t="str">
            <v>GL54</v>
          </cell>
          <cell r="I18282" t="str">
            <v>Gross</v>
          </cell>
          <cell r="P18282">
            <v>8.0571599877341638E-2</v>
          </cell>
        </row>
        <row r="18283">
          <cell r="A18283" t="str">
            <v>N</v>
          </cell>
          <cell r="B18283" t="str">
            <v>GL54</v>
          </cell>
          <cell r="I18283" t="str">
            <v>Gross</v>
          </cell>
          <cell r="P18283">
            <v>4.8108017475872594E-2</v>
          </cell>
        </row>
        <row r="18284">
          <cell r="A18284" t="str">
            <v>N</v>
          </cell>
          <cell r="B18284" t="str">
            <v>GL54</v>
          </cell>
          <cell r="I18284" t="str">
            <v>Gross</v>
          </cell>
          <cell r="P18284">
            <v>2.8886979736358207E-2</v>
          </cell>
        </row>
        <row r="18285">
          <cell r="A18285" t="str">
            <v>N</v>
          </cell>
          <cell r="B18285" t="str">
            <v>GL54</v>
          </cell>
          <cell r="I18285" t="str">
            <v>Gross</v>
          </cell>
          <cell r="P18285">
            <v>1.717875740871954E-2</v>
          </cell>
        </row>
        <row r="18286">
          <cell r="A18286" t="str">
            <v>N</v>
          </cell>
          <cell r="B18286" t="str">
            <v>GL54</v>
          </cell>
          <cell r="I18286" t="str">
            <v>Gross</v>
          </cell>
          <cell r="P18286">
            <v>1.0166814169935765E-2</v>
          </cell>
        </row>
        <row r="18287">
          <cell r="A18287" t="str">
            <v>N</v>
          </cell>
          <cell r="B18287" t="str">
            <v>GL54</v>
          </cell>
          <cell r="I18287" t="str">
            <v>Gross</v>
          </cell>
          <cell r="P18287">
            <v>3.9806190125719855E-3</v>
          </cell>
        </row>
        <row r="18288">
          <cell r="A18288" t="str">
            <v>N</v>
          </cell>
          <cell r="B18288" t="str">
            <v>GL54</v>
          </cell>
          <cell r="I18288" t="str">
            <v>Gross</v>
          </cell>
          <cell r="P18288">
            <v>1.8365020064524662E-3</v>
          </cell>
        </row>
        <row r="18289">
          <cell r="A18289" t="str">
            <v>N</v>
          </cell>
          <cell r="B18289" t="str">
            <v>GL54</v>
          </cell>
          <cell r="I18289" t="str">
            <v>Gross</v>
          </cell>
          <cell r="P18289">
            <v>1.1207332821556444E-3</v>
          </cell>
        </row>
        <row r="18290">
          <cell r="A18290" t="str">
            <v>N</v>
          </cell>
          <cell r="B18290" t="str">
            <v>GL54</v>
          </cell>
          <cell r="I18290" t="str">
            <v>Net</v>
          </cell>
          <cell r="P18290">
            <v>0</v>
          </cell>
        </row>
        <row r="18291">
          <cell r="A18291" t="str">
            <v>N</v>
          </cell>
          <cell r="B18291" t="str">
            <v>GL54</v>
          </cell>
          <cell r="I18291" t="str">
            <v>Net</v>
          </cell>
          <cell r="P18291">
            <v>4221.121903536</v>
          </cell>
        </row>
        <row r="18292">
          <cell r="A18292" t="str">
            <v>N</v>
          </cell>
          <cell r="B18292" t="str">
            <v>GL54</v>
          </cell>
          <cell r="I18292" t="str">
            <v>Net</v>
          </cell>
          <cell r="P18292">
            <v>5463.3819967089466</v>
          </cell>
        </row>
        <row r="18293">
          <cell r="A18293" t="str">
            <v>N</v>
          </cell>
          <cell r="B18293" t="str">
            <v>GL54</v>
          </cell>
          <cell r="I18293" t="str">
            <v>Net</v>
          </cell>
          <cell r="P18293">
            <v>5264.6036258647364</v>
          </cell>
        </row>
        <row r="18294">
          <cell r="A18294" t="str">
            <v>N</v>
          </cell>
          <cell r="B18294" t="str">
            <v>GL54</v>
          </cell>
          <cell r="I18294" t="str">
            <v>Net</v>
          </cell>
          <cell r="P18294">
            <v>5033.9286907080304</v>
          </cell>
        </row>
        <row r="18295">
          <cell r="A18295" t="str">
            <v>N</v>
          </cell>
          <cell r="B18295" t="str">
            <v>GL54</v>
          </cell>
          <cell r="I18295" t="str">
            <v>Net</v>
          </cell>
          <cell r="P18295">
            <v>4779.3188803319263</v>
          </cell>
        </row>
        <row r="18296">
          <cell r="A18296" t="str">
            <v>N</v>
          </cell>
          <cell r="B18296" t="str">
            <v>GL54</v>
          </cell>
          <cell r="I18296" t="str">
            <v>Net</v>
          </cell>
          <cell r="P18296">
            <v>4506.2346850143831</v>
          </cell>
        </row>
        <row r="18297">
          <cell r="A18297" t="str">
            <v>N</v>
          </cell>
          <cell r="B18297" t="str">
            <v>GL54</v>
          </cell>
          <cell r="I18297" t="str">
            <v>Net</v>
          </cell>
          <cell r="P18297">
            <v>4225.2298723902959</v>
          </cell>
        </row>
        <row r="18298">
          <cell r="A18298" t="str">
            <v>N</v>
          </cell>
          <cell r="B18298" t="str">
            <v>GL54</v>
          </cell>
          <cell r="I18298" t="str">
            <v>Net</v>
          </cell>
          <cell r="P18298">
            <v>3942.436444578052</v>
          </cell>
        </row>
        <row r="18299">
          <cell r="A18299" t="str">
            <v>N</v>
          </cell>
          <cell r="B18299" t="str">
            <v>GL54</v>
          </cell>
          <cell r="I18299" t="str">
            <v>Net</v>
          </cell>
          <cell r="P18299">
            <v>3657.0119764074657</v>
          </cell>
        </row>
        <row r="18300">
          <cell r="A18300" t="str">
            <v>N</v>
          </cell>
          <cell r="B18300" t="str">
            <v>GL54</v>
          </cell>
          <cell r="I18300" t="str">
            <v>Net</v>
          </cell>
          <cell r="P18300">
            <v>3378.8024903195687</v>
          </cell>
        </row>
        <row r="18301">
          <cell r="A18301" t="str">
            <v>N</v>
          </cell>
          <cell r="B18301" t="str">
            <v>GL54</v>
          </cell>
          <cell r="I18301" t="str">
            <v>Net</v>
          </cell>
          <cell r="P18301">
            <v>3108.2645037425982</v>
          </cell>
        </row>
        <row r="18302">
          <cell r="A18302" t="str">
            <v>N</v>
          </cell>
          <cell r="B18302" t="str">
            <v>GL54</v>
          </cell>
          <cell r="I18302" t="str">
            <v>Net</v>
          </cell>
          <cell r="P18302">
            <v>2848.0169910630402</v>
          </cell>
        </row>
        <row r="18303">
          <cell r="A18303" t="str">
            <v>N</v>
          </cell>
          <cell r="B18303" t="str">
            <v>GL54</v>
          </cell>
          <cell r="I18303" t="str">
            <v>Net</v>
          </cell>
          <cell r="P18303">
            <v>2599.9436961778306</v>
          </cell>
        </row>
        <row r="18304">
          <cell r="A18304" t="str">
            <v>N</v>
          </cell>
          <cell r="B18304" t="str">
            <v>GL54</v>
          </cell>
          <cell r="I18304" t="str">
            <v>Net</v>
          </cell>
          <cell r="P18304">
            <v>2365.2486535587745</v>
          </cell>
        </row>
        <row r="18305">
          <cell r="A18305" t="str">
            <v>N</v>
          </cell>
          <cell r="B18305" t="str">
            <v>GL54</v>
          </cell>
          <cell r="I18305" t="str">
            <v>Net</v>
          </cell>
          <cell r="P18305">
            <v>2141.5760566689714</v>
          </cell>
        </row>
        <row r="18306">
          <cell r="A18306" t="str">
            <v>N</v>
          </cell>
          <cell r="B18306" t="str">
            <v>GL54</v>
          </cell>
          <cell r="I18306" t="str">
            <v>Net</v>
          </cell>
          <cell r="P18306">
            <v>1932.1960830245937</v>
          </cell>
        </row>
        <row r="18307">
          <cell r="A18307" t="str">
            <v>N</v>
          </cell>
          <cell r="B18307" t="str">
            <v>GL54</v>
          </cell>
          <cell r="I18307" t="str">
            <v>Net</v>
          </cell>
          <cell r="P18307">
            <v>1736.863850747985</v>
          </cell>
        </row>
        <row r="18308">
          <cell r="A18308" t="str">
            <v>N</v>
          </cell>
          <cell r="B18308" t="str">
            <v>GL54</v>
          </cell>
          <cell r="I18308" t="str">
            <v>Net</v>
          </cell>
          <cell r="P18308">
            <v>1552.538758371265</v>
          </cell>
        </row>
        <row r="18309">
          <cell r="A18309" t="str">
            <v>N</v>
          </cell>
          <cell r="B18309" t="str">
            <v>GL54</v>
          </cell>
          <cell r="I18309" t="str">
            <v>Net</v>
          </cell>
          <cell r="P18309">
            <v>1379.1531174968111</v>
          </cell>
        </row>
        <row r="18310">
          <cell r="A18310" t="str">
            <v>N</v>
          </cell>
          <cell r="B18310" t="str">
            <v>GL54</v>
          </cell>
          <cell r="I18310" t="str">
            <v>Net</v>
          </cell>
          <cell r="P18310">
            <v>1218.9835940743071</v>
          </cell>
        </row>
        <row r="18311">
          <cell r="A18311" t="str">
            <v>N</v>
          </cell>
          <cell r="B18311" t="str">
            <v>GL54</v>
          </cell>
          <cell r="I18311" t="str">
            <v>Net</v>
          </cell>
          <cell r="P18311">
            <v>1069.4831362326131</v>
          </cell>
        </row>
        <row r="18312">
          <cell r="A18312" t="str">
            <v>N</v>
          </cell>
          <cell r="B18312" t="str">
            <v>GL54</v>
          </cell>
          <cell r="I18312" t="str">
            <v>Net</v>
          </cell>
          <cell r="P18312">
            <v>930.73537456316342</v>
          </cell>
        </row>
        <row r="18313">
          <cell r="A18313" t="str">
            <v>N</v>
          </cell>
          <cell r="B18313" t="str">
            <v>GL54</v>
          </cell>
          <cell r="I18313" t="str">
            <v>Net</v>
          </cell>
          <cell r="P18313">
            <v>804.60411740079724</v>
          </cell>
        </row>
        <row r="18314">
          <cell r="A18314" t="str">
            <v>N</v>
          </cell>
          <cell r="B18314" t="str">
            <v>GL54</v>
          </cell>
          <cell r="I18314" t="str">
            <v>Net</v>
          </cell>
          <cell r="P18314">
            <v>689.13425628535072</v>
          </cell>
        </row>
        <row r="18315">
          <cell r="A18315" t="str">
            <v>N</v>
          </cell>
          <cell r="B18315" t="str">
            <v>GL54</v>
          </cell>
          <cell r="I18315" t="str">
            <v>Net</v>
          </cell>
          <cell r="P18315">
            <v>584.40180353422545</v>
          </cell>
        </row>
        <row r="18316">
          <cell r="A18316" t="str">
            <v>N</v>
          </cell>
          <cell r="B18316" t="str">
            <v>GL54</v>
          </cell>
          <cell r="I18316" t="str">
            <v>Net</v>
          </cell>
          <cell r="P18316">
            <v>491.57831114917309</v>
          </cell>
        </row>
        <row r="18317">
          <cell r="A18317" t="str">
            <v>N</v>
          </cell>
          <cell r="B18317" t="str">
            <v>GL54</v>
          </cell>
          <cell r="I18317" t="str">
            <v>Net</v>
          </cell>
          <cell r="P18317">
            <v>407.95281143854868</v>
          </cell>
        </row>
        <row r="18318">
          <cell r="A18318" t="str">
            <v>N</v>
          </cell>
          <cell r="B18318" t="str">
            <v>GL54</v>
          </cell>
          <cell r="I18318" t="str">
            <v>Net</v>
          </cell>
          <cell r="P18318">
            <v>335.43682958382124</v>
          </cell>
        </row>
        <row r="18319">
          <cell r="A18319" t="str">
            <v>N</v>
          </cell>
          <cell r="B18319" t="str">
            <v>GL54</v>
          </cell>
          <cell r="I18319" t="str">
            <v>Net</v>
          </cell>
          <cell r="P18319">
            <v>271.75193868871315</v>
          </cell>
        </row>
        <row r="18320">
          <cell r="A18320" t="str">
            <v>N</v>
          </cell>
          <cell r="B18320" t="str">
            <v>GL54</v>
          </cell>
          <cell r="I18320" t="str">
            <v>Net</v>
          </cell>
          <cell r="P18320">
            <v>217.40922404465198</v>
          </cell>
        </row>
        <row r="18321">
          <cell r="A18321" t="str">
            <v>N</v>
          </cell>
          <cell r="B18321" t="str">
            <v>GL54</v>
          </cell>
          <cell r="I18321" t="str">
            <v>Net</v>
          </cell>
          <cell r="P18321">
            <v>169.70556256835891</v>
          </cell>
        </row>
        <row r="18322">
          <cell r="A18322" t="str">
            <v>N</v>
          </cell>
          <cell r="B18322" t="str">
            <v>GL54</v>
          </cell>
          <cell r="I18322" t="str">
            <v>Net</v>
          </cell>
          <cell r="P18322">
            <v>128.69862544803348</v>
          </cell>
        </row>
        <row r="18323">
          <cell r="A18323" t="str">
            <v>N</v>
          </cell>
          <cell r="B18323" t="str">
            <v>GL54</v>
          </cell>
          <cell r="I18323" t="str">
            <v>Net</v>
          </cell>
          <cell r="P18323">
            <v>95.860722572311445</v>
          </cell>
        </row>
        <row r="18324">
          <cell r="A18324" t="str">
            <v>N</v>
          </cell>
          <cell r="B18324" t="str">
            <v>GL54</v>
          </cell>
          <cell r="I18324" t="str">
            <v>Net</v>
          </cell>
          <cell r="P18324">
            <v>70.090952759946049</v>
          </cell>
        </row>
        <row r="18325">
          <cell r="A18325" t="str">
            <v>N</v>
          </cell>
          <cell r="B18325" t="str">
            <v>GL54</v>
          </cell>
          <cell r="I18325" t="str">
            <v>Net</v>
          </cell>
          <cell r="P18325">
            <v>50.289571955099213</v>
          </cell>
        </row>
        <row r="18326">
          <cell r="A18326" t="str">
            <v>N</v>
          </cell>
          <cell r="B18326" t="str">
            <v>GL54</v>
          </cell>
          <cell r="I18326" t="str">
            <v>Net</v>
          </cell>
          <cell r="P18326">
            <v>35.400270174851492</v>
          </cell>
        </row>
        <row r="18327">
          <cell r="A18327" t="str">
            <v>N</v>
          </cell>
          <cell r="B18327" t="str">
            <v>GL54</v>
          </cell>
          <cell r="I18327" t="str">
            <v>Net</v>
          </cell>
          <cell r="P18327">
            <v>24.445597762466402</v>
          </cell>
        </row>
        <row r="18328">
          <cell r="A18328" t="str">
            <v>N</v>
          </cell>
          <cell r="B18328" t="str">
            <v>GL54</v>
          </cell>
          <cell r="I18328" t="str">
            <v>Net</v>
          </cell>
          <cell r="P18328">
            <v>16.55924578948418</v>
          </cell>
        </row>
        <row r="18329">
          <cell r="A18329" t="str">
            <v>N</v>
          </cell>
          <cell r="B18329" t="str">
            <v>GL54</v>
          </cell>
          <cell r="I18329" t="str">
            <v>Net</v>
          </cell>
          <cell r="P18329">
            <v>11.005344019333505</v>
          </cell>
        </row>
        <row r="18330">
          <cell r="A18330" t="str">
            <v>N</v>
          </cell>
          <cell r="B18330" t="str">
            <v>GL54</v>
          </cell>
          <cell r="I18330" t="str">
            <v>Net</v>
          </cell>
          <cell r="P18330">
            <v>7.1787939554676905</v>
          </cell>
        </row>
        <row r="18331">
          <cell r="A18331" t="str">
            <v>N</v>
          </cell>
          <cell r="B18331" t="str">
            <v>GL54</v>
          </cell>
          <cell r="I18331" t="str">
            <v>Net</v>
          </cell>
          <cell r="P18331">
            <v>4.5989994753299195</v>
          </cell>
        </row>
        <row r="18332">
          <cell r="A18332" t="str">
            <v>N</v>
          </cell>
          <cell r="B18332" t="str">
            <v>GL54</v>
          </cell>
          <cell r="I18332" t="str">
            <v>Net</v>
          </cell>
          <cell r="P18332">
            <v>2.8960470616857896</v>
          </cell>
        </row>
        <row r="18333">
          <cell r="A18333" t="str">
            <v>N</v>
          </cell>
          <cell r="B18333" t="str">
            <v>GL54</v>
          </cell>
          <cell r="I18333" t="str">
            <v>Net</v>
          </cell>
          <cell r="P18333">
            <v>1.7943629633360094</v>
          </cell>
        </row>
        <row r="18334">
          <cell r="A18334" t="str">
            <v>N</v>
          </cell>
          <cell r="B18334" t="str">
            <v>GL54</v>
          </cell>
          <cell r="I18334" t="str">
            <v>Net</v>
          </cell>
          <cell r="P18334">
            <v>1.0953948023882818</v>
          </cell>
        </row>
        <row r="18335">
          <cell r="A18335" t="str">
            <v>N</v>
          </cell>
          <cell r="B18335" t="str">
            <v>GL54</v>
          </cell>
          <cell r="I18335" t="str">
            <v>Net</v>
          </cell>
          <cell r="P18335">
            <v>0.6597282011633594</v>
          </cell>
        </row>
        <row r="18336">
          <cell r="A18336" t="str">
            <v>N</v>
          </cell>
          <cell r="B18336" t="str">
            <v>GL54</v>
          </cell>
          <cell r="I18336" t="str">
            <v>Net</v>
          </cell>
          <cell r="P18336">
            <v>0.39235964627633296</v>
          </cell>
        </row>
        <row r="18337">
          <cell r="A18337" t="str">
            <v>N</v>
          </cell>
          <cell r="B18337" t="str">
            <v>GL54</v>
          </cell>
          <cell r="I18337" t="str">
            <v>Net</v>
          </cell>
          <cell r="P18337">
            <v>0.23127024813326355</v>
          </cell>
        </row>
        <row r="18338">
          <cell r="A18338" t="str">
            <v>N</v>
          </cell>
          <cell r="B18338" t="str">
            <v>GL54</v>
          </cell>
          <cell r="I18338" t="str">
            <v>Net</v>
          </cell>
          <cell r="P18338">
            <v>0.1360589883893604</v>
          </cell>
        </row>
        <row r="18339">
          <cell r="A18339" t="str">
            <v>N</v>
          </cell>
          <cell r="B18339" t="str">
            <v>GL54</v>
          </cell>
          <cell r="I18339" t="str">
            <v>Net</v>
          </cell>
          <cell r="P18339">
            <v>8.0571599877341638E-2</v>
          </cell>
        </row>
        <row r="18340">
          <cell r="A18340" t="str">
            <v>N</v>
          </cell>
          <cell r="B18340" t="str">
            <v>GL54</v>
          </cell>
          <cell r="I18340" t="str">
            <v>Net</v>
          </cell>
          <cell r="P18340">
            <v>4.8108017475872594E-2</v>
          </cell>
        </row>
        <row r="18341">
          <cell r="A18341" t="str">
            <v>N</v>
          </cell>
          <cell r="B18341" t="str">
            <v>GL54</v>
          </cell>
          <cell r="I18341" t="str">
            <v>Net</v>
          </cell>
          <cell r="P18341">
            <v>2.8886979736358207E-2</v>
          </cell>
        </row>
        <row r="18342">
          <cell r="A18342" t="str">
            <v>N</v>
          </cell>
          <cell r="B18342" t="str">
            <v>GL54</v>
          </cell>
          <cell r="I18342" t="str">
            <v>Net</v>
          </cell>
          <cell r="P18342">
            <v>1.717875740871954E-2</v>
          </cell>
        </row>
        <row r="18343">
          <cell r="A18343" t="str">
            <v>N</v>
          </cell>
          <cell r="B18343" t="str">
            <v>GL54</v>
          </cell>
          <cell r="I18343" t="str">
            <v>Net</v>
          </cell>
          <cell r="P18343">
            <v>1.0166814169935765E-2</v>
          </cell>
        </row>
        <row r="18344">
          <cell r="A18344" t="str">
            <v>N</v>
          </cell>
          <cell r="B18344" t="str">
            <v>GL54</v>
          </cell>
          <cell r="I18344" t="str">
            <v>Net</v>
          </cell>
          <cell r="P18344">
            <v>3.9806190125719855E-3</v>
          </cell>
        </row>
        <row r="18345">
          <cell r="A18345" t="str">
            <v>N</v>
          </cell>
          <cell r="B18345" t="str">
            <v>GL54</v>
          </cell>
          <cell r="I18345" t="str">
            <v>Net</v>
          </cell>
          <cell r="P18345">
            <v>1.8365020064524662E-3</v>
          </cell>
        </row>
        <row r="18346">
          <cell r="A18346" t="str">
            <v>N</v>
          </cell>
          <cell r="B18346" t="str">
            <v>GL54</v>
          </cell>
          <cell r="I18346" t="str">
            <v>Net</v>
          </cell>
          <cell r="P18346">
            <v>1.1207332821556444E-3</v>
          </cell>
        </row>
        <row r="18347">
          <cell r="A18347" t="str">
            <v>N</v>
          </cell>
          <cell r="B18347" t="str">
            <v>GL54</v>
          </cell>
          <cell r="I18347" t="str">
            <v>APBO Net</v>
          </cell>
          <cell r="P18347">
            <v>0</v>
          </cell>
        </row>
        <row r="18348">
          <cell r="A18348" t="str">
            <v>N</v>
          </cell>
          <cell r="B18348" t="str">
            <v>GL54</v>
          </cell>
          <cell r="I18348" t="str">
            <v>APBO Net</v>
          </cell>
          <cell r="P18348">
            <v>719.7629693826317</v>
          </cell>
        </row>
        <row r="18349">
          <cell r="A18349" t="str">
            <v>N</v>
          </cell>
          <cell r="B18349" t="str">
            <v>GL54</v>
          </cell>
          <cell r="I18349" t="str">
            <v>APBO Net</v>
          </cell>
          <cell r="P18349">
            <v>757.44183600527515</v>
          </cell>
        </row>
        <row r="18350">
          <cell r="A18350" t="str">
            <v>N</v>
          </cell>
          <cell r="B18350" t="str">
            <v>GL54</v>
          </cell>
          <cell r="I18350" t="str">
            <v>APBO Net</v>
          </cell>
          <cell r="P18350">
            <v>795.15464408528658</v>
          </cell>
        </row>
        <row r="18351">
          <cell r="A18351" t="str">
            <v>N</v>
          </cell>
          <cell r="B18351" t="str">
            <v>GL54</v>
          </cell>
          <cell r="I18351" t="str">
            <v>APBO Net</v>
          </cell>
          <cell r="P18351">
            <v>829.59909127211961</v>
          </cell>
        </row>
        <row r="18352">
          <cell r="A18352" t="str">
            <v>N</v>
          </cell>
          <cell r="B18352" t="str">
            <v>GL54</v>
          </cell>
          <cell r="I18352" t="str">
            <v>APBO Net</v>
          </cell>
          <cell r="P18352">
            <v>859.76380795553393</v>
          </cell>
        </row>
        <row r="18353">
          <cell r="A18353" t="str">
            <v>N</v>
          </cell>
          <cell r="B18353" t="str">
            <v>GL54</v>
          </cell>
          <cell r="I18353" t="str">
            <v>APBO Net</v>
          </cell>
          <cell r="P18353">
            <v>884.04772438672387</v>
          </cell>
        </row>
        <row r="18354">
          <cell r="A18354" t="str">
            <v>N</v>
          </cell>
          <cell r="B18354" t="str">
            <v>GL54</v>
          </cell>
          <cell r="I18354" t="str">
            <v>APBO Net</v>
          </cell>
          <cell r="P18354">
            <v>902.7239602950591</v>
          </cell>
        </row>
        <row r="18355">
          <cell r="A18355" t="str">
            <v>N</v>
          </cell>
          <cell r="B18355" t="str">
            <v>GL54</v>
          </cell>
          <cell r="I18355" t="str">
            <v>APBO Net</v>
          </cell>
          <cell r="P18355">
            <v>918.04558367824961</v>
          </cell>
        </row>
        <row r="18356">
          <cell r="A18356" t="str">
            <v>N</v>
          </cell>
          <cell r="B18356" t="str">
            <v>GL54</v>
          </cell>
          <cell r="I18356" t="str">
            <v>APBO Net</v>
          </cell>
          <cell r="P18356">
            <v>930.36580909894599</v>
          </cell>
        </row>
        <row r="18357">
          <cell r="A18357" t="str">
            <v>N</v>
          </cell>
          <cell r="B18357" t="str">
            <v>GL54</v>
          </cell>
          <cell r="I18357" t="str">
            <v>APBO Net</v>
          </cell>
          <cell r="P18357">
            <v>941.64424016925864</v>
          </cell>
        </row>
        <row r="18358">
          <cell r="A18358" t="str">
            <v>N</v>
          </cell>
          <cell r="B18358" t="str">
            <v>GL54</v>
          </cell>
          <cell r="I18358" t="str">
            <v>APBO Net</v>
          </cell>
          <cell r="P18358">
            <v>951.83791792845602</v>
          </cell>
        </row>
        <row r="18359">
          <cell r="A18359" t="str">
            <v>N</v>
          </cell>
          <cell r="B18359" t="str">
            <v>GL54</v>
          </cell>
          <cell r="I18359" t="str">
            <v>APBO Net</v>
          </cell>
          <cell r="P18359">
            <v>961.82019288559366</v>
          </cell>
        </row>
        <row r="18360">
          <cell r="A18360" t="str">
            <v>N</v>
          </cell>
          <cell r="B18360" t="str">
            <v>GL54</v>
          </cell>
          <cell r="I18360" t="str">
            <v>APBO Net</v>
          </cell>
          <cell r="P18360">
            <v>970.41506075340101</v>
          </cell>
        </row>
        <row r="18361">
          <cell r="A18361" t="str">
            <v>N</v>
          </cell>
          <cell r="B18361" t="str">
            <v>GL54</v>
          </cell>
          <cell r="I18361" t="str">
            <v>APBO Net</v>
          </cell>
          <cell r="P18361">
            <v>976.98079102988129</v>
          </cell>
        </row>
        <row r="18362">
          <cell r="A18362" t="str">
            <v>N</v>
          </cell>
          <cell r="B18362" t="str">
            <v>GL54</v>
          </cell>
          <cell r="I18362" t="str">
            <v>APBO Net</v>
          </cell>
          <cell r="P18362">
            <v>976.87080513468027</v>
          </cell>
        </row>
        <row r="18363">
          <cell r="A18363" t="str">
            <v>N</v>
          </cell>
          <cell r="B18363" t="str">
            <v>GL54</v>
          </cell>
          <cell r="I18363" t="str">
            <v>APBO Net</v>
          </cell>
          <cell r="P18363">
            <v>971.02559886747929</v>
          </cell>
        </row>
        <row r="18364">
          <cell r="A18364" t="str">
            <v>N</v>
          </cell>
          <cell r="B18364" t="str">
            <v>GL54</v>
          </cell>
          <cell r="I18364" t="str">
            <v>APBO Net</v>
          </cell>
          <cell r="P18364">
            <v>958.08303670475038</v>
          </cell>
        </row>
        <row r="18365">
          <cell r="A18365" t="str">
            <v>N</v>
          </cell>
          <cell r="B18365" t="str">
            <v>GL54</v>
          </cell>
          <cell r="I18365" t="str">
            <v>APBO Net</v>
          </cell>
          <cell r="P18365">
            <v>936.05650637621659</v>
          </cell>
        </row>
        <row r="18366">
          <cell r="A18366" t="str">
            <v>N</v>
          </cell>
          <cell r="B18366" t="str">
            <v>GL54</v>
          </cell>
          <cell r="I18366" t="str">
            <v>APBO Net</v>
          </cell>
          <cell r="P18366">
            <v>905.46618433613685</v>
          </cell>
        </row>
        <row r="18367">
          <cell r="A18367" t="str">
            <v>N</v>
          </cell>
          <cell r="B18367" t="str">
            <v>GL54</v>
          </cell>
          <cell r="I18367" t="str">
            <v>APBO Net</v>
          </cell>
          <cell r="P18367">
            <v>866.80719492320475</v>
          </cell>
        </row>
        <row r="18368">
          <cell r="A18368" t="str">
            <v>N</v>
          </cell>
          <cell r="B18368" t="str">
            <v>GL54</v>
          </cell>
          <cell r="I18368" t="str">
            <v>APBO Net</v>
          </cell>
          <cell r="P18368">
            <v>818.5318956588527</v>
          </cell>
        </row>
        <row r="18369">
          <cell r="A18369" t="str">
            <v>N</v>
          </cell>
          <cell r="B18369" t="str">
            <v>GL54</v>
          </cell>
          <cell r="I18369" t="str">
            <v>APBO Net</v>
          </cell>
          <cell r="P18369">
            <v>762.36253939046264</v>
          </cell>
        </row>
        <row r="18370">
          <cell r="A18370" t="str">
            <v>N</v>
          </cell>
          <cell r="B18370" t="str">
            <v>GL54</v>
          </cell>
          <cell r="I18370" t="str">
            <v>APBO Net</v>
          </cell>
          <cell r="P18370">
            <v>700.98200019297883</v>
          </cell>
        </row>
        <row r="18371">
          <cell r="A18371" t="str">
            <v>N</v>
          </cell>
          <cell r="B18371" t="str">
            <v>GL54</v>
          </cell>
          <cell r="I18371" t="str">
            <v>APBO Net</v>
          </cell>
          <cell r="P18371">
            <v>632.85710922573185</v>
          </cell>
        </row>
        <row r="18372">
          <cell r="A18372" t="str">
            <v>N</v>
          </cell>
          <cell r="B18372" t="str">
            <v>GL54</v>
          </cell>
          <cell r="I18372" t="str">
            <v>APBO Net</v>
          </cell>
          <cell r="P18372">
            <v>562.99209930438724</v>
          </cell>
        </row>
        <row r="18373">
          <cell r="A18373" t="str">
            <v>N</v>
          </cell>
          <cell r="B18373" t="str">
            <v>GL54</v>
          </cell>
          <cell r="I18373" t="str">
            <v>APBO Net</v>
          </cell>
          <cell r="P18373">
            <v>494.38862892719357</v>
          </cell>
        </row>
        <row r="18374">
          <cell r="A18374" t="str">
            <v>N</v>
          </cell>
          <cell r="B18374" t="str">
            <v>GL54</v>
          </cell>
          <cell r="I18374" t="str">
            <v>APBO Net</v>
          </cell>
          <cell r="P18374">
            <v>426.12443101831821</v>
          </cell>
        </row>
        <row r="18375">
          <cell r="A18375" t="str">
            <v>N</v>
          </cell>
          <cell r="B18375" t="str">
            <v>GL54</v>
          </cell>
          <cell r="I18375" t="str">
            <v>APBO Net</v>
          </cell>
          <cell r="P18375">
            <v>362.9558092710912</v>
          </cell>
        </row>
        <row r="18376">
          <cell r="A18376" t="str">
            <v>N</v>
          </cell>
          <cell r="B18376" t="str">
            <v>GL54</v>
          </cell>
          <cell r="I18376" t="str">
            <v>APBO Net</v>
          </cell>
          <cell r="P18376">
            <v>303.57649388789611</v>
          </cell>
        </row>
        <row r="18377">
          <cell r="A18377" t="str">
            <v>N</v>
          </cell>
          <cell r="B18377" t="str">
            <v>GL54</v>
          </cell>
          <cell r="I18377" t="str">
            <v>APBO Net</v>
          </cell>
          <cell r="P18377">
            <v>250.07741229685857</v>
          </cell>
        </row>
        <row r="18378">
          <cell r="A18378" t="str">
            <v>N</v>
          </cell>
          <cell r="B18378" t="str">
            <v>GL54</v>
          </cell>
          <cell r="I18378" t="str">
            <v>APBO Net</v>
          </cell>
          <cell r="P18378">
            <v>200.60797446781385</v>
          </cell>
        </row>
        <row r="18379">
          <cell r="A18379" t="str">
            <v>N</v>
          </cell>
          <cell r="B18379" t="str">
            <v>GL54</v>
          </cell>
          <cell r="I18379" t="str">
            <v>APBO Net</v>
          </cell>
          <cell r="P18379">
            <v>155.96015298395847</v>
          </cell>
        </row>
        <row r="18380">
          <cell r="A18380" t="str">
            <v>N</v>
          </cell>
          <cell r="B18380" t="str">
            <v>GL54</v>
          </cell>
          <cell r="I18380" t="str">
            <v>APBO Net</v>
          </cell>
          <cell r="P18380">
            <v>119.14472963250276</v>
          </cell>
        </row>
        <row r="18381">
          <cell r="A18381" t="str">
            <v>N</v>
          </cell>
          <cell r="B18381" t="str">
            <v>GL54</v>
          </cell>
          <cell r="I18381" t="str">
            <v>APBO Net</v>
          </cell>
          <cell r="P18381">
            <v>89.325277312164744</v>
          </cell>
        </row>
        <row r="18382">
          <cell r="A18382" t="str">
            <v>N</v>
          </cell>
          <cell r="B18382" t="str">
            <v>GL54</v>
          </cell>
          <cell r="I18382" t="str">
            <v>APBO Net</v>
          </cell>
          <cell r="P18382">
            <v>65.727801093212761</v>
          </cell>
        </row>
        <row r="18383">
          <cell r="A18383" t="str">
            <v>N</v>
          </cell>
          <cell r="B18383" t="str">
            <v>GL54</v>
          </cell>
          <cell r="I18383" t="str">
            <v>APBO Net</v>
          </cell>
          <cell r="P18383">
            <v>47.470280976920911</v>
          </cell>
        </row>
        <row r="18384">
          <cell r="A18384" t="str">
            <v>N</v>
          </cell>
          <cell r="B18384" t="str">
            <v>GL54</v>
          </cell>
          <cell r="I18384" t="str">
            <v>APBO Net</v>
          </cell>
          <cell r="P18384">
            <v>33.70839204323169</v>
          </cell>
        </row>
        <row r="18385">
          <cell r="A18385" t="str">
            <v>N</v>
          </cell>
          <cell r="B18385" t="str">
            <v>GL54</v>
          </cell>
          <cell r="I18385" t="str">
            <v>APBO Net</v>
          </cell>
          <cell r="P18385">
            <v>23.5210592577873</v>
          </cell>
        </row>
        <row r="18386">
          <cell r="A18386" t="str">
            <v>N</v>
          </cell>
          <cell r="B18386" t="str">
            <v>GL54</v>
          </cell>
          <cell r="I18386" t="str">
            <v>APBO Net</v>
          </cell>
          <cell r="P18386">
            <v>16.118503340136723</v>
          </cell>
        </row>
        <row r="18387">
          <cell r="A18387" t="str">
            <v>N</v>
          </cell>
          <cell r="B18387" t="str">
            <v>GL54</v>
          </cell>
          <cell r="I18387" t="str">
            <v>APBO Net</v>
          </cell>
          <cell r="P18387">
            <v>10.849126805187288</v>
          </cell>
        </row>
        <row r="18388">
          <cell r="A18388" t="str">
            <v>N</v>
          </cell>
          <cell r="B18388" t="str">
            <v>GL54</v>
          </cell>
          <cell r="I18388" t="str">
            <v>APBO Net</v>
          </cell>
          <cell r="P18388">
            <v>7.1716419743635251</v>
          </cell>
        </row>
        <row r="18389">
          <cell r="A18389" t="str">
            <v>N</v>
          </cell>
          <cell r="B18389" t="str">
            <v>GL54</v>
          </cell>
          <cell r="I18389" t="str">
            <v>APBO Net</v>
          </cell>
          <cell r="P18389">
            <v>4.6487492477330195</v>
          </cell>
        </row>
        <row r="18390">
          <cell r="A18390" t="str">
            <v>N</v>
          </cell>
          <cell r="B18390" t="str">
            <v>GL54</v>
          </cell>
          <cell r="I18390" t="str">
            <v>APBO Net</v>
          </cell>
          <cell r="P18390">
            <v>2.9586776869055105</v>
          </cell>
        </row>
        <row r="18391">
          <cell r="A18391" t="str">
            <v>N</v>
          </cell>
          <cell r="B18391" t="str">
            <v>GL54</v>
          </cell>
          <cell r="I18391" t="str">
            <v>APBO Net</v>
          </cell>
          <cell r="P18391">
            <v>1.8554052315833214</v>
          </cell>
        </row>
        <row r="18392">
          <cell r="A18392" t="str">
            <v>N</v>
          </cell>
          <cell r="B18392" t="str">
            <v>GL54</v>
          </cell>
          <cell r="I18392" t="str">
            <v>APBO Net</v>
          </cell>
          <cell r="P18392">
            <v>1.1511419334189807</v>
          </cell>
        </row>
        <row r="18393">
          <cell r="A18393" t="str">
            <v>N</v>
          </cell>
          <cell r="B18393" t="str">
            <v>GL54</v>
          </cell>
          <cell r="I18393" t="str">
            <v>APBO Net</v>
          </cell>
          <cell r="P18393">
            <v>0.70553588069843887</v>
          </cell>
        </row>
        <row r="18394">
          <cell r="A18394" t="str">
            <v>N</v>
          </cell>
          <cell r="B18394" t="str">
            <v>GL54</v>
          </cell>
          <cell r="I18394" t="str">
            <v>APBO Net</v>
          </cell>
          <cell r="P18394">
            <v>0.42705333716623117</v>
          </cell>
        </row>
        <row r="18395">
          <cell r="A18395" t="str">
            <v>N</v>
          </cell>
          <cell r="B18395" t="str">
            <v>GL54</v>
          </cell>
          <cell r="I18395" t="str">
            <v>APBO Net</v>
          </cell>
          <cell r="P18395">
            <v>0.25245173270820642</v>
          </cell>
        </row>
        <row r="18396">
          <cell r="A18396" t="str">
            <v>N</v>
          </cell>
          <cell r="B18396" t="str">
            <v>GL54</v>
          </cell>
          <cell r="I18396" t="str">
            <v>APBO Net</v>
          </cell>
          <cell r="P18396">
            <v>0.17295552358704144</v>
          </cell>
        </row>
        <row r="18397">
          <cell r="A18397" t="str">
            <v>N</v>
          </cell>
          <cell r="B18397" t="str">
            <v>GL54</v>
          </cell>
          <cell r="I18397" t="str">
            <v>APBO Net</v>
          </cell>
          <cell r="P18397">
            <v>7.8182561725581037E-2</v>
          </cell>
        </row>
        <row r="18398">
          <cell r="A18398" t="str">
            <v>N</v>
          </cell>
          <cell r="B18398" t="str">
            <v>GL54</v>
          </cell>
          <cell r="I18398" t="str">
            <v>APBO Net</v>
          </cell>
          <cell r="P18398">
            <v>4.6244502264438186E-2</v>
          </cell>
        </row>
        <row r="18399">
          <cell r="A18399" t="str">
            <v>N</v>
          </cell>
          <cell r="B18399" t="str">
            <v>GL54</v>
          </cell>
          <cell r="I18399" t="str">
            <v>APBO Net</v>
          </cell>
          <cell r="P18399">
            <v>3.0903649022032863E-2</v>
          </cell>
        </row>
        <row r="18400">
          <cell r="A18400" t="str">
            <v>N</v>
          </cell>
          <cell r="B18400" t="str">
            <v>GL54</v>
          </cell>
          <cell r="I18400" t="str">
            <v>APBO Net</v>
          </cell>
          <cell r="P18400">
            <v>1.5389143643516854E-2</v>
          </cell>
        </row>
        <row r="18401">
          <cell r="A18401" t="str">
            <v>N</v>
          </cell>
          <cell r="B18401" t="str">
            <v>GL54</v>
          </cell>
          <cell r="I18401" t="str">
            <v>APBO Net</v>
          </cell>
          <cell r="P18401">
            <v>9.2880460841194886E-3</v>
          </cell>
        </row>
        <row r="18402">
          <cell r="A18402" t="str">
            <v>N</v>
          </cell>
          <cell r="B18402" t="str">
            <v>GL54</v>
          </cell>
          <cell r="I18402" t="str">
            <v>APBO Net</v>
          </cell>
          <cell r="P18402">
            <v>5.6214128129079503E-3</v>
          </cell>
        </row>
        <row r="18403">
          <cell r="A18403" t="str">
            <v>N</v>
          </cell>
          <cell r="B18403" t="str">
            <v>GL54</v>
          </cell>
          <cell r="I18403" t="str">
            <v>APBO Net</v>
          </cell>
          <cell r="P18403">
            <v>3.4108412267948003E-3</v>
          </cell>
        </row>
        <row r="18404">
          <cell r="A18404" t="str">
            <v>N</v>
          </cell>
          <cell r="B18404" t="str">
            <v>GL54</v>
          </cell>
          <cell r="I18404" t="str">
            <v>APBO Net</v>
          </cell>
          <cell r="P18404">
            <v>5.7996463418001345E-3</v>
          </cell>
        </row>
        <row r="18405">
          <cell r="A18405" t="str">
            <v>N</v>
          </cell>
          <cell r="B18405" t="str">
            <v>GL54</v>
          </cell>
          <cell r="I18405" t="str">
            <v>Ben Pd</v>
          </cell>
          <cell r="P18405">
            <v>0</v>
          </cell>
        </row>
        <row r="18406">
          <cell r="A18406" t="str">
            <v>N</v>
          </cell>
          <cell r="B18406" t="str">
            <v>GL54</v>
          </cell>
          <cell r="I18406" t="str">
            <v>Ben Pd</v>
          </cell>
          <cell r="P18406">
            <v>719.7629693826317</v>
          </cell>
        </row>
        <row r="18407">
          <cell r="A18407" t="str">
            <v>N</v>
          </cell>
          <cell r="B18407" t="str">
            <v>GL54</v>
          </cell>
          <cell r="I18407" t="str">
            <v>Ben Pd</v>
          </cell>
          <cell r="P18407">
            <v>757.44183600527515</v>
          </cell>
        </row>
        <row r="18408">
          <cell r="A18408" t="str">
            <v>N</v>
          </cell>
          <cell r="B18408" t="str">
            <v>GL54</v>
          </cell>
          <cell r="I18408" t="str">
            <v>Ben Pd</v>
          </cell>
          <cell r="P18408">
            <v>795.15464408528658</v>
          </cell>
        </row>
        <row r="18409">
          <cell r="A18409" t="str">
            <v>N</v>
          </cell>
          <cell r="B18409" t="str">
            <v>GL54</v>
          </cell>
          <cell r="I18409" t="str">
            <v>Ben Pd</v>
          </cell>
          <cell r="P18409">
            <v>829.59909127211961</v>
          </cell>
        </row>
        <row r="18410">
          <cell r="A18410" t="str">
            <v>N</v>
          </cell>
          <cell r="B18410" t="str">
            <v>GL54</v>
          </cell>
          <cell r="I18410" t="str">
            <v>Ben Pd</v>
          </cell>
          <cell r="P18410">
            <v>859.76380795553393</v>
          </cell>
        </row>
        <row r="18411">
          <cell r="A18411" t="str">
            <v>N</v>
          </cell>
          <cell r="B18411" t="str">
            <v>GL54</v>
          </cell>
          <cell r="I18411" t="str">
            <v>Ben Pd</v>
          </cell>
          <cell r="P18411">
            <v>884.04772438672387</v>
          </cell>
        </row>
        <row r="18412">
          <cell r="A18412" t="str">
            <v>N</v>
          </cell>
          <cell r="B18412" t="str">
            <v>GL54</v>
          </cell>
          <cell r="I18412" t="str">
            <v>Ben Pd</v>
          </cell>
          <cell r="P18412">
            <v>902.7239602950591</v>
          </cell>
        </row>
        <row r="18413">
          <cell r="A18413" t="str">
            <v>N</v>
          </cell>
          <cell r="B18413" t="str">
            <v>GL54</v>
          </cell>
          <cell r="I18413" t="str">
            <v>Ben Pd</v>
          </cell>
          <cell r="P18413">
            <v>918.04558367824961</v>
          </cell>
        </row>
        <row r="18414">
          <cell r="A18414" t="str">
            <v>N</v>
          </cell>
          <cell r="B18414" t="str">
            <v>GL54</v>
          </cell>
          <cell r="I18414" t="str">
            <v>Ben Pd</v>
          </cell>
          <cell r="P18414">
            <v>930.36580909894599</v>
          </cell>
        </row>
        <row r="18415">
          <cell r="A18415" t="str">
            <v>N</v>
          </cell>
          <cell r="B18415" t="str">
            <v>GL54</v>
          </cell>
          <cell r="I18415" t="str">
            <v>Ben Pd</v>
          </cell>
          <cell r="P18415">
            <v>941.64424016925864</v>
          </cell>
        </row>
        <row r="18416">
          <cell r="A18416" t="str">
            <v>N</v>
          </cell>
          <cell r="B18416" t="str">
            <v>GL54</v>
          </cell>
          <cell r="I18416" t="str">
            <v>Ben Pd</v>
          </cell>
          <cell r="P18416">
            <v>951.83791792845602</v>
          </cell>
        </row>
        <row r="18417">
          <cell r="A18417" t="str">
            <v>N</v>
          </cell>
          <cell r="B18417" t="str">
            <v>GL54</v>
          </cell>
          <cell r="I18417" t="str">
            <v>Ben Pd</v>
          </cell>
          <cell r="P18417">
            <v>961.82019288559366</v>
          </cell>
        </row>
        <row r="18418">
          <cell r="A18418" t="str">
            <v>N</v>
          </cell>
          <cell r="B18418" t="str">
            <v>GL54</v>
          </cell>
          <cell r="I18418" t="str">
            <v>Ben Pd</v>
          </cell>
          <cell r="P18418">
            <v>970.41506075340101</v>
          </cell>
        </row>
        <row r="18419">
          <cell r="A18419" t="str">
            <v>N</v>
          </cell>
          <cell r="B18419" t="str">
            <v>GL54</v>
          </cell>
          <cell r="I18419" t="str">
            <v>Ben Pd</v>
          </cell>
          <cell r="P18419">
            <v>976.98079102988129</v>
          </cell>
        </row>
        <row r="18420">
          <cell r="A18420" t="str">
            <v>N</v>
          </cell>
          <cell r="B18420" t="str">
            <v>GL54</v>
          </cell>
          <cell r="I18420" t="str">
            <v>Ben Pd</v>
          </cell>
          <cell r="P18420">
            <v>976.87080513468027</v>
          </cell>
        </row>
        <row r="18421">
          <cell r="A18421" t="str">
            <v>N</v>
          </cell>
          <cell r="B18421" t="str">
            <v>GL54</v>
          </cell>
          <cell r="I18421" t="str">
            <v>Ben Pd</v>
          </cell>
          <cell r="P18421">
            <v>971.02559886747929</v>
          </cell>
        </row>
        <row r="18422">
          <cell r="A18422" t="str">
            <v>N</v>
          </cell>
          <cell r="B18422" t="str">
            <v>GL54</v>
          </cell>
          <cell r="I18422" t="str">
            <v>Ben Pd</v>
          </cell>
          <cell r="P18422">
            <v>958.08303670475038</v>
          </cell>
        </row>
        <row r="18423">
          <cell r="A18423" t="str">
            <v>N</v>
          </cell>
          <cell r="B18423" t="str">
            <v>GL54</v>
          </cell>
          <cell r="I18423" t="str">
            <v>Ben Pd</v>
          </cell>
          <cell r="P18423">
            <v>936.05650637621659</v>
          </cell>
        </row>
        <row r="18424">
          <cell r="A18424" t="str">
            <v>N</v>
          </cell>
          <cell r="B18424" t="str">
            <v>GL54</v>
          </cell>
          <cell r="I18424" t="str">
            <v>Ben Pd</v>
          </cell>
          <cell r="P18424">
            <v>905.46618433613685</v>
          </cell>
        </row>
        <row r="18425">
          <cell r="A18425" t="str">
            <v>N</v>
          </cell>
          <cell r="B18425" t="str">
            <v>GL54</v>
          </cell>
          <cell r="I18425" t="str">
            <v>Ben Pd</v>
          </cell>
          <cell r="P18425">
            <v>866.80719492320475</v>
          </cell>
        </row>
        <row r="18426">
          <cell r="A18426" t="str">
            <v>N</v>
          </cell>
          <cell r="B18426" t="str">
            <v>GL54</v>
          </cell>
          <cell r="I18426" t="str">
            <v>Ben Pd</v>
          </cell>
          <cell r="P18426">
            <v>818.5318956588527</v>
          </cell>
        </row>
        <row r="18427">
          <cell r="A18427" t="str">
            <v>N</v>
          </cell>
          <cell r="B18427" t="str">
            <v>GL54</v>
          </cell>
          <cell r="I18427" t="str">
            <v>Ben Pd</v>
          </cell>
          <cell r="P18427">
            <v>762.36253939046264</v>
          </cell>
        </row>
        <row r="18428">
          <cell r="A18428" t="str">
            <v>N</v>
          </cell>
          <cell r="B18428" t="str">
            <v>GL54</v>
          </cell>
          <cell r="I18428" t="str">
            <v>Ben Pd</v>
          </cell>
          <cell r="P18428">
            <v>700.98200019297883</v>
          </cell>
        </row>
        <row r="18429">
          <cell r="A18429" t="str">
            <v>N</v>
          </cell>
          <cell r="B18429" t="str">
            <v>GL54</v>
          </cell>
          <cell r="I18429" t="str">
            <v>Ben Pd</v>
          </cell>
          <cell r="P18429">
            <v>632.85710922573185</v>
          </cell>
        </row>
        <row r="18430">
          <cell r="A18430" t="str">
            <v>N</v>
          </cell>
          <cell r="B18430" t="str">
            <v>GL54</v>
          </cell>
          <cell r="I18430" t="str">
            <v>Ben Pd</v>
          </cell>
          <cell r="P18430">
            <v>562.99209930438724</v>
          </cell>
        </row>
        <row r="18431">
          <cell r="A18431" t="str">
            <v>N</v>
          </cell>
          <cell r="B18431" t="str">
            <v>GL54</v>
          </cell>
          <cell r="I18431" t="str">
            <v>Ben Pd</v>
          </cell>
          <cell r="P18431">
            <v>494.38862892719357</v>
          </cell>
        </row>
        <row r="18432">
          <cell r="A18432" t="str">
            <v>N</v>
          </cell>
          <cell r="B18432" t="str">
            <v>GL54</v>
          </cell>
          <cell r="I18432" t="str">
            <v>Ben Pd</v>
          </cell>
          <cell r="P18432">
            <v>426.12443101831821</v>
          </cell>
        </row>
        <row r="18433">
          <cell r="A18433" t="str">
            <v>N</v>
          </cell>
          <cell r="B18433" t="str">
            <v>GL54</v>
          </cell>
          <cell r="I18433" t="str">
            <v>Ben Pd</v>
          </cell>
          <cell r="P18433">
            <v>362.9558092710912</v>
          </cell>
        </row>
        <row r="18434">
          <cell r="A18434" t="str">
            <v>N</v>
          </cell>
          <cell r="B18434" t="str">
            <v>GL54</v>
          </cell>
          <cell r="I18434" t="str">
            <v>Ben Pd</v>
          </cell>
          <cell r="P18434">
            <v>303.57649388789611</v>
          </cell>
        </row>
        <row r="18435">
          <cell r="A18435" t="str">
            <v>N</v>
          </cell>
          <cell r="B18435" t="str">
            <v>GL54</v>
          </cell>
          <cell r="I18435" t="str">
            <v>Ben Pd</v>
          </cell>
          <cell r="P18435">
            <v>250.07741229685857</v>
          </cell>
        </row>
        <row r="18436">
          <cell r="A18436" t="str">
            <v>N</v>
          </cell>
          <cell r="B18436" t="str">
            <v>GL54</v>
          </cell>
          <cell r="I18436" t="str">
            <v>Ben Pd</v>
          </cell>
          <cell r="P18436">
            <v>200.60797446781385</v>
          </cell>
        </row>
        <row r="18437">
          <cell r="A18437" t="str">
            <v>N</v>
          </cell>
          <cell r="B18437" t="str">
            <v>GL54</v>
          </cell>
          <cell r="I18437" t="str">
            <v>Ben Pd</v>
          </cell>
          <cell r="P18437">
            <v>155.96015298395847</v>
          </cell>
        </row>
        <row r="18438">
          <cell r="A18438" t="str">
            <v>N</v>
          </cell>
          <cell r="B18438" t="str">
            <v>GL54</v>
          </cell>
          <cell r="I18438" t="str">
            <v>Ben Pd</v>
          </cell>
          <cell r="P18438">
            <v>119.14472963250276</v>
          </cell>
        </row>
        <row r="18439">
          <cell r="A18439" t="str">
            <v>N</v>
          </cell>
          <cell r="B18439" t="str">
            <v>GL54</v>
          </cell>
          <cell r="I18439" t="str">
            <v>Ben Pd</v>
          </cell>
          <cell r="P18439">
            <v>89.325277312164744</v>
          </cell>
        </row>
        <row r="18440">
          <cell r="A18440" t="str">
            <v>N</v>
          </cell>
          <cell r="B18440" t="str">
            <v>GL54</v>
          </cell>
          <cell r="I18440" t="str">
            <v>Ben Pd</v>
          </cell>
          <cell r="P18440">
            <v>65.727801093212761</v>
          </cell>
        </row>
        <row r="18441">
          <cell r="A18441" t="str">
            <v>N</v>
          </cell>
          <cell r="B18441" t="str">
            <v>GL54</v>
          </cell>
          <cell r="I18441" t="str">
            <v>Ben Pd</v>
          </cell>
          <cell r="P18441">
            <v>47.470280976920911</v>
          </cell>
        </row>
        <row r="18442">
          <cell r="A18442" t="str">
            <v>N</v>
          </cell>
          <cell r="B18442" t="str">
            <v>GL54</v>
          </cell>
          <cell r="I18442" t="str">
            <v>Ben Pd</v>
          </cell>
          <cell r="P18442">
            <v>33.70839204323169</v>
          </cell>
        </row>
        <row r="18443">
          <cell r="A18443" t="str">
            <v>N</v>
          </cell>
          <cell r="B18443" t="str">
            <v>GL54</v>
          </cell>
          <cell r="I18443" t="str">
            <v>Ben Pd</v>
          </cell>
          <cell r="P18443">
            <v>23.5210592577873</v>
          </cell>
        </row>
        <row r="18444">
          <cell r="A18444" t="str">
            <v>N</v>
          </cell>
          <cell r="B18444" t="str">
            <v>GL54</v>
          </cell>
          <cell r="I18444" t="str">
            <v>Ben Pd</v>
          </cell>
          <cell r="P18444">
            <v>16.118503340136723</v>
          </cell>
        </row>
        <row r="18445">
          <cell r="A18445" t="str">
            <v>N</v>
          </cell>
          <cell r="B18445" t="str">
            <v>GL54</v>
          </cell>
          <cell r="I18445" t="str">
            <v>Ben Pd</v>
          </cell>
          <cell r="P18445">
            <v>10.849126805187288</v>
          </cell>
        </row>
        <row r="18446">
          <cell r="A18446" t="str">
            <v>N</v>
          </cell>
          <cell r="B18446" t="str">
            <v>GL54</v>
          </cell>
          <cell r="I18446" t="str">
            <v>Ben Pd</v>
          </cell>
          <cell r="P18446">
            <v>7.1716419743635251</v>
          </cell>
        </row>
        <row r="18447">
          <cell r="A18447" t="str">
            <v>N</v>
          </cell>
          <cell r="B18447" t="str">
            <v>GL54</v>
          </cell>
          <cell r="I18447" t="str">
            <v>Ben Pd</v>
          </cell>
          <cell r="P18447">
            <v>4.6487492477330195</v>
          </cell>
        </row>
        <row r="18448">
          <cell r="A18448" t="str">
            <v>N</v>
          </cell>
          <cell r="B18448" t="str">
            <v>GL54</v>
          </cell>
          <cell r="I18448" t="str">
            <v>Ben Pd</v>
          </cell>
          <cell r="P18448">
            <v>2.9586776869055105</v>
          </cell>
        </row>
        <row r="18449">
          <cell r="A18449" t="str">
            <v>N</v>
          </cell>
          <cell r="B18449" t="str">
            <v>GL54</v>
          </cell>
          <cell r="I18449" t="str">
            <v>Ben Pd</v>
          </cell>
          <cell r="P18449">
            <v>1.8554052315833214</v>
          </cell>
        </row>
        <row r="18450">
          <cell r="A18450" t="str">
            <v>N</v>
          </cell>
          <cell r="B18450" t="str">
            <v>GL54</v>
          </cell>
          <cell r="I18450" t="str">
            <v>Ben Pd</v>
          </cell>
          <cell r="P18450">
            <v>1.1511419334189807</v>
          </cell>
        </row>
        <row r="18451">
          <cell r="A18451" t="str">
            <v>N</v>
          </cell>
          <cell r="B18451" t="str">
            <v>GL54</v>
          </cell>
          <cell r="I18451" t="str">
            <v>Ben Pd</v>
          </cell>
          <cell r="P18451">
            <v>0.70553588069843887</v>
          </cell>
        </row>
        <row r="18452">
          <cell r="A18452" t="str">
            <v>N</v>
          </cell>
          <cell r="B18452" t="str">
            <v>GL54</v>
          </cell>
          <cell r="I18452" t="str">
            <v>Ben Pd</v>
          </cell>
          <cell r="P18452">
            <v>0.42705333716623117</v>
          </cell>
        </row>
        <row r="18453">
          <cell r="A18453" t="str">
            <v>N</v>
          </cell>
          <cell r="B18453" t="str">
            <v>GL54</v>
          </cell>
          <cell r="I18453" t="str">
            <v>Ben Pd</v>
          </cell>
          <cell r="P18453">
            <v>0.25245173270820642</v>
          </cell>
        </row>
        <row r="18454">
          <cell r="A18454" t="str">
            <v>N</v>
          </cell>
          <cell r="B18454" t="str">
            <v>GL54</v>
          </cell>
          <cell r="I18454" t="str">
            <v>Ben Pd</v>
          </cell>
          <cell r="P18454">
            <v>0.17295552358704144</v>
          </cell>
        </row>
        <row r="18455">
          <cell r="A18455" t="str">
            <v>N</v>
          </cell>
          <cell r="B18455" t="str">
            <v>GL54</v>
          </cell>
          <cell r="I18455" t="str">
            <v>Ben Pd</v>
          </cell>
          <cell r="P18455">
            <v>7.8182561725581037E-2</v>
          </cell>
        </row>
        <row r="18456">
          <cell r="A18456" t="str">
            <v>N</v>
          </cell>
          <cell r="B18456" t="str">
            <v>GL54</v>
          </cell>
          <cell r="I18456" t="str">
            <v>Ben Pd</v>
          </cell>
          <cell r="P18456">
            <v>4.6244502264438186E-2</v>
          </cell>
        </row>
        <row r="18457">
          <cell r="A18457" t="str">
            <v>N</v>
          </cell>
          <cell r="B18457" t="str">
            <v>GL54</v>
          </cell>
          <cell r="I18457" t="str">
            <v>Ben Pd</v>
          </cell>
          <cell r="P18457">
            <v>3.0903649022032863E-2</v>
          </cell>
        </row>
        <row r="18458">
          <cell r="A18458" t="str">
            <v>N</v>
          </cell>
          <cell r="B18458" t="str">
            <v>GL54</v>
          </cell>
          <cell r="I18458" t="str">
            <v>Ben Pd</v>
          </cell>
          <cell r="P18458">
            <v>1.5389143643516854E-2</v>
          </cell>
        </row>
        <row r="18459">
          <cell r="A18459" t="str">
            <v>N</v>
          </cell>
          <cell r="B18459" t="str">
            <v>GL54</v>
          </cell>
          <cell r="I18459" t="str">
            <v>Ben Pd</v>
          </cell>
          <cell r="P18459">
            <v>9.2880460841194886E-3</v>
          </cell>
        </row>
        <row r="18460">
          <cell r="A18460" t="str">
            <v>N</v>
          </cell>
          <cell r="B18460" t="str">
            <v>GL54</v>
          </cell>
          <cell r="I18460" t="str">
            <v>Ben Pd</v>
          </cell>
          <cell r="P18460">
            <v>5.6214128129079503E-3</v>
          </cell>
        </row>
        <row r="18461">
          <cell r="A18461" t="str">
            <v>N</v>
          </cell>
          <cell r="B18461" t="str">
            <v>GL54</v>
          </cell>
          <cell r="I18461" t="str">
            <v>Ben Pd</v>
          </cell>
          <cell r="P18461">
            <v>3.4108412267948003E-3</v>
          </cell>
        </row>
        <row r="18462">
          <cell r="A18462" t="str">
            <v>N</v>
          </cell>
          <cell r="B18462" t="str">
            <v>GL54</v>
          </cell>
          <cell r="I18462" t="str">
            <v>Ben Pd</v>
          </cell>
          <cell r="P18462">
            <v>5.7996463418001345E-3</v>
          </cell>
        </row>
        <row r="18463">
          <cell r="A18463" t="str">
            <v>N</v>
          </cell>
          <cell r="B18463" t="str">
            <v>GL54</v>
          </cell>
          <cell r="I18463" t="str">
            <v>Death</v>
          </cell>
          <cell r="P18463">
            <v>0</v>
          </cell>
        </row>
        <row r="18464">
          <cell r="A18464" t="str">
            <v>N</v>
          </cell>
          <cell r="B18464" t="str">
            <v>GL54</v>
          </cell>
          <cell r="I18464" t="str">
            <v>Death</v>
          </cell>
          <cell r="P18464">
            <v>50293.05342921675</v>
          </cell>
        </row>
        <row r="18465">
          <cell r="A18465" t="str">
            <v>N</v>
          </cell>
          <cell r="B18465" t="str">
            <v>GL54</v>
          </cell>
          <cell r="I18465" t="str">
            <v>Death</v>
          </cell>
          <cell r="P18465">
            <v>48643.931604492813</v>
          </cell>
        </row>
        <row r="18466">
          <cell r="A18466" t="str">
            <v>N</v>
          </cell>
          <cell r="B18466" t="str">
            <v>GL54</v>
          </cell>
          <cell r="I18466" t="str">
            <v>Death</v>
          </cell>
          <cell r="P18466">
            <v>46719.997801906815</v>
          </cell>
        </row>
        <row r="18467">
          <cell r="A18467" t="str">
            <v>N</v>
          </cell>
          <cell r="B18467" t="str">
            <v>GL54</v>
          </cell>
          <cell r="I18467" t="str">
            <v>Death</v>
          </cell>
          <cell r="P18467">
            <v>44505.268774928096</v>
          </cell>
        </row>
        <row r="18468">
          <cell r="A18468" t="str">
            <v>N</v>
          </cell>
          <cell r="B18468" t="str">
            <v>GL54</v>
          </cell>
          <cell r="I18468" t="str">
            <v>Death</v>
          </cell>
          <cell r="P18468">
            <v>42073.551494681087</v>
          </cell>
        </row>
        <row r="18469">
          <cell r="A18469" t="str">
            <v>N</v>
          </cell>
          <cell r="B18469" t="str">
            <v>GL54</v>
          </cell>
          <cell r="I18469" t="str">
            <v>Death</v>
          </cell>
          <cell r="P18469">
            <v>39478.085173297921</v>
          </cell>
        </row>
        <row r="18470">
          <cell r="A18470" t="str">
            <v>N</v>
          </cell>
          <cell r="B18470" t="str">
            <v>GL54</v>
          </cell>
          <cell r="I18470" t="str">
            <v>Death</v>
          </cell>
          <cell r="P18470">
            <v>36818.058470092357</v>
          </cell>
        </row>
        <row r="18471">
          <cell r="A18471" t="str">
            <v>N</v>
          </cell>
          <cell r="B18471" t="str">
            <v>GL54</v>
          </cell>
          <cell r="I18471" t="str">
            <v>Death</v>
          </cell>
          <cell r="P18471">
            <v>34153.09698815539</v>
          </cell>
        </row>
        <row r="18472">
          <cell r="A18472" t="str">
            <v>N</v>
          </cell>
          <cell r="B18472" t="str">
            <v>GL54</v>
          </cell>
          <cell r="I18472" t="str">
            <v>Death</v>
          </cell>
          <cell r="P18472">
            <v>31479.196867399773</v>
          </cell>
        </row>
        <row r="18473">
          <cell r="A18473" t="str">
            <v>N</v>
          </cell>
          <cell r="B18473" t="str">
            <v>GL54</v>
          </cell>
          <cell r="I18473" t="str">
            <v>Death</v>
          </cell>
          <cell r="P18473">
            <v>28881.707487596937</v>
          </cell>
        </row>
        <row r="18474">
          <cell r="A18474" t="str">
            <v>N</v>
          </cell>
          <cell r="B18474" t="str">
            <v>GL54</v>
          </cell>
          <cell r="I18474" t="str">
            <v>Death</v>
          </cell>
          <cell r="P18474">
            <v>26362.925646246218</v>
          </cell>
        </row>
        <row r="18475">
          <cell r="A18475" t="str">
            <v>N</v>
          </cell>
          <cell r="B18475" t="str">
            <v>GL54</v>
          </cell>
          <cell r="I18475" t="str">
            <v>Death</v>
          </cell>
          <cell r="P18475">
            <v>23942.945032979307</v>
          </cell>
        </row>
        <row r="18476">
          <cell r="A18476" t="str">
            <v>N</v>
          </cell>
          <cell r="B18476" t="str">
            <v>GL54</v>
          </cell>
          <cell r="I18476" t="str">
            <v>Death</v>
          </cell>
          <cell r="P18476">
            <v>21635.284861397624</v>
          </cell>
        </row>
        <row r="18477">
          <cell r="A18477" t="str">
            <v>N</v>
          </cell>
          <cell r="B18477" t="str">
            <v>GL54</v>
          </cell>
          <cell r="I18477" t="str">
            <v>Death</v>
          </cell>
          <cell r="P18477">
            <v>19449.52476821161</v>
          </cell>
        </row>
        <row r="18478">
          <cell r="A18478" t="str">
            <v>N</v>
          </cell>
          <cell r="B18478" t="str">
            <v>GL54</v>
          </cell>
          <cell r="I18478" t="str">
            <v>Death</v>
          </cell>
          <cell r="P18478">
            <v>17367.365179800589</v>
          </cell>
        </row>
        <row r="18479">
          <cell r="A18479" t="str">
            <v>N</v>
          </cell>
          <cell r="B18479" t="str">
            <v>GL54</v>
          </cell>
          <cell r="I18479" t="str">
            <v>Death</v>
          </cell>
          <cell r="P18479">
            <v>15420.429653853776</v>
          </cell>
        </row>
        <row r="18480">
          <cell r="A18480" t="str">
            <v>N</v>
          </cell>
          <cell r="B18480" t="str">
            <v>GL54</v>
          </cell>
          <cell r="I18480" t="str">
            <v>Death</v>
          </cell>
          <cell r="P18480">
            <v>13611.245883712621</v>
          </cell>
        </row>
        <row r="18481">
          <cell r="A18481" t="str">
            <v>N</v>
          </cell>
          <cell r="B18481" t="str">
            <v>GL54</v>
          </cell>
          <cell r="I18481" t="str">
            <v>Death</v>
          </cell>
          <cell r="P18481">
            <v>11921.002687576298</v>
          </cell>
        </row>
        <row r="18482">
          <cell r="A18482" t="str">
            <v>N</v>
          </cell>
          <cell r="B18482" t="str">
            <v>GL54</v>
          </cell>
          <cell r="I18482" t="str">
            <v>Death</v>
          </cell>
          <cell r="P18482">
            <v>10353.821871912683</v>
          </cell>
        </row>
        <row r="18483">
          <cell r="A18483" t="str">
            <v>N</v>
          </cell>
          <cell r="B18483" t="str">
            <v>GL54</v>
          </cell>
          <cell r="I18483" t="str">
            <v>Death</v>
          </cell>
          <cell r="P18483">
            <v>8928.4727176256256</v>
          </cell>
        </row>
        <row r="18484">
          <cell r="A18484" t="str">
            <v>N</v>
          </cell>
          <cell r="B18484" t="str">
            <v>GL54</v>
          </cell>
          <cell r="I18484" t="str">
            <v>Death</v>
          </cell>
          <cell r="P18484">
            <v>7627.1675313838696</v>
          </cell>
        </row>
        <row r="18485">
          <cell r="A18485" t="str">
            <v>N</v>
          </cell>
          <cell r="B18485" t="str">
            <v>GL54</v>
          </cell>
          <cell r="I18485" t="str">
            <v>Death</v>
          </cell>
          <cell r="P18485">
            <v>6451.1857742944749</v>
          </cell>
        </row>
        <row r="18486">
          <cell r="A18486" t="str">
            <v>N</v>
          </cell>
          <cell r="B18486" t="str">
            <v>GL54</v>
          </cell>
          <cell r="I18486" t="str">
            <v>Death</v>
          </cell>
          <cell r="P18486">
            <v>5411.2272756625125</v>
          </cell>
        </row>
        <row r="18487">
          <cell r="A18487" t="str">
            <v>N</v>
          </cell>
          <cell r="B18487" t="str">
            <v>GL54</v>
          </cell>
          <cell r="I18487" t="str">
            <v>Death</v>
          </cell>
          <cell r="P18487">
            <v>4490.4275617421827</v>
          </cell>
        </row>
        <row r="18488">
          <cell r="A18488" t="str">
            <v>N</v>
          </cell>
          <cell r="B18488" t="str">
            <v>GL54</v>
          </cell>
          <cell r="I18488" t="str">
            <v>Death</v>
          </cell>
          <cell r="P18488">
            <v>3686.8298996531362</v>
          </cell>
        </row>
        <row r="18489">
          <cell r="A18489" t="str">
            <v>N</v>
          </cell>
          <cell r="B18489" t="str">
            <v>GL54</v>
          </cell>
          <cell r="I18489" t="str">
            <v>Death</v>
          </cell>
          <cell r="P18489">
            <v>3001.2447171570234</v>
          </cell>
        </row>
        <row r="18490">
          <cell r="A18490" t="str">
            <v>N</v>
          </cell>
          <cell r="B18490" t="str">
            <v>GL54</v>
          </cell>
          <cell r="I18490" t="str">
            <v>Death</v>
          </cell>
          <cell r="P18490">
            <v>2410.3196604328841</v>
          </cell>
        </row>
        <row r="18491">
          <cell r="A18491" t="str">
            <v>N</v>
          </cell>
          <cell r="B18491" t="str">
            <v>GL54</v>
          </cell>
          <cell r="I18491" t="str">
            <v>Death</v>
          </cell>
          <cell r="P18491">
            <v>1919.2770268382762</v>
          </cell>
        </row>
        <row r="18492">
          <cell r="A18492" t="str">
            <v>N</v>
          </cell>
          <cell r="B18492" t="str">
            <v>GL54</v>
          </cell>
          <cell r="I18492" t="str">
            <v>Death</v>
          </cell>
          <cell r="P18492">
            <v>1507.1376899381617</v>
          </cell>
        </row>
        <row r="18493">
          <cell r="A18493" t="str">
            <v>N</v>
          </cell>
          <cell r="B18493" t="str">
            <v>GL54</v>
          </cell>
          <cell r="I18493" t="str">
            <v>Death</v>
          </cell>
          <cell r="P18493">
            <v>1170.1588181417274</v>
          </cell>
        </row>
        <row r="18494">
          <cell r="A18494" t="str">
            <v>N</v>
          </cell>
          <cell r="B18494" t="str">
            <v>GL54</v>
          </cell>
          <cell r="I18494" t="str">
            <v>Death</v>
          </cell>
          <cell r="P18494">
            <v>887.96511479870742</v>
          </cell>
        </row>
        <row r="18495">
          <cell r="A18495" t="str">
            <v>N</v>
          </cell>
          <cell r="B18495" t="str">
            <v>GL54</v>
          </cell>
          <cell r="I18495" t="str">
            <v>Death</v>
          </cell>
          <cell r="P18495">
            <v>655.93772338094618</v>
          </cell>
        </row>
        <row r="18496">
          <cell r="A18496" t="str">
            <v>N</v>
          </cell>
          <cell r="B18496" t="str">
            <v>GL54</v>
          </cell>
          <cell r="I18496" t="str">
            <v>Death</v>
          </cell>
          <cell r="P18496">
            <v>477.12336138657105</v>
          </cell>
        </row>
        <row r="18497">
          <cell r="A18497" t="str">
            <v>N</v>
          </cell>
          <cell r="B18497" t="str">
            <v>GL54</v>
          </cell>
          <cell r="I18497" t="str">
            <v>Death</v>
          </cell>
          <cell r="P18497">
            <v>341.61526076349526</v>
          </cell>
        </row>
        <row r="18498">
          <cell r="A18498" t="str">
            <v>N</v>
          </cell>
          <cell r="B18498" t="str">
            <v>GL54</v>
          </cell>
          <cell r="I18498" t="str">
            <v>Death</v>
          </cell>
          <cell r="P18498">
            <v>240.75769009574489</v>
          </cell>
        </row>
        <row r="18499">
          <cell r="A18499" t="str">
            <v>N</v>
          </cell>
          <cell r="B18499" t="str">
            <v>GL54</v>
          </cell>
          <cell r="I18499" t="str">
            <v>Death</v>
          </cell>
          <cell r="P18499">
            <v>167.02919076489374</v>
          </cell>
        </row>
        <row r="18500">
          <cell r="A18500" t="str">
            <v>N</v>
          </cell>
          <cell r="B18500" t="str">
            <v>GL54</v>
          </cell>
          <cell r="I18500" t="str">
            <v>Death</v>
          </cell>
          <cell r="P18500">
            <v>114.09381600150091</v>
          </cell>
        </row>
        <row r="18501">
          <cell r="A18501" t="str">
            <v>N</v>
          </cell>
          <cell r="B18501" t="str">
            <v>GL54</v>
          </cell>
          <cell r="I18501" t="str">
            <v>Death</v>
          </cell>
          <cell r="P18501">
            <v>76.710968564051171</v>
          </cell>
        </row>
        <row r="18502">
          <cell r="A18502" t="str">
            <v>N</v>
          </cell>
          <cell r="B18502" t="str">
            <v>GL54</v>
          </cell>
          <cell r="I18502" t="str">
            <v>Death</v>
          </cell>
          <cell r="P18502">
            <v>50.75857362941489</v>
          </cell>
        </row>
        <row r="18503">
          <cell r="A18503" t="str">
            <v>N</v>
          </cell>
          <cell r="B18503" t="str">
            <v>GL54</v>
          </cell>
          <cell r="I18503" t="str">
            <v>Death</v>
          </cell>
          <cell r="P18503">
            <v>33.056656445537016</v>
          </cell>
        </row>
        <row r="18504">
          <cell r="A18504" t="str">
            <v>N</v>
          </cell>
          <cell r="B18504" t="str">
            <v>GL54</v>
          </cell>
          <cell r="I18504" t="str">
            <v>Death</v>
          </cell>
          <cell r="P18504">
            <v>21.192413055014462</v>
          </cell>
        </row>
        <row r="18505">
          <cell r="A18505" t="str">
            <v>N</v>
          </cell>
          <cell r="B18505" t="str">
            <v>GL54</v>
          </cell>
          <cell r="I18505" t="str">
            <v>Death</v>
          </cell>
          <cell r="P18505">
            <v>13.379875065035783</v>
          </cell>
        </row>
        <row r="18506">
          <cell r="A18506" t="str">
            <v>N</v>
          </cell>
          <cell r="B18506" t="str">
            <v>GL54</v>
          </cell>
          <cell r="I18506" t="str">
            <v>Death</v>
          </cell>
          <cell r="P18506">
            <v>8.3320219651710694</v>
          </cell>
        </row>
        <row r="18507">
          <cell r="A18507" t="str">
            <v>N</v>
          </cell>
          <cell r="B18507" t="str">
            <v>GL54</v>
          </cell>
          <cell r="I18507" t="str">
            <v>Death</v>
          </cell>
          <cell r="P18507">
            <v>5.1277261935924798</v>
          </cell>
        </row>
        <row r="18508">
          <cell r="A18508" t="str">
            <v>N</v>
          </cell>
          <cell r="B18508" t="str">
            <v>GL54</v>
          </cell>
          <cell r="I18508" t="str">
            <v>Death</v>
          </cell>
          <cell r="P18508">
            <v>3.1227416375695753</v>
          </cell>
        </row>
        <row r="18509">
          <cell r="A18509" t="str">
            <v>N</v>
          </cell>
          <cell r="B18509" t="str">
            <v>GL54</v>
          </cell>
          <cell r="I18509" t="str">
            <v>Death</v>
          </cell>
          <cell r="P18509">
            <v>1.8814769578686732</v>
          </cell>
        </row>
        <row r="18510">
          <cell r="A18510" t="str">
            <v>N</v>
          </cell>
          <cell r="B18510" t="str">
            <v>GL54</v>
          </cell>
          <cell r="I18510" t="str">
            <v>Death</v>
          </cell>
          <cell r="P18510">
            <v>1.1221882595383519</v>
          </cell>
        </row>
        <row r="18511">
          <cell r="A18511" t="str">
            <v>N</v>
          </cell>
          <cell r="B18511" t="str">
            <v>GL54</v>
          </cell>
          <cell r="I18511" t="str">
            <v>Death</v>
          </cell>
          <cell r="P18511">
            <v>0.66335997936074131</v>
          </cell>
        </row>
        <row r="18512">
          <cell r="A18512" t="str">
            <v>N</v>
          </cell>
          <cell r="B18512" t="str">
            <v>GL54</v>
          </cell>
          <cell r="I18512" t="str">
            <v>Death</v>
          </cell>
          <cell r="P18512">
            <v>0.39212543816445738</v>
          </cell>
        </row>
        <row r="18513">
          <cell r="A18513" t="str">
            <v>N</v>
          </cell>
          <cell r="B18513" t="str">
            <v>GL54</v>
          </cell>
          <cell r="I18513" t="str">
            <v>Death</v>
          </cell>
          <cell r="P18513">
            <v>0.2091515550886687</v>
          </cell>
        </row>
        <row r="18514">
          <cell r="A18514" t="str">
            <v>N</v>
          </cell>
          <cell r="B18514" t="str">
            <v>GL54</v>
          </cell>
          <cell r="I18514" t="str">
            <v>Death</v>
          </cell>
          <cell r="P18514">
            <v>0.12498233931013276</v>
          </cell>
        </row>
        <row r="18515">
          <cell r="A18515" t="str">
            <v>N</v>
          </cell>
          <cell r="B18515" t="str">
            <v>GL54</v>
          </cell>
          <cell r="I18515" t="str">
            <v>Death</v>
          </cell>
          <cell r="P18515">
            <v>7.5138693621237068E-2</v>
          </cell>
        </row>
        <row r="18516">
          <cell r="A18516" t="str">
            <v>N</v>
          </cell>
          <cell r="B18516" t="str">
            <v>GL54</v>
          </cell>
          <cell r="I18516" t="str">
            <v>Death</v>
          </cell>
          <cell r="P18516">
            <v>4.2213039983972016E-2</v>
          </cell>
        </row>
        <row r="18517">
          <cell r="A18517" t="str">
            <v>N</v>
          </cell>
          <cell r="B18517" t="str">
            <v>GL54</v>
          </cell>
          <cell r="I18517" t="str">
            <v>Death</v>
          </cell>
          <cell r="P18517">
            <v>2.55977634702311E-2</v>
          </cell>
        </row>
        <row r="18518">
          <cell r="A18518" t="str">
            <v>N</v>
          </cell>
          <cell r="B18518" t="str">
            <v>GL54</v>
          </cell>
          <cell r="I18518" t="str">
            <v>Death</v>
          </cell>
          <cell r="P18518">
            <v>1.5564192562373898E-2</v>
          </cell>
        </row>
        <row r="18519">
          <cell r="A18519" t="str">
            <v>N</v>
          </cell>
          <cell r="B18519" t="str">
            <v>GL54</v>
          </cell>
          <cell r="I18519" t="str">
            <v>Death</v>
          </cell>
          <cell r="P18519">
            <v>9.4882906283671482E-3</v>
          </cell>
        </row>
        <row r="18520">
          <cell r="A18520" t="str">
            <v>N</v>
          </cell>
          <cell r="B18520" t="str">
            <v>GL54</v>
          </cell>
          <cell r="I18520" t="str">
            <v>Death</v>
          </cell>
          <cell r="P18520">
            <v>5.7996463418001345E-3</v>
          </cell>
        </row>
        <row r="18521">
          <cell r="A18521" t="str">
            <v>N</v>
          </cell>
          <cell r="B18521" t="str">
            <v>GL54</v>
          </cell>
          <cell r="I18521" t="str">
            <v>Net</v>
          </cell>
          <cell r="P18521">
            <v>0</v>
          </cell>
        </row>
        <row r="18522">
          <cell r="A18522" t="str">
            <v>N</v>
          </cell>
          <cell r="B18522" t="str">
            <v>GL54</v>
          </cell>
          <cell r="I18522" t="str">
            <v>Net</v>
          </cell>
          <cell r="P18522">
            <v>719.7629693826317</v>
          </cell>
        </row>
        <row r="18523">
          <cell r="A18523" t="str">
            <v>N</v>
          </cell>
          <cell r="B18523" t="str">
            <v>GL54</v>
          </cell>
          <cell r="I18523" t="str">
            <v>Net</v>
          </cell>
          <cell r="P18523">
            <v>757.44183600527515</v>
          </cell>
        </row>
        <row r="18524">
          <cell r="A18524" t="str">
            <v>N</v>
          </cell>
          <cell r="B18524" t="str">
            <v>GL54</v>
          </cell>
          <cell r="I18524" t="str">
            <v>Net</v>
          </cell>
          <cell r="P18524">
            <v>795.15464408528658</v>
          </cell>
        </row>
        <row r="18525">
          <cell r="A18525" t="str">
            <v>N</v>
          </cell>
          <cell r="B18525" t="str">
            <v>GL54</v>
          </cell>
          <cell r="I18525" t="str">
            <v>Net</v>
          </cell>
          <cell r="P18525">
            <v>829.59909127211961</v>
          </cell>
        </row>
        <row r="18526">
          <cell r="A18526" t="str">
            <v>N</v>
          </cell>
          <cell r="B18526" t="str">
            <v>GL54</v>
          </cell>
          <cell r="I18526" t="str">
            <v>Net</v>
          </cell>
          <cell r="P18526">
            <v>859.76380795553393</v>
          </cell>
        </row>
        <row r="18527">
          <cell r="A18527" t="str">
            <v>N</v>
          </cell>
          <cell r="B18527" t="str">
            <v>GL54</v>
          </cell>
          <cell r="I18527" t="str">
            <v>Net</v>
          </cell>
          <cell r="P18527">
            <v>884.04772438672387</v>
          </cell>
        </row>
        <row r="18528">
          <cell r="A18528" t="str">
            <v>N</v>
          </cell>
          <cell r="B18528" t="str">
            <v>GL54</v>
          </cell>
          <cell r="I18528" t="str">
            <v>Net</v>
          </cell>
          <cell r="P18528">
            <v>902.7239602950591</v>
          </cell>
        </row>
        <row r="18529">
          <cell r="A18529" t="str">
            <v>N</v>
          </cell>
          <cell r="B18529" t="str">
            <v>GL54</v>
          </cell>
          <cell r="I18529" t="str">
            <v>Net</v>
          </cell>
          <cell r="P18529">
            <v>918.04558367824961</v>
          </cell>
        </row>
        <row r="18530">
          <cell r="A18530" t="str">
            <v>N</v>
          </cell>
          <cell r="B18530" t="str">
            <v>GL54</v>
          </cell>
          <cell r="I18530" t="str">
            <v>Net</v>
          </cell>
          <cell r="P18530">
            <v>930.36580909894599</v>
          </cell>
        </row>
        <row r="18531">
          <cell r="A18531" t="str">
            <v>N</v>
          </cell>
          <cell r="B18531" t="str">
            <v>GL54</v>
          </cell>
          <cell r="I18531" t="str">
            <v>Net</v>
          </cell>
          <cell r="P18531">
            <v>941.64424016925864</v>
          </cell>
        </row>
        <row r="18532">
          <cell r="A18532" t="str">
            <v>N</v>
          </cell>
          <cell r="B18532" t="str">
            <v>GL54</v>
          </cell>
          <cell r="I18532" t="str">
            <v>Net</v>
          </cell>
          <cell r="P18532">
            <v>951.83791792845602</v>
          </cell>
        </row>
        <row r="18533">
          <cell r="A18533" t="str">
            <v>N</v>
          </cell>
          <cell r="B18533" t="str">
            <v>GL54</v>
          </cell>
          <cell r="I18533" t="str">
            <v>Net</v>
          </cell>
          <cell r="P18533">
            <v>961.82019288559366</v>
          </cell>
        </row>
        <row r="18534">
          <cell r="A18534" t="str">
            <v>N</v>
          </cell>
          <cell r="B18534" t="str">
            <v>GL54</v>
          </cell>
          <cell r="I18534" t="str">
            <v>Net</v>
          </cell>
          <cell r="P18534">
            <v>970.41506075340101</v>
          </cell>
        </row>
        <row r="18535">
          <cell r="A18535" t="str">
            <v>N</v>
          </cell>
          <cell r="B18535" t="str">
            <v>GL54</v>
          </cell>
          <cell r="I18535" t="str">
            <v>Net</v>
          </cell>
          <cell r="P18535">
            <v>976.98079102988129</v>
          </cell>
        </row>
        <row r="18536">
          <cell r="A18536" t="str">
            <v>N</v>
          </cell>
          <cell r="B18536" t="str">
            <v>GL54</v>
          </cell>
          <cell r="I18536" t="str">
            <v>Net</v>
          </cell>
          <cell r="P18536">
            <v>976.87080513468027</v>
          </cell>
        </row>
        <row r="18537">
          <cell r="A18537" t="str">
            <v>N</v>
          </cell>
          <cell r="B18537" t="str">
            <v>GL54</v>
          </cell>
          <cell r="I18537" t="str">
            <v>Net</v>
          </cell>
          <cell r="P18537">
            <v>971.02559886747929</v>
          </cell>
        </row>
        <row r="18538">
          <cell r="A18538" t="str">
            <v>N</v>
          </cell>
          <cell r="B18538" t="str">
            <v>GL54</v>
          </cell>
          <cell r="I18538" t="str">
            <v>Net</v>
          </cell>
          <cell r="P18538">
            <v>958.08303670475038</v>
          </cell>
        </row>
        <row r="18539">
          <cell r="A18539" t="str">
            <v>N</v>
          </cell>
          <cell r="B18539" t="str">
            <v>GL54</v>
          </cell>
          <cell r="I18539" t="str">
            <v>Net</v>
          </cell>
          <cell r="P18539">
            <v>936.05650637621659</v>
          </cell>
        </row>
        <row r="18540">
          <cell r="A18540" t="str">
            <v>N</v>
          </cell>
          <cell r="B18540" t="str">
            <v>GL54</v>
          </cell>
          <cell r="I18540" t="str">
            <v>Net</v>
          </cell>
          <cell r="P18540">
            <v>905.46618433613685</v>
          </cell>
        </row>
        <row r="18541">
          <cell r="A18541" t="str">
            <v>N</v>
          </cell>
          <cell r="B18541" t="str">
            <v>GL54</v>
          </cell>
          <cell r="I18541" t="str">
            <v>Net</v>
          </cell>
          <cell r="P18541">
            <v>866.80719492320475</v>
          </cell>
        </row>
        <row r="18542">
          <cell r="A18542" t="str">
            <v>N</v>
          </cell>
          <cell r="B18542" t="str">
            <v>GL54</v>
          </cell>
          <cell r="I18542" t="str">
            <v>Net</v>
          </cell>
          <cell r="P18542">
            <v>818.5318956588527</v>
          </cell>
        </row>
        <row r="18543">
          <cell r="A18543" t="str">
            <v>N</v>
          </cell>
          <cell r="B18543" t="str">
            <v>GL54</v>
          </cell>
          <cell r="I18543" t="str">
            <v>Net</v>
          </cell>
          <cell r="P18543">
            <v>762.36253939046264</v>
          </cell>
        </row>
        <row r="18544">
          <cell r="A18544" t="str">
            <v>N</v>
          </cell>
          <cell r="B18544" t="str">
            <v>GL54</v>
          </cell>
          <cell r="I18544" t="str">
            <v>Net</v>
          </cell>
          <cell r="P18544">
            <v>700.98200019297883</v>
          </cell>
        </row>
        <row r="18545">
          <cell r="A18545" t="str">
            <v>N</v>
          </cell>
          <cell r="B18545" t="str">
            <v>GL54</v>
          </cell>
          <cell r="I18545" t="str">
            <v>Net</v>
          </cell>
          <cell r="P18545">
            <v>632.85710922573185</v>
          </cell>
        </row>
        <row r="18546">
          <cell r="A18546" t="str">
            <v>N</v>
          </cell>
          <cell r="B18546" t="str">
            <v>GL54</v>
          </cell>
          <cell r="I18546" t="str">
            <v>Net</v>
          </cell>
          <cell r="P18546">
            <v>562.99209930438724</v>
          </cell>
        </row>
        <row r="18547">
          <cell r="A18547" t="str">
            <v>N</v>
          </cell>
          <cell r="B18547" t="str">
            <v>GL54</v>
          </cell>
          <cell r="I18547" t="str">
            <v>Net</v>
          </cell>
          <cell r="P18547">
            <v>494.38862892719357</v>
          </cell>
        </row>
        <row r="18548">
          <cell r="A18548" t="str">
            <v>N</v>
          </cell>
          <cell r="B18548" t="str">
            <v>GL54</v>
          </cell>
          <cell r="I18548" t="str">
            <v>Net</v>
          </cell>
          <cell r="P18548">
            <v>426.12443101831821</v>
          </cell>
        </row>
        <row r="18549">
          <cell r="A18549" t="str">
            <v>N</v>
          </cell>
          <cell r="B18549" t="str">
            <v>GL54</v>
          </cell>
          <cell r="I18549" t="str">
            <v>Net</v>
          </cell>
          <cell r="P18549">
            <v>362.9558092710912</v>
          </cell>
        </row>
        <row r="18550">
          <cell r="A18550" t="str">
            <v>N</v>
          </cell>
          <cell r="B18550" t="str">
            <v>GL54</v>
          </cell>
          <cell r="I18550" t="str">
            <v>Net</v>
          </cell>
          <cell r="P18550">
            <v>303.57649388789611</v>
          </cell>
        </row>
        <row r="18551">
          <cell r="A18551" t="str">
            <v>N</v>
          </cell>
          <cell r="B18551" t="str">
            <v>GL54</v>
          </cell>
          <cell r="I18551" t="str">
            <v>Net</v>
          </cell>
          <cell r="P18551">
            <v>250.07741229685857</v>
          </cell>
        </row>
        <row r="18552">
          <cell r="A18552" t="str">
            <v>N</v>
          </cell>
          <cell r="B18552" t="str">
            <v>GL54</v>
          </cell>
          <cell r="I18552" t="str">
            <v>Net</v>
          </cell>
          <cell r="P18552">
            <v>200.60797446781385</v>
          </cell>
        </row>
        <row r="18553">
          <cell r="A18553" t="str">
            <v>N</v>
          </cell>
          <cell r="B18553" t="str">
            <v>GL54</v>
          </cell>
          <cell r="I18553" t="str">
            <v>Net</v>
          </cell>
          <cell r="P18553">
            <v>155.96015298395847</v>
          </cell>
        </row>
        <row r="18554">
          <cell r="A18554" t="str">
            <v>N</v>
          </cell>
          <cell r="B18554" t="str">
            <v>GL54</v>
          </cell>
          <cell r="I18554" t="str">
            <v>Net</v>
          </cell>
          <cell r="P18554">
            <v>119.14472963250276</v>
          </cell>
        </row>
        <row r="18555">
          <cell r="A18555" t="str">
            <v>N</v>
          </cell>
          <cell r="B18555" t="str">
            <v>GL54</v>
          </cell>
          <cell r="I18555" t="str">
            <v>Net</v>
          </cell>
          <cell r="P18555">
            <v>89.325277312164744</v>
          </cell>
        </row>
        <row r="18556">
          <cell r="A18556" t="str">
            <v>N</v>
          </cell>
          <cell r="B18556" t="str">
            <v>GL54</v>
          </cell>
          <cell r="I18556" t="str">
            <v>Net</v>
          </cell>
          <cell r="P18556">
            <v>65.727801093212761</v>
          </cell>
        </row>
        <row r="18557">
          <cell r="A18557" t="str">
            <v>N</v>
          </cell>
          <cell r="B18557" t="str">
            <v>GL54</v>
          </cell>
          <cell r="I18557" t="str">
            <v>Net</v>
          </cell>
          <cell r="P18557">
            <v>47.470280976920911</v>
          </cell>
        </row>
        <row r="18558">
          <cell r="A18558" t="str">
            <v>N</v>
          </cell>
          <cell r="B18558" t="str">
            <v>GL54</v>
          </cell>
          <cell r="I18558" t="str">
            <v>Net</v>
          </cell>
          <cell r="P18558">
            <v>33.70839204323169</v>
          </cell>
        </row>
        <row r="18559">
          <cell r="A18559" t="str">
            <v>N</v>
          </cell>
          <cell r="B18559" t="str">
            <v>GL54</v>
          </cell>
          <cell r="I18559" t="str">
            <v>Net</v>
          </cell>
          <cell r="P18559">
            <v>23.5210592577873</v>
          </cell>
        </row>
        <row r="18560">
          <cell r="A18560" t="str">
            <v>N</v>
          </cell>
          <cell r="B18560" t="str">
            <v>GL54</v>
          </cell>
          <cell r="I18560" t="str">
            <v>Net</v>
          </cell>
          <cell r="P18560">
            <v>16.118503340136723</v>
          </cell>
        </row>
        <row r="18561">
          <cell r="A18561" t="str">
            <v>N</v>
          </cell>
          <cell r="B18561" t="str">
            <v>GL54</v>
          </cell>
          <cell r="I18561" t="str">
            <v>Net</v>
          </cell>
          <cell r="P18561">
            <v>10.849126805187288</v>
          </cell>
        </row>
        <row r="18562">
          <cell r="A18562" t="str">
            <v>N</v>
          </cell>
          <cell r="B18562" t="str">
            <v>GL54</v>
          </cell>
          <cell r="I18562" t="str">
            <v>Net</v>
          </cell>
          <cell r="P18562">
            <v>7.1716419743635251</v>
          </cell>
        </row>
        <row r="18563">
          <cell r="A18563" t="str">
            <v>N</v>
          </cell>
          <cell r="B18563" t="str">
            <v>GL54</v>
          </cell>
          <cell r="I18563" t="str">
            <v>Net</v>
          </cell>
          <cell r="P18563">
            <v>4.6487492477330195</v>
          </cell>
        </row>
        <row r="18564">
          <cell r="A18564" t="str">
            <v>N</v>
          </cell>
          <cell r="B18564" t="str">
            <v>GL54</v>
          </cell>
          <cell r="I18564" t="str">
            <v>Net</v>
          </cell>
          <cell r="P18564">
            <v>2.9586776869055105</v>
          </cell>
        </row>
        <row r="18565">
          <cell r="A18565" t="str">
            <v>N</v>
          </cell>
          <cell r="B18565" t="str">
            <v>GL54</v>
          </cell>
          <cell r="I18565" t="str">
            <v>Net</v>
          </cell>
          <cell r="P18565">
            <v>1.8554052315833214</v>
          </cell>
        </row>
        <row r="18566">
          <cell r="A18566" t="str">
            <v>N</v>
          </cell>
          <cell r="B18566" t="str">
            <v>GL54</v>
          </cell>
          <cell r="I18566" t="str">
            <v>Net</v>
          </cell>
          <cell r="P18566">
            <v>1.1511419334189807</v>
          </cell>
        </row>
        <row r="18567">
          <cell r="A18567" t="str">
            <v>N</v>
          </cell>
          <cell r="B18567" t="str">
            <v>GL54</v>
          </cell>
          <cell r="I18567" t="str">
            <v>Net</v>
          </cell>
          <cell r="P18567">
            <v>0.70553588069843887</v>
          </cell>
        </row>
        <row r="18568">
          <cell r="A18568" t="str">
            <v>N</v>
          </cell>
          <cell r="B18568" t="str">
            <v>GL54</v>
          </cell>
          <cell r="I18568" t="str">
            <v>Net</v>
          </cell>
          <cell r="P18568">
            <v>0.42705333716623117</v>
          </cell>
        </row>
        <row r="18569">
          <cell r="A18569" t="str">
            <v>N</v>
          </cell>
          <cell r="B18569" t="str">
            <v>GL54</v>
          </cell>
          <cell r="I18569" t="str">
            <v>Net</v>
          </cell>
          <cell r="P18569">
            <v>0.25245173270820642</v>
          </cell>
        </row>
        <row r="18570">
          <cell r="A18570" t="str">
            <v>N</v>
          </cell>
          <cell r="B18570" t="str">
            <v>GL54</v>
          </cell>
          <cell r="I18570" t="str">
            <v>Net</v>
          </cell>
          <cell r="P18570">
            <v>0.17295552358704144</v>
          </cell>
        </row>
        <row r="18571">
          <cell r="A18571" t="str">
            <v>N</v>
          </cell>
          <cell r="B18571" t="str">
            <v>GL54</v>
          </cell>
          <cell r="I18571" t="str">
            <v>Net</v>
          </cell>
          <cell r="P18571">
            <v>7.8182561725581037E-2</v>
          </cell>
        </row>
        <row r="18572">
          <cell r="A18572" t="str">
            <v>N</v>
          </cell>
          <cell r="B18572" t="str">
            <v>GL54</v>
          </cell>
          <cell r="I18572" t="str">
            <v>Net</v>
          </cell>
          <cell r="P18572">
            <v>4.6244502264438186E-2</v>
          </cell>
        </row>
        <row r="18573">
          <cell r="A18573" t="str">
            <v>N</v>
          </cell>
          <cell r="B18573" t="str">
            <v>GL54</v>
          </cell>
          <cell r="I18573" t="str">
            <v>Net</v>
          </cell>
          <cell r="P18573">
            <v>3.0903649022032863E-2</v>
          </cell>
        </row>
        <row r="18574">
          <cell r="A18574" t="str">
            <v>N</v>
          </cell>
          <cell r="B18574" t="str">
            <v>GL54</v>
          </cell>
          <cell r="I18574" t="str">
            <v>Net</v>
          </cell>
          <cell r="P18574">
            <v>1.5389143643516854E-2</v>
          </cell>
        </row>
        <row r="18575">
          <cell r="A18575" t="str">
            <v>N</v>
          </cell>
          <cell r="B18575" t="str">
            <v>GL54</v>
          </cell>
          <cell r="I18575" t="str">
            <v>Net</v>
          </cell>
          <cell r="P18575">
            <v>9.2880460841194886E-3</v>
          </cell>
        </row>
        <row r="18576">
          <cell r="A18576" t="str">
            <v>N</v>
          </cell>
          <cell r="B18576" t="str">
            <v>GL54</v>
          </cell>
          <cell r="I18576" t="str">
            <v>Net</v>
          </cell>
          <cell r="P18576">
            <v>5.6214128129079503E-3</v>
          </cell>
        </row>
        <row r="18577">
          <cell r="A18577" t="str">
            <v>N</v>
          </cell>
          <cell r="B18577" t="str">
            <v>GL54</v>
          </cell>
          <cell r="I18577" t="str">
            <v>Net</v>
          </cell>
          <cell r="P18577">
            <v>3.4108412267948003E-3</v>
          </cell>
        </row>
        <row r="18578">
          <cell r="A18578" t="str">
            <v>N</v>
          </cell>
          <cell r="B18578" t="str">
            <v>GL54</v>
          </cell>
          <cell r="I18578" t="str">
            <v>Net</v>
          </cell>
          <cell r="P18578">
            <v>5.7996463418001345E-3</v>
          </cell>
        </row>
        <row r="18579">
          <cell r="A18579" t="str">
            <v>N</v>
          </cell>
          <cell r="B18579" t="str">
            <v>GL55</v>
          </cell>
          <cell r="I18579" t="str">
            <v>APBO Net</v>
          </cell>
          <cell r="P18579">
            <v>0</v>
          </cell>
        </row>
        <row r="18580">
          <cell r="A18580" t="str">
            <v>N</v>
          </cell>
          <cell r="B18580" t="str">
            <v>GL55</v>
          </cell>
          <cell r="I18580" t="str">
            <v>APBO Net</v>
          </cell>
          <cell r="P18580">
            <v>123829.04054540154</v>
          </cell>
        </row>
        <row r="18581">
          <cell r="A18581" t="str">
            <v>N</v>
          </cell>
          <cell r="B18581" t="str">
            <v>GL55</v>
          </cell>
          <cell r="I18581" t="str">
            <v>APBO Net</v>
          </cell>
          <cell r="P18581">
            <v>188574.9218624901</v>
          </cell>
        </row>
        <row r="18582">
          <cell r="A18582" t="str">
            <v>N</v>
          </cell>
          <cell r="B18582" t="str">
            <v>GL55</v>
          </cell>
          <cell r="I18582" t="str">
            <v>APBO Net</v>
          </cell>
          <cell r="P18582">
            <v>242930.25314451128</v>
          </cell>
        </row>
        <row r="18583">
          <cell r="A18583" t="str">
            <v>N</v>
          </cell>
          <cell r="B18583" t="str">
            <v>GL55</v>
          </cell>
          <cell r="I18583" t="str">
            <v>APBO Net</v>
          </cell>
          <cell r="P18583">
            <v>280581.05493250955</v>
          </cell>
        </row>
        <row r="18584">
          <cell r="A18584" t="str">
            <v>N</v>
          </cell>
          <cell r="B18584" t="str">
            <v>GL55</v>
          </cell>
          <cell r="I18584" t="str">
            <v>APBO Net</v>
          </cell>
          <cell r="P18584">
            <v>293092.82266255526</v>
          </cell>
        </row>
        <row r="18585">
          <cell r="A18585" t="str">
            <v>N</v>
          </cell>
          <cell r="B18585" t="str">
            <v>GL55</v>
          </cell>
          <cell r="I18585" t="str">
            <v>APBO Net</v>
          </cell>
          <cell r="P18585">
            <v>306177.93282261741</v>
          </cell>
        </row>
        <row r="18586">
          <cell r="A18586" t="str">
            <v>N</v>
          </cell>
          <cell r="B18586" t="str">
            <v>GL55</v>
          </cell>
          <cell r="I18586" t="str">
            <v>APBO Net</v>
          </cell>
          <cell r="P18586">
            <v>311938.20850396977</v>
          </cell>
        </row>
        <row r="18587">
          <cell r="A18587" t="str">
            <v>N</v>
          </cell>
          <cell r="B18587" t="str">
            <v>GL55</v>
          </cell>
          <cell r="I18587" t="str">
            <v>APBO Net</v>
          </cell>
          <cell r="P18587">
            <v>271364.02400934737</v>
          </cell>
        </row>
        <row r="18588">
          <cell r="A18588" t="str">
            <v>N</v>
          </cell>
          <cell r="B18588" t="str">
            <v>GL55</v>
          </cell>
          <cell r="I18588" t="str">
            <v>APBO Net</v>
          </cell>
          <cell r="P18588">
            <v>253271.75119695158</v>
          </cell>
        </row>
        <row r="18589">
          <cell r="A18589" t="str">
            <v>N</v>
          </cell>
          <cell r="B18589" t="str">
            <v>GL55</v>
          </cell>
          <cell r="I18589" t="str">
            <v>APBO Net</v>
          </cell>
          <cell r="P18589">
            <v>210229.36731093333</v>
          </cell>
        </row>
        <row r="18590">
          <cell r="A18590" t="str">
            <v>N</v>
          </cell>
          <cell r="B18590" t="str">
            <v>GL55</v>
          </cell>
          <cell r="I18590" t="str">
            <v>APBO Net</v>
          </cell>
          <cell r="P18590">
            <v>175755.98243508584</v>
          </cell>
        </row>
        <row r="18591">
          <cell r="A18591" t="str">
            <v>N</v>
          </cell>
          <cell r="B18591" t="str">
            <v>GL55</v>
          </cell>
          <cell r="I18591" t="str">
            <v>APBO Net</v>
          </cell>
          <cell r="P18591">
            <v>149504.94873607249</v>
          </cell>
        </row>
        <row r="18592">
          <cell r="A18592" t="str">
            <v>N</v>
          </cell>
          <cell r="B18592" t="str">
            <v>GL55</v>
          </cell>
          <cell r="I18592" t="str">
            <v>APBO Net</v>
          </cell>
          <cell r="P18592">
            <v>106848.8414484173</v>
          </cell>
        </row>
        <row r="18593">
          <cell r="A18593" t="str">
            <v>N</v>
          </cell>
          <cell r="B18593" t="str">
            <v>GL55</v>
          </cell>
          <cell r="I18593" t="str">
            <v>APBO Net</v>
          </cell>
          <cell r="P18593">
            <v>83911.973141153634</v>
          </cell>
        </row>
        <row r="18594">
          <cell r="A18594" t="str">
            <v>N</v>
          </cell>
          <cell r="B18594" t="str">
            <v>GL55</v>
          </cell>
          <cell r="I18594" t="str">
            <v>APBO Net</v>
          </cell>
          <cell r="P18594">
            <v>58055.026471584337</v>
          </cell>
        </row>
        <row r="18595">
          <cell r="A18595" t="str">
            <v>N</v>
          </cell>
          <cell r="B18595" t="str">
            <v>GL55</v>
          </cell>
          <cell r="I18595" t="str">
            <v>APBO Net</v>
          </cell>
          <cell r="P18595">
            <v>43496.126535796917</v>
          </cell>
        </row>
        <row r="18596">
          <cell r="A18596" t="str">
            <v>N</v>
          </cell>
          <cell r="B18596" t="str">
            <v>GL55</v>
          </cell>
          <cell r="I18596" t="str">
            <v>APBO Net</v>
          </cell>
          <cell r="P18596">
            <v>33555.183056703463</v>
          </cell>
        </row>
        <row r="18597">
          <cell r="A18597" t="str">
            <v>N</v>
          </cell>
          <cell r="B18597" t="str">
            <v>GL55</v>
          </cell>
          <cell r="I18597" t="str">
            <v>APBO Net</v>
          </cell>
          <cell r="P18597">
            <v>22230.919785636725</v>
          </cell>
        </row>
        <row r="18598">
          <cell r="A18598" t="str">
            <v>N</v>
          </cell>
          <cell r="B18598" t="str">
            <v>GL55</v>
          </cell>
          <cell r="I18598" t="str">
            <v>APBO Net</v>
          </cell>
          <cell r="P18598">
            <v>16299.562706818291</v>
          </cell>
        </row>
        <row r="18599">
          <cell r="A18599" t="str">
            <v>N</v>
          </cell>
          <cell r="B18599" t="str">
            <v>GL55</v>
          </cell>
          <cell r="I18599" t="str">
            <v>APBO Net</v>
          </cell>
          <cell r="P18599">
            <v>12248.953765762353</v>
          </cell>
        </row>
        <row r="18600">
          <cell r="A18600" t="str">
            <v>N</v>
          </cell>
          <cell r="B18600" t="str">
            <v>GL55</v>
          </cell>
          <cell r="I18600" t="str">
            <v>APBO Net</v>
          </cell>
          <cell r="P18600">
            <v>8235.872770556407</v>
          </cell>
        </row>
        <row r="18601">
          <cell r="A18601" t="str">
            <v>N</v>
          </cell>
          <cell r="B18601" t="str">
            <v>GL55</v>
          </cell>
          <cell r="I18601" t="str">
            <v>APBO Net</v>
          </cell>
          <cell r="P18601">
            <v>5642.9009980088113</v>
          </cell>
        </row>
        <row r="18602">
          <cell r="A18602" t="str">
            <v>N</v>
          </cell>
          <cell r="B18602" t="str">
            <v>GL55</v>
          </cell>
          <cell r="I18602" t="str">
            <v>APBO Net</v>
          </cell>
          <cell r="P18602">
            <v>3423.7618476845696</v>
          </cell>
        </row>
        <row r="18603">
          <cell r="A18603" t="str">
            <v>N</v>
          </cell>
          <cell r="B18603" t="str">
            <v>GL55</v>
          </cell>
          <cell r="I18603" t="str">
            <v>APBO Net</v>
          </cell>
          <cell r="P18603">
            <v>2265.8162751620434</v>
          </cell>
        </row>
        <row r="18604">
          <cell r="A18604" t="str">
            <v>N</v>
          </cell>
          <cell r="B18604" t="str">
            <v>GL55</v>
          </cell>
          <cell r="I18604" t="str">
            <v>APBO Net</v>
          </cell>
          <cell r="P18604">
            <v>1060.9006633587594</v>
          </cell>
        </row>
        <row r="18605">
          <cell r="A18605" t="str">
            <v>N</v>
          </cell>
          <cell r="B18605" t="str">
            <v>GL55</v>
          </cell>
          <cell r="I18605" t="str">
            <v>APBO Net</v>
          </cell>
          <cell r="P18605">
            <v>624.10197604989514</v>
          </cell>
        </row>
        <row r="18606">
          <cell r="A18606" t="str">
            <v>N</v>
          </cell>
          <cell r="B18606" t="str">
            <v>GL55</v>
          </cell>
          <cell r="I18606" t="str">
            <v>APBO Net</v>
          </cell>
          <cell r="P18606">
            <v>635.81274262136276</v>
          </cell>
        </row>
        <row r="18607">
          <cell r="A18607" t="str">
            <v>N</v>
          </cell>
          <cell r="B18607" t="str">
            <v>GL55</v>
          </cell>
          <cell r="I18607" t="str">
            <v>APBO Net</v>
          </cell>
          <cell r="P18607">
            <v>753.722663430235</v>
          </cell>
        </row>
        <row r="18608">
          <cell r="A18608" t="str">
            <v>N</v>
          </cell>
          <cell r="B18608" t="str">
            <v>GL55</v>
          </cell>
          <cell r="I18608" t="str">
            <v>APBO Net</v>
          </cell>
          <cell r="P18608">
            <v>650.38045710840026</v>
          </cell>
        </row>
        <row r="18609">
          <cell r="A18609" t="str">
            <v>N</v>
          </cell>
          <cell r="B18609" t="str">
            <v>GL55</v>
          </cell>
          <cell r="I18609" t="str">
            <v>APBO Net</v>
          </cell>
          <cell r="P18609">
            <v>763.86051996479091</v>
          </cell>
        </row>
        <row r="18610">
          <cell r="A18610" t="str">
            <v>N</v>
          </cell>
          <cell r="B18610" t="str">
            <v>GL55</v>
          </cell>
          <cell r="I18610" t="str">
            <v>APBO Net</v>
          </cell>
          <cell r="P18610">
            <v>768.26799907090549</v>
          </cell>
        </row>
        <row r="18611">
          <cell r="A18611" t="str">
            <v>N</v>
          </cell>
          <cell r="B18611" t="str">
            <v>GL55</v>
          </cell>
          <cell r="I18611" t="str">
            <v>APBO Net</v>
          </cell>
          <cell r="P18611">
            <v>807.60099683688009</v>
          </cell>
        </row>
        <row r="18612">
          <cell r="A18612" t="str">
            <v>N</v>
          </cell>
          <cell r="B18612" t="str">
            <v>GL55</v>
          </cell>
          <cell r="I18612" t="str">
            <v>APBO Net</v>
          </cell>
          <cell r="P18612">
            <v>882.56400497593427</v>
          </cell>
        </row>
        <row r="18613">
          <cell r="A18613" t="str">
            <v>N</v>
          </cell>
          <cell r="B18613" t="str">
            <v>GL55</v>
          </cell>
          <cell r="I18613" t="str">
            <v>APBO Net</v>
          </cell>
          <cell r="P18613">
            <v>679.52031173154103</v>
          </cell>
        </row>
        <row r="18614">
          <cell r="A18614" t="str">
            <v>N</v>
          </cell>
          <cell r="B18614" t="str">
            <v>GL55</v>
          </cell>
          <cell r="I18614" t="str">
            <v>APBO Net</v>
          </cell>
          <cell r="P18614">
            <v>427.68023459611675</v>
          </cell>
        </row>
        <row r="18615">
          <cell r="A18615" t="str">
            <v>N</v>
          </cell>
          <cell r="B18615" t="str">
            <v>GL55</v>
          </cell>
          <cell r="I18615" t="str">
            <v>APBO Net</v>
          </cell>
          <cell r="P18615">
            <v>422.00953393436885</v>
          </cell>
        </row>
        <row r="18616">
          <cell r="A18616" t="str">
            <v>N</v>
          </cell>
          <cell r="B18616" t="str">
            <v>GL55</v>
          </cell>
          <cell r="I18616" t="str">
            <v>APBO Net</v>
          </cell>
          <cell r="P18616">
            <v>260.35575242479609</v>
          </cell>
        </row>
        <row r="18617">
          <cell r="A18617" t="str">
            <v>N</v>
          </cell>
          <cell r="B18617" t="str">
            <v>GL55</v>
          </cell>
          <cell r="I18617" t="str">
            <v>APBO Net</v>
          </cell>
          <cell r="P18617">
            <v>99.780190348670686</v>
          </cell>
        </row>
        <row r="18618">
          <cell r="A18618" t="str">
            <v>N</v>
          </cell>
          <cell r="B18618" t="str">
            <v>GL55</v>
          </cell>
          <cell r="I18618" t="str">
            <v>APBO Net</v>
          </cell>
          <cell r="P18618">
            <v>75.85616777797479</v>
          </cell>
        </row>
        <row r="18619">
          <cell r="A18619" t="str">
            <v>N</v>
          </cell>
          <cell r="B18619" t="str">
            <v>GL55</v>
          </cell>
          <cell r="I18619" t="str">
            <v>APBO Net</v>
          </cell>
          <cell r="P18619">
            <v>30.511484206443495</v>
          </cell>
        </row>
        <row r="18620">
          <cell r="A18620" t="str">
            <v>N</v>
          </cell>
          <cell r="B18620" t="str">
            <v>GL55</v>
          </cell>
          <cell r="I18620" t="str">
            <v>APBO Net</v>
          </cell>
          <cell r="P18620">
            <v>30.820795973644334</v>
          </cell>
        </row>
        <row r="18621">
          <cell r="A18621" t="str">
            <v>N</v>
          </cell>
          <cell r="B18621" t="str">
            <v>GL55</v>
          </cell>
          <cell r="I18621" t="str">
            <v>APBO Net</v>
          </cell>
          <cell r="P18621">
            <v>18.022467459318815</v>
          </cell>
        </row>
        <row r="18622">
          <cell r="A18622" t="str">
            <v>N</v>
          </cell>
          <cell r="B18622" t="str">
            <v>GL55</v>
          </cell>
          <cell r="I18622" t="str">
            <v>Gross</v>
          </cell>
          <cell r="P18622">
            <v>0</v>
          </cell>
        </row>
        <row r="18623">
          <cell r="A18623" t="str">
            <v>N</v>
          </cell>
          <cell r="B18623" t="str">
            <v>GL55</v>
          </cell>
          <cell r="I18623" t="str">
            <v>Gross</v>
          </cell>
          <cell r="P18623">
            <v>123963.19577229733</v>
          </cell>
        </row>
        <row r="18624">
          <cell r="A18624" t="str">
            <v>N</v>
          </cell>
          <cell r="B18624" t="str">
            <v>GL55</v>
          </cell>
          <cell r="I18624" t="str">
            <v>Gross</v>
          </cell>
          <cell r="P18624">
            <v>189095.54650957431</v>
          </cell>
        </row>
        <row r="18625">
          <cell r="A18625" t="str">
            <v>N</v>
          </cell>
          <cell r="B18625" t="str">
            <v>GL55</v>
          </cell>
          <cell r="I18625" t="str">
            <v>Gross</v>
          </cell>
          <cell r="P18625">
            <v>244136.42745193787</v>
          </cell>
        </row>
        <row r="18626">
          <cell r="A18626" t="str">
            <v>N</v>
          </cell>
          <cell r="B18626" t="str">
            <v>GL55</v>
          </cell>
          <cell r="I18626" t="str">
            <v>Gross</v>
          </cell>
          <cell r="P18626">
            <v>282829.64687459724</v>
          </cell>
        </row>
        <row r="18627">
          <cell r="A18627" t="str">
            <v>N</v>
          </cell>
          <cell r="B18627" t="str">
            <v>GL55</v>
          </cell>
          <cell r="I18627" t="str">
            <v>Gross</v>
          </cell>
          <cell r="P18627">
            <v>297157.32974056125</v>
          </cell>
        </row>
        <row r="18628">
          <cell r="A18628" t="str">
            <v>N</v>
          </cell>
          <cell r="B18628" t="str">
            <v>GL55</v>
          </cell>
          <cell r="I18628" t="str">
            <v>Gross</v>
          </cell>
          <cell r="P18628">
            <v>312473.56894198712</v>
          </cell>
        </row>
        <row r="18629">
          <cell r="A18629" t="str">
            <v>N</v>
          </cell>
          <cell r="B18629" t="str">
            <v>GL55</v>
          </cell>
          <cell r="I18629" t="str">
            <v>Gross</v>
          </cell>
          <cell r="P18629">
            <v>320561.75200127909</v>
          </cell>
        </row>
        <row r="18630">
          <cell r="A18630" t="str">
            <v>N</v>
          </cell>
          <cell r="B18630" t="str">
            <v>GL55</v>
          </cell>
          <cell r="I18630" t="str">
            <v>Gross</v>
          </cell>
          <cell r="P18630">
            <v>282065.0924285638</v>
          </cell>
        </row>
        <row r="18631">
          <cell r="A18631" t="str">
            <v>N</v>
          </cell>
          <cell r="B18631" t="str">
            <v>GL55</v>
          </cell>
          <cell r="I18631" t="str">
            <v>Gross</v>
          </cell>
          <cell r="P18631">
            <v>266758.84631245356</v>
          </cell>
        </row>
        <row r="18632">
          <cell r="A18632" t="str">
            <v>N</v>
          </cell>
          <cell r="B18632" t="str">
            <v>GL55</v>
          </cell>
          <cell r="I18632" t="str">
            <v>Gross</v>
          </cell>
          <cell r="P18632">
            <v>226662.28381808664</v>
          </cell>
        </row>
        <row r="18633">
          <cell r="A18633" t="str">
            <v>N</v>
          </cell>
          <cell r="B18633" t="str">
            <v>GL55</v>
          </cell>
          <cell r="I18633" t="str">
            <v>Gross</v>
          </cell>
          <cell r="P18633">
            <v>193603.04435289226</v>
          </cell>
        </row>
        <row r="18634">
          <cell r="A18634" t="str">
            <v>N</v>
          </cell>
          <cell r="B18634" t="str">
            <v>GL55</v>
          </cell>
          <cell r="I18634" t="str">
            <v>Gross</v>
          </cell>
          <cell r="P18634">
            <v>168312.48021132653</v>
          </cell>
        </row>
        <row r="18635">
          <cell r="A18635" t="str">
            <v>N</v>
          </cell>
          <cell r="B18635" t="str">
            <v>GL55</v>
          </cell>
          <cell r="I18635" t="str">
            <v>Gross</v>
          </cell>
          <cell r="P18635">
            <v>125870.11694877407</v>
          </cell>
        </row>
        <row r="18636">
          <cell r="A18636" t="str">
            <v>N</v>
          </cell>
          <cell r="B18636" t="str">
            <v>GL55</v>
          </cell>
          <cell r="I18636" t="str">
            <v>Gross</v>
          </cell>
          <cell r="P18636">
            <v>101979.14921213506</v>
          </cell>
        </row>
        <row r="18637">
          <cell r="A18637" t="str">
            <v>N</v>
          </cell>
          <cell r="B18637" t="str">
            <v>GL55</v>
          </cell>
          <cell r="I18637" t="str">
            <v>Gross</v>
          </cell>
          <cell r="P18637">
            <v>73834.727218811851</v>
          </cell>
        </row>
        <row r="18638">
          <cell r="A18638" t="str">
            <v>N</v>
          </cell>
          <cell r="B18638" t="str">
            <v>GL55</v>
          </cell>
          <cell r="I18638" t="str">
            <v>Gross</v>
          </cell>
          <cell r="P18638">
            <v>57648.112099799546</v>
          </cell>
        </row>
        <row r="18639">
          <cell r="A18639" t="str">
            <v>N</v>
          </cell>
          <cell r="B18639" t="str">
            <v>GL55</v>
          </cell>
          <cell r="I18639" t="str">
            <v>Gross</v>
          </cell>
          <cell r="P18639">
            <v>46529.289388449572</v>
          </cell>
        </row>
        <row r="18640">
          <cell r="A18640" t="str">
            <v>N</v>
          </cell>
          <cell r="B18640" t="str">
            <v>GL55</v>
          </cell>
          <cell r="I18640" t="str">
            <v>Gross</v>
          </cell>
          <cell r="P18640">
            <v>33153.183716074367</v>
          </cell>
        </row>
        <row r="18641">
          <cell r="A18641" t="str">
            <v>N</v>
          </cell>
          <cell r="B18641" t="str">
            <v>GL55</v>
          </cell>
          <cell r="I18641" t="str">
            <v>Gross</v>
          </cell>
          <cell r="P18641">
            <v>26068.175353654795</v>
          </cell>
        </row>
        <row r="18642">
          <cell r="A18642" t="str">
            <v>N</v>
          </cell>
          <cell r="B18642" t="str">
            <v>GL55</v>
          </cell>
          <cell r="I18642" t="str">
            <v>Gross</v>
          </cell>
          <cell r="P18642">
            <v>20033.183090747061</v>
          </cell>
        </row>
        <row r="18643">
          <cell r="A18643" t="str">
            <v>N</v>
          </cell>
          <cell r="B18643" t="str">
            <v>GL55</v>
          </cell>
          <cell r="I18643" t="str">
            <v>Gross</v>
          </cell>
          <cell r="P18643">
            <v>14891.439615048974</v>
          </cell>
        </row>
        <row r="18644">
          <cell r="A18644" t="str">
            <v>N</v>
          </cell>
          <cell r="B18644" t="str">
            <v>GL55</v>
          </cell>
          <cell r="I18644" t="str">
            <v>Gross</v>
          </cell>
          <cell r="P18644">
            <v>11228.997686405812</v>
          </cell>
        </row>
        <row r="18645">
          <cell r="A18645" t="str">
            <v>N</v>
          </cell>
          <cell r="B18645" t="str">
            <v>GL55</v>
          </cell>
          <cell r="I18645" t="str">
            <v>Gross</v>
          </cell>
          <cell r="P18645">
            <v>6918.4413073511705</v>
          </cell>
        </row>
        <row r="18646">
          <cell r="A18646" t="str">
            <v>N</v>
          </cell>
          <cell r="B18646" t="str">
            <v>GL55</v>
          </cell>
          <cell r="I18646" t="str">
            <v>Gross</v>
          </cell>
          <cell r="P18646">
            <v>5212.2513847396249</v>
          </cell>
        </row>
        <row r="18647">
          <cell r="A18647" t="str">
            <v>N</v>
          </cell>
          <cell r="B18647" t="str">
            <v>GL55</v>
          </cell>
          <cell r="I18647" t="str">
            <v>Gross</v>
          </cell>
          <cell r="P18647">
            <v>3620.1942139205948</v>
          </cell>
        </row>
        <row r="18648">
          <cell r="A18648" t="str">
            <v>N</v>
          </cell>
          <cell r="B18648" t="str">
            <v>GL55</v>
          </cell>
          <cell r="I18648" t="str">
            <v>Gross</v>
          </cell>
          <cell r="P18648">
            <v>2691.2793824437144</v>
          </cell>
        </row>
        <row r="18649">
          <cell r="A18649" t="str">
            <v>N</v>
          </cell>
          <cell r="B18649" t="str">
            <v>GL55</v>
          </cell>
          <cell r="I18649" t="str">
            <v>Gross</v>
          </cell>
          <cell r="P18649">
            <v>2569.6326489144458</v>
          </cell>
        </row>
        <row r="18650">
          <cell r="A18650" t="str">
            <v>N</v>
          </cell>
          <cell r="B18650" t="str">
            <v>GL55</v>
          </cell>
          <cell r="I18650" t="str">
            <v>Gross</v>
          </cell>
          <cell r="P18650">
            <v>3143.5895111004729</v>
          </cell>
        </row>
        <row r="18651">
          <cell r="A18651" t="str">
            <v>N</v>
          </cell>
          <cell r="B18651" t="str">
            <v>GL55</v>
          </cell>
          <cell r="I18651" t="str">
            <v>Gross</v>
          </cell>
          <cell r="P18651">
            <v>3366.5296203444923</v>
          </cell>
        </row>
        <row r="18652">
          <cell r="A18652" t="str">
            <v>N</v>
          </cell>
          <cell r="B18652" t="str">
            <v>GL55</v>
          </cell>
          <cell r="I18652" t="str">
            <v>Gross</v>
          </cell>
          <cell r="P18652">
            <v>3789.7889181781034</v>
          </cell>
        </row>
        <row r="18653">
          <cell r="A18653" t="str">
            <v>N</v>
          </cell>
          <cell r="B18653" t="str">
            <v>GL55</v>
          </cell>
          <cell r="I18653" t="str">
            <v>Gross</v>
          </cell>
          <cell r="P18653">
            <v>3858.4513944843811</v>
          </cell>
        </row>
        <row r="18654">
          <cell r="A18654" t="str">
            <v>N</v>
          </cell>
          <cell r="B18654" t="str">
            <v>GL55</v>
          </cell>
          <cell r="I18654" t="str">
            <v>Gross</v>
          </cell>
          <cell r="P18654">
            <v>4140.7074460489866</v>
          </cell>
        </row>
        <row r="18655">
          <cell r="A18655" t="str">
            <v>N</v>
          </cell>
          <cell r="B18655" t="str">
            <v>GL55</v>
          </cell>
          <cell r="I18655" t="str">
            <v>Gross</v>
          </cell>
          <cell r="P18655">
            <v>4580.4069847807896</v>
          </cell>
        </row>
        <row r="18656">
          <cell r="A18656" t="str">
            <v>N</v>
          </cell>
          <cell r="B18656" t="str">
            <v>GL55</v>
          </cell>
          <cell r="I18656" t="str">
            <v>Gross</v>
          </cell>
          <cell r="P18656">
            <v>3814.4146140657572</v>
          </cell>
        </row>
        <row r="18657">
          <cell r="A18657" t="str">
            <v>N</v>
          </cell>
          <cell r="B18657" t="str">
            <v>GL55</v>
          </cell>
          <cell r="I18657" t="str">
            <v>Gross</v>
          </cell>
          <cell r="P18657">
            <v>2779.363887545549</v>
          </cell>
        </row>
        <row r="18658">
          <cell r="A18658" t="str">
            <v>N</v>
          </cell>
          <cell r="B18658" t="str">
            <v>GL55</v>
          </cell>
          <cell r="I18658" t="str">
            <v>Gross</v>
          </cell>
          <cell r="P18658">
            <v>2625.0850340189177</v>
          </cell>
        </row>
        <row r="18659">
          <cell r="A18659" t="str">
            <v>N</v>
          </cell>
          <cell r="B18659" t="str">
            <v>GL55</v>
          </cell>
          <cell r="I18659" t="str">
            <v>Gross</v>
          </cell>
          <cell r="P18659">
            <v>1766.1141882664185</v>
          </cell>
        </row>
        <row r="18660">
          <cell r="A18660" t="str">
            <v>N</v>
          </cell>
          <cell r="B18660" t="str">
            <v>GL55</v>
          </cell>
          <cell r="I18660" t="str">
            <v>Gross</v>
          </cell>
          <cell r="P18660">
            <v>1073.8420956303221</v>
          </cell>
        </row>
        <row r="18661">
          <cell r="A18661" t="str">
            <v>N</v>
          </cell>
          <cell r="B18661" t="str">
            <v>GL55</v>
          </cell>
          <cell r="I18661" t="str">
            <v>Gross</v>
          </cell>
          <cell r="P18661">
            <v>694.36718566240847</v>
          </cell>
        </row>
        <row r="18662">
          <cell r="A18662" t="str">
            <v>N</v>
          </cell>
          <cell r="B18662" t="str">
            <v>GL55</v>
          </cell>
          <cell r="I18662" t="str">
            <v>Gross</v>
          </cell>
          <cell r="P18662">
            <v>304.54918597396386</v>
          </cell>
        </row>
        <row r="18663">
          <cell r="A18663" t="str">
            <v>N</v>
          </cell>
          <cell r="B18663" t="str">
            <v>GL55</v>
          </cell>
          <cell r="I18663" t="str">
            <v>Gross</v>
          </cell>
          <cell r="P18663">
            <v>306.13269288476312</v>
          </cell>
        </row>
        <row r="18664">
          <cell r="A18664" t="str">
            <v>N</v>
          </cell>
          <cell r="B18664" t="str">
            <v>GL55</v>
          </cell>
          <cell r="I18664" t="str">
            <v>Gross</v>
          </cell>
          <cell r="P18664">
            <v>108.13480475591332</v>
          </cell>
        </row>
        <row r="18665">
          <cell r="A18665" t="str">
            <v>N</v>
          </cell>
          <cell r="B18665" t="str">
            <v>GL55</v>
          </cell>
          <cell r="I18665" t="str">
            <v>Net</v>
          </cell>
          <cell r="P18665">
            <v>0</v>
          </cell>
        </row>
        <row r="18666">
          <cell r="A18666" t="str">
            <v>N</v>
          </cell>
          <cell r="B18666" t="str">
            <v>GL55</v>
          </cell>
          <cell r="I18666" t="str">
            <v>Net</v>
          </cell>
          <cell r="P18666">
            <v>123963.19577229733</v>
          </cell>
        </row>
        <row r="18667">
          <cell r="A18667" t="str">
            <v>N</v>
          </cell>
          <cell r="B18667" t="str">
            <v>GL55</v>
          </cell>
          <cell r="I18667" t="str">
            <v>Net</v>
          </cell>
          <cell r="P18667">
            <v>189095.54650957431</v>
          </cell>
        </row>
        <row r="18668">
          <cell r="A18668" t="str">
            <v>N</v>
          </cell>
          <cell r="B18668" t="str">
            <v>GL55</v>
          </cell>
          <cell r="I18668" t="str">
            <v>Net</v>
          </cell>
          <cell r="P18668">
            <v>244136.42745193787</v>
          </cell>
        </row>
        <row r="18669">
          <cell r="A18669" t="str">
            <v>N</v>
          </cell>
          <cell r="B18669" t="str">
            <v>GL55</v>
          </cell>
          <cell r="I18669" t="str">
            <v>Net</v>
          </cell>
          <cell r="P18669">
            <v>282829.64687459724</v>
          </cell>
        </row>
        <row r="18670">
          <cell r="A18670" t="str">
            <v>N</v>
          </cell>
          <cell r="B18670" t="str">
            <v>GL55</v>
          </cell>
          <cell r="I18670" t="str">
            <v>Net</v>
          </cell>
          <cell r="P18670">
            <v>297157.32974056125</v>
          </cell>
        </row>
        <row r="18671">
          <cell r="A18671" t="str">
            <v>N</v>
          </cell>
          <cell r="B18671" t="str">
            <v>GL55</v>
          </cell>
          <cell r="I18671" t="str">
            <v>Net</v>
          </cell>
          <cell r="P18671">
            <v>312473.56894198712</v>
          </cell>
        </row>
        <row r="18672">
          <cell r="A18672" t="str">
            <v>N</v>
          </cell>
          <cell r="B18672" t="str">
            <v>GL55</v>
          </cell>
          <cell r="I18672" t="str">
            <v>Net</v>
          </cell>
          <cell r="P18672">
            <v>320561.75200127909</v>
          </cell>
        </row>
        <row r="18673">
          <cell r="A18673" t="str">
            <v>N</v>
          </cell>
          <cell r="B18673" t="str">
            <v>GL55</v>
          </cell>
          <cell r="I18673" t="str">
            <v>Net</v>
          </cell>
          <cell r="P18673">
            <v>282065.0924285638</v>
          </cell>
        </row>
        <row r="18674">
          <cell r="A18674" t="str">
            <v>N</v>
          </cell>
          <cell r="B18674" t="str">
            <v>GL55</v>
          </cell>
          <cell r="I18674" t="str">
            <v>Net</v>
          </cell>
          <cell r="P18674">
            <v>266758.84631245356</v>
          </cell>
        </row>
        <row r="18675">
          <cell r="A18675" t="str">
            <v>N</v>
          </cell>
          <cell r="B18675" t="str">
            <v>GL55</v>
          </cell>
          <cell r="I18675" t="str">
            <v>Net</v>
          </cell>
          <cell r="P18675">
            <v>226662.28381808664</v>
          </cell>
        </row>
        <row r="18676">
          <cell r="A18676" t="str">
            <v>N</v>
          </cell>
          <cell r="B18676" t="str">
            <v>GL55</v>
          </cell>
          <cell r="I18676" t="str">
            <v>Net</v>
          </cell>
          <cell r="P18676">
            <v>193603.04435289226</v>
          </cell>
        </row>
        <row r="18677">
          <cell r="A18677" t="str">
            <v>N</v>
          </cell>
          <cell r="B18677" t="str">
            <v>GL55</v>
          </cell>
          <cell r="I18677" t="str">
            <v>Net</v>
          </cell>
          <cell r="P18677">
            <v>168312.48021132653</v>
          </cell>
        </row>
        <row r="18678">
          <cell r="A18678" t="str">
            <v>N</v>
          </cell>
          <cell r="B18678" t="str">
            <v>GL55</v>
          </cell>
          <cell r="I18678" t="str">
            <v>Net</v>
          </cell>
          <cell r="P18678">
            <v>125870.11694877407</v>
          </cell>
        </row>
        <row r="18679">
          <cell r="A18679" t="str">
            <v>N</v>
          </cell>
          <cell r="B18679" t="str">
            <v>GL55</v>
          </cell>
          <cell r="I18679" t="str">
            <v>Net</v>
          </cell>
          <cell r="P18679">
            <v>101979.14921213506</v>
          </cell>
        </row>
        <row r="18680">
          <cell r="A18680" t="str">
            <v>N</v>
          </cell>
          <cell r="B18680" t="str">
            <v>GL55</v>
          </cell>
          <cell r="I18680" t="str">
            <v>Net</v>
          </cell>
          <cell r="P18680">
            <v>73834.727218811851</v>
          </cell>
        </row>
        <row r="18681">
          <cell r="A18681" t="str">
            <v>N</v>
          </cell>
          <cell r="B18681" t="str">
            <v>GL55</v>
          </cell>
          <cell r="I18681" t="str">
            <v>Net</v>
          </cell>
          <cell r="P18681">
            <v>57648.112099799546</v>
          </cell>
        </row>
        <row r="18682">
          <cell r="A18682" t="str">
            <v>N</v>
          </cell>
          <cell r="B18682" t="str">
            <v>GL55</v>
          </cell>
          <cell r="I18682" t="str">
            <v>Net</v>
          </cell>
          <cell r="P18682">
            <v>46529.289388449572</v>
          </cell>
        </row>
        <row r="18683">
          <cell r="A18683" t="str">
            <v>N</v>
          </cell>
          <cell r="B18683" t="str">
            <v>GL55</v>
          </cell>
          <cell r="I18683" t="str">
            <v>Net</v>
          </cell>
          <cell r="P18683">
            <v>33153.183716074367</v>
          </cell>
        </row>
        <row r="18684">
          <cell r="A18684" t="str">
            <v>N</v>
          </cell>
          <cell r="B18684" t="str">
            <v>GL55</v>
          </cell>
          <cell r="I18684" t="str">
            <v>Net</v>
          </cell>
          <cell r="P18684">
            <v>26068.175353654795</v>
          </cell>
        </row>
        <row r="18685">
          <cell r="A18685" t="str">
            <v>N</v>
          </cell>
          <cell r="B18685" t="str">
            <v>GL55</v>
          </cell>
          <cell r="I18685" t="str">
            <v>Net</v>
          </cell>
          <cell r="P18685">
            <v>20033.183090747061</v>
          </cell>
        </row>
        <row r="18686">
          <cell r="A18686" t="str">
            <v>N</v>
          </cell>
          <cell r="B18686" t="str">
            <v>GL55</v>
          </cell>
          <cell r="I18686" t="str">
            <v>Net</v>
          </cell>
          <cell r="P18686">
            <v>14891.439615048974</v>
          </cell>
        </row>
        <row r="18687">
          <cell r="A18687" t="str">
            <v>N</v>
          </cell>
          <cell r="B18687" t="str">
            <v>GL55</v>
          </cell>
          <cell r="I18687" t="str">
            <v>Net</v>
          </cell>
          <cell r="P18687">
            <v>11228.997686405812</v>
          </cell>
        </row>
        <row r="18688">
          <cell r="A18688" t="str">
            <v>N</v>
          </cell>
          <cell r="B18688" t="str">
            <v>GL55</v>
          </cell>
          <cell r="I18688" t="str">
            <v>Net</v>
          </cell>
          <cell r="P18688">
            <v>6918.4413073511705</v>
          </cell>
        </row>
        <row r="18689">
          <cell r="A18689" t="str">
            <v>N</v>
          </cell>
          <cell r="B18689" t="str">
            <v>GL55</v>
          </cell>
          <cell r="I18689" t="str">
            <v>Net</v>
          </cell>
          <cell r="P18689">
            <v>5212.2513847396249</v>
          </cell>
        </row>
        <row r="18690">
          <cell r="A18690" t="str">
            <v>N</v>
          </cell>
          <cell r="B18690" t="str">
            <v>GL55</v>
          </cell>
          <cell r="I18690" t="str">
            <v>Net</v>
          </cell>
          <cell r="P18690">
            <v>3620.1942139205948</v>
          </cell>
        </row>
        <row r="18691">
          <cell r="A18691" t="str">
            <v>N</v>
          </cell>
          <cell r="B18691" t="str">
            <v>GL55</v>
          </cell>
          <cell r="I18691" t="str">
            <v>Net</v>
          </cell>
          <cell r="P18691">
            <v>2691.2793824437144</v>
          </cell>
        </row>
        <row r="18692">
          <cell r="A18692" t="str">
            <v>N</v>
          </cell>
          <cell r="B18692" t="str">
            <v>GL55</v>
          </cell>
          <cell r="I18692" t="str">
            <v>Net</v>
          </cell>
          <cell r="P18692">
            <v>2569.6326489144458</v>
          </cell>
        </row>
        <row r="18693">
          <cell r="A18693" t="str">
            <v>N</v>
          </cell>
          <cell r="B18693" t="str">
            <v>GL55</v>
          </cell>
          <cell r="I18693" t="str">
            <v>Net</v>
          </cell>
          <cell r="P18693">
            <v>3143.5895111004729</v>
          </cell>
        </row>
        <row r="18694">
          <cell r="A18694" t="str">
            <v>N</v>
          </cell>
          <cell r="B18694" t="str">
            <v>GL55</v>
          </cell>
          <cell r="I18694" t="str">
            <v>Net</v>
          </cell>
          <cell r="P18694">
            <v>3366.5296203444923</v>
          </cell>
        </row>
        <row r="18695">
          <cell r="A18695" t="str">
            <v>N</v>
          </cell>
          <cell r="B18695" t="str">
            <v>GL55</v>
          </cell>
          <cell r="I18695" t="str">
            <v>Net</v>
          </cell>
          <cell r="P18695">
            <v>3789.7889181781034</v>
          </cell>
        </row>
        <row r="18696">
          <cell r="A18696" t="str">
            <v>N</v>
          </cell>
          <cell r="B18696" t="str">
            <v>GL55</v>
          </cell>
          <cell r="I18696" t="str">
            <v>Net</v>
          </cell>
          <cell r="P18696">
            <v>3858.4513944843811</v>
          </cell>
        </row>
        <row r="18697">
          <cell r="A18697" t="str">
            <v>N</v>
          </cell>
          <cell r="B18697" t="str">
            <v>GL55</v>
          </cell>
          <cell r="I18697" t="str">
            <v>Net</v>
          </cell>
          <cell r="P18697">
            <v>4140.7074460489866</v>
          </cell>
        </row>
        <row r="18698">
          <cell r="A18698" t="str">
            <v>N</v>
          </cell>
          <cell r="B18698" t="str">
            <v>GL55</v>
          </cell>
          <cell r="I18698" t="str">
            <v>Net</v>
          </cell>
          <cell r="P18698">
            <v>4580.4069847807896</v>
          </cell>
        </row>
        <row r="18699">
          <cell r="A18699" t="str">
            <v>N</v>
          </cell>
          <cell r="B18699" t="str">
            <v>GL55</v>
          </cell>
          <cell r="I18699" t="str">
            <v>Net</v>
          </cell>
          <cell r="P18699">
            <v>3814.4146140657572</v>
          </cell>
        </row>
        <row r="18700">
          <cell r="A18700" t="str">
            <v>N</v>
          </cell>
          <cell r="B18700" t="str">
            <v>GL55</v>
          </cell>
          <cell r="I18700" t="str">
            <v>Net</v>
          </cell>
          <cell r="P18700">
            <v>2779.363887545549</v>
          </cell>
        </row>
        <row r="18701">
          <cell r="A18701" t="str">
            <v>N</v>
          </cell>
          <cell r="B18701" t="str">
            <v>GL55</v>
          </cell>
          <cell r="I18701" t="str">
            <v>Net</v>
          </cell>
          <cell r="P18701">
            <v>2625.0850340189177</v>
          </cell>
        </row>
        <row r="18702">
          <cell r="A18702" t="str">
            <v>N</v>
          </cell>
          <cell r="B18702" t="str">
            <v>GL55</v>
          </cell>
          <cell r="I18702" t="str">
            <v>Net</v>
          </cell>
          <cell r="P18702">
            <v>1766.1141882664185</v>
          </cell>
        </row>
        <row r="18703">
          <cell r="A18703" t="str">
            <v>N</v>
          </cell>
          <cell r="B18703" t="str">
            <v>GL55</v>
          </cell>
          <cell r="I18703" t="str">
            <v>Net</v>
          </cell>
          <cell r="P18703">
            <v>1073.8420956303221</v>
          </cell>
        </row>
        <row r="18704">
          <cell r="A18704" t="str">
            <v>N</v>
          </cell>
          <cell r="B18704" t="str">
            <v>GL55</v>
          </cell>
          <cell r="I18704" t="str">
            <v>Net</v>
          </cell>
          <cell r="P18704">
            <v>694.36718566240847</v>
          </cell>
        </row>
        <row r="18705">
          <cell r="A18705" t="str">
            <v>N</v>
          </cell>
          <cell r="B18705" t="str">
            <v>GL55</v>
          </cell>
          <cell r="I18705" t="str">
            <v>Net</v>
          </cell>
          <cell r="P18705">
            <v>304.54918597396386</v>
          </cell>
        </row>
        <row r="18706">
          <cell r="A18706" t="str">
            <v>N</v>
          </cell>
          <cell r="B18706" t="str">
            <v>GL55</v>
          </cell>
          <cell r="I18706" t="str">
            <v>Net</v>
          </cell>
          <cell r="P18706">
            <v>306.13269288476312</v>
          </cell>
        </row>
        <row r="18707">
          <cell r="A18707" t="str">
            <v>N</v>
          </cell>
          <cell r="B18707" t="str">
            <v>GL55</v>
          </cell>
          <cell r="I18707" t="str">
            <v>Net</v>
          </cell>
          <cell r="P18707">
            <v>108.13480475591332</v>
          </cell>
        </row>
        <row r="18708">
          <cell r="A18708" t="str">
            <v>N</v>
          </cell>
          <cell r="B18708" t="str">
            <v>GL55</v>
          </cell>
          <cell r="I18708" t="str">
            <v>PBM</v>
          </cell>
          <cell r="P18708">
            <v>0</v>
          </cell>
        </row>
        <row r="18709">
          <cell r="A18709" t="str">
            <v>N</v>
          </cell>
          <cell r="B18709" t="str">
            <v>GL55</v>
          </cell>
          <cell r="I18709" t="str">
            <v>PBM</v>
          </cell>
          <cell r="P18709">
            <v>123963.19577229733</v>
          </cell>
        </row>
        <row r="18710">
          <cell r="A18710" t="str">
            <v>N</v>
          </cell>
          <cell r="B18710" t="str">
            <v>GL55</v>
          </cell>
          <cell r="I18710" t="str">
            <v>PBM</v>
          </cell>
          <cell r="P18710">
            <v>189095.54650957431</v>
          </cell>
        </row>
        <row r="18711">
          <cell r="A18711" t="str">
            <v>N</v>
          </cell>
          <cell r="B18711" t="str">
            <v>GL55</v>
          </cell>
          <cell r="I18711" t="str">
            <v>PBM</v>
          </cell>
          <cell r="P18711">
            <v>244136.42745193787</v>
          </cell>
        </row>
        <row r="18712">
          <cell r="A18712" t="str">
            <v>N</v>
          </cell>
          <cell r="B18712" t="str">
            <v>GL55</v>
          </cell>
          <cell r="I18712" t="str">
            <v>PBM</v>
          </cell>
          <cell r="P18712">
            <v>282829.64687459724</v>
          </cell>
        </row>
        <row r="18713">
          <cell r="A18713" t="str">
            <v>N</v>
          </cell>
          <cell r="B18713" t="str">
            <v>GL55</v>
          </cell>
          <cell r="I18713" t="str">
            <v>PBM</v>
          </cell>
          <cell r="P18713">
            <v>297157.32974056125</v>
          </cell>
        </row>
        <row r="18714">
          <cell r="A18714" t="str">
            <v>N</v>
          </cell>
          <cell r="B18714" t="str">
            <v>GL55</v>
          </cell>
          <cell r="I18714" t="str">
            <v>PBM</v>
          </cell>
          <cell r="P18714">
            <v>312473.56894198712</v>
          </cell>
        </row>
        <row r="18715">
          <cell r="A18715" t="str">
            <v>N</v>
          </cell>
          <cell r="B18715" t="str">
            <v>GL55</v>
          </cell>
          <cell r="I18715" t="str">
            <v>PBM</v>
          </cell>
          <cell r="P18715">
            <v>320561.75200127909</v>
          </cell>
        </row>
        <row r="18716">
          <cell r="A18716" t="str">
            <v>N</v>
          </cell>
          <cell r="B18716" t="str">
            <v>GL55</v>
          </cell>
          <cell r="I18716" t="str">
            <v>PBM</v>
          </cell>
          <cell r="P18716">
            <v>282065.0924285638</v>
          </cell>
        </row>
        <row r="18717">
          <cell r="A18717" t="str">
            <v>N</v>
          </cell>
          <cell r="B18717" t="str">
            <v>GL55</v>
          </cell>
          <cell r="I18717" t="str">
            <v>PBM</v>
          </cell>
          <cell r="P18717">
            <v>266758.84631245356</v>
          </cell>
        </row>
        <row r="18718">
          <cell r="A18718" t="str">
            <v>N</v>
          </cell>
          <cell r="B18718" t="str">
            <v>GL55</v>
          </cell>
          <cell r="I18718" t="str">
            <v>PBM</v>
          </cell>
          <cell r="P18718">
            <v>226662.28381808664</v>
          </cell>
        </row>
        <row r="18719">
          <cell r="A18719" t="str">
            <v>N</v>
          </cell>
          <cell r="B18719" t="str">
            <v>GL55</v>
          </cell>
          <cell r="I18719" t="str">
            <v>PBM</v>
          </cell>
          <cell r="P18719">
            <v>193603.04435289226</v>
          </cell>
        </row>
        <row r="18720">
          <cell r="A18720" t="str">
            <v>N</v>
          </cell>
          <cell r="B18720" t="str">
            <v>GL55</v>
          </cell>
          <cell r="I18720" t="str">
            <v>PBM</v>
          </cell>
          <cell r="P18720">
            <v>168312.48021132653</v>
          </cell>
        </row>
        <row r="18721">
          <cell r="A18721" t="str">
            <v>N</v>
          </cell>
          <cell r="B18721" t="str">
            <v>GL55</v>
          </cell>
          <cell r="I18721" t="str">
            <v>PBM</v>
          </cell>
          <cell r="P18721">
            <v>125870.11694877407</v>
          </cell>
        </row>
        <row r="18722">
          <cell r="A18722" t="str">
            <v>N</v>
          </cell>
          <cell r="B18722" t="str">
            <v>GL55</v>
          </cell>
          <cell r="I18722" t="str">
            <v>PBM</v>
          </cell>
          <cell r="P18722">
            <v>101979.14921213506</v>
          </cell>
        </row>
        <row r="18723">
          <cell r="A18723" t="str">
            <v>N</v>
          </cell>
          <cell r="B18723" t="str">
            <v>GL55</v>
          </cell>
          <cell r="I18723" t="str">
            <v>PBM</v>
          </cell>
          <cell r="P18723">
            <v>73834.727218811851</v>
          </cell>
        </row>
        <row r="18724">
          <cell r="A18724" t="str">
            <v>N</v>
          </cell>
          <cell r="B18724" t="str">
            <v>GL55</v>
          </cell>
          <cell r="I18724" t="str">
            <v>PBM</v>
          </cell>
          <cell r="P18724">
            <v>57648.112099799546</v>
          </cell>
        </row>
        <row r="18725">
          <cell r="A18725" t="str">
            <v>N</v>
          </cell>
          <cell r="B18725" t="str">
            <v>GL55</v>
          </cell>
          <cell r="I18725" t="str">
            <v>PBM</v>
          </cell>
          <cell r="P18725">
            <v>46529.289388449572</v>
          </cell>
        </row>
        <row r="18726">
          <cell r="A18726" t="str">
            <v>N</v>
          </cell>
          <cell r="B18726" t="str">
            <v>GL55</v>
          </cell>
          <cell r="I18726" t="str">
            <v>PBM</v>
          </cell>
          <cell r="P18726">
            <v>33153.183716074367</v>
          </cell>
        </row>
        <row r="18727">
          <cell r="A18727" t="str">
            <v>N</v>
          </cell>
          <cell r="B18727" t="str">
            <v>GL55</v>
          </cell>
          <cell r="I18727" t="str">
            <v>PBM</v>
          </cell>
          <cell r="P18727">
            <v>26068.175353654795</v>
          </cell>
        </row>
        <row r="18728">
          <cell r="A18728" t="str">
            <v>N</v>
          </cell>
          <cell r="B18728" t="str">
            <v>GL55</v>
          </cell>
          <cell r="I18728" t="str">
            <v>PBM</v>
          </cell>
          <cell r="P18728">
            <v>20033.183090747061</v>
          </cell>
        </row>
        <row r="18729">
          <cell r="A18729" t="str">
            <v>N</v>
          </cell>
          <cell r="B18729" t="str">
            <v>GL55</v>
          </cell>
          <cell r="I18729" t="str">
            <v>PBM</v>
          </cell>
          <cell r="P18729">
            <v>14891.439615048974</v>
          </cell>
        </row>
        <row r="18730">
          <cell r="A18730" t="str">
            <v>N</v>
          </cell>
          <cell r="B18730" t="str">
            <v>GL55</v>
          </cell>
          <cell r="I18730" t="str">
            <v>PBM</v>
          </cell>
          <cell r="P18730">
            <v>11228.997686405812</v>
          </cell>
        </row>
        <row r="18731">
          <cell r="A18731" t="str">
            <v>N</v>
          </cell>
          <cell r="B18731" t="str">
            <v>GL55</v>
          </cell>
          <cell r="I18731" t="str">
            <v>PBM</v>
          </cell>
          <cell r="P18731">
            <v>6918.4413073511705</v>
          </cell>
        </row>
        <row r="18732">
          <cell r="A18732" t="str">
            <v>N</v>
          </cell>
          <cell r="B18732" t="str">
            <v>GL55</v>
          </cell>
          <cell r="I18732" t="str">
            <v>PBM</v>
          </cell>
          <cell r="P18732">
            <v>5212.2513847396249</v>
          </cell>
        </row>
        <row r="18733">
          <cell r="A18733" t="str">
            <v>N</v>
          </cell>
          <cell r="B18733" t="str">
            <v>GL55</v>
          </cell>
          <cell r="I18733" t="str">
            <v>PBM</v>
          </cell>
          <cell r="P18733">
            <v>3620.1942139205948</v>
          </cell>
        </row>
        <row r="18734">
          <cell r="A18734" t="str">
            <v>N</v>
          </cell>
          <cell r="B18734" t="str">
            <v>GL55</v>
          </cell>
          <cell r="I18734" t="str">
            <v>PBM</v>
          </cell>
          <cell r="P18734">
            <v>2691.2793824437144</v>
          </cell>
        </row>
        <row r="18735">
          <cell r="A18735" t="str">
            <v>N</v>
          </cell>
          <cell r="B18735" t="str">
            <v>GL55</v>
          </cell>
          <cell r="I18735" t="str">
            <v>PBM</v>
          </cell>
          <cell r="P18735">
            <v>2569.6326489144458</v>
          </cell>
        </row>
        <row r="18736">
          <cell r="A18736" t="str">
            <v>N</v>
          </cell>
          <cell r="B18736" t="str">
            <v>GL55</v>
          </cell>
          <cell r="I18736" t="str">
            <v>PBM</v>
          </cell>
          <cell r="P18736">
            <v>3143.5895111004729</v>
          </cell>
        </row>
        <row r="18737">
          <cell r="A18737" t="str">
            <v>N</v>
          </cell>
          <cell r="B18737" t="str">
            <v>GL55</v>
          </cell>
          <cell r="I18737" t="str">
            <v>PBM</v>
          </cell>
          <cell r="P18737">
            <v>3366.5296203444923</v>
          </cell>
        </row>
        <row r="18738">
          <cell r="A18738" t="str">
            <v>N</v>
          </cell>
          <cell r="B18738" t="str">
            <v>GL55</v>
          </cell>
          <cell r="I18738" t="str">
            <v>PBM</v>
          </cell>
          <cell r="P18738">
            <v>3789.7889181781034</v>
          </cell>
        </row>
        <row r="18739">
          <cell r="A18739" t="str">
            <v>N</v>
          </cell>
          <cell r="B18739" t="str">
            <v>GL55</v>
          </cell>
          <cell r="I18739" t="str">
            <v>PBM</v>
          </cell>
          <cell r="P18739">
            <v>3858.4513944843811</v>
          </cell>
        </row>
        <row r="18740">
          <cell r="A18740" t="str">
            <v>N</v>
          </cell>
          <cell r="B18740" t="str">
            <v>GL55</v>
          </cell>
          <cell r="I18740" t="str">
            <v>PBM</v>
          </cell>
          <cell r="P18740">
            <v>4140.7074460489866</v>
          </cell>
        </row>
        <row r="18741">
          <cell r="A18741" t="str">
            <v>N</v>
          </cell>
          <cell r="B18741" t="str">
            <v>GL55</v>
          </cell>
          <cell r="I18741" t="str">
            <v>PBM</v>
          </cell>
          <cell r="P18741">
            <v>4580.4069847807896</v>
          </cell>
        </row>
        <row r="18742">
          <cell r="A18742" t="str">
            <v>N</v>
          </cell>
          <cell r="B18742" t="str">
            <v>GL55</v>
          </cell>
          <cell r="I18742" t="str">
            <v>PBM</v>
          </cell>
          <cell r="P18742">
            <v>3814.4146140657572</v>
          </cell>
        </row>
        <row r="18743">
          <cell r="A18743" t="str">
            <v>N</v>
          </cell>
          <cell r="B18743" t="str">
            <v>GL55</v>
          </cell>
          <cell r="I18743" t="str">
            <v>PBM</v>
          </cell>
          <cell r="P18743">
            <v>2779.363887545549</v>
          </cell>
        </row>
        <row r="18744">
          <cell r="A18744" t="str">
            <v>N</v>
          </cell>
          <cell r="B18744" t="str">
            <v>GL55</v>
          </cell>
          <cell r="I18744" t="str">
            <v>PBM</v>
          </cell>
          <cell r="P18744">
            <v>2625.0850340189177</v>
          </cell>
        </row>
        <row r="18745">
          <cell r="A18745" t="str">
            <v>N</v>
          </cell>
          <cell r="B18745" t="str">
            <v>GL55</v>
          </cell>
          <cell r="I18745" t="str">
            <v>PBM</v>
          </cell>
          <cell r="P18745">
            <v>1766.1141882664185</v>
          </cell>
        </row>
        <row r="18746">
          <cell r="A18746" t="str">
            <v>N</v>
          </cell>
          <cell r="B18746" t="str">
            <v>GL55</v>
          </cell>
          <cell r="I18746" t="str">
            <v>PBM</v>
          </cell>
          <cell r="P18746">
            <v>1073.8420956303221</v>
          </cell>
        </row>
        <row r="18747">
          <cell r="A18747" t="str">
            <v>N</v>
          </cell>
          <cell r="B18747" t="str">
            <v>GL55</v>
          </cell>
          <cell r="I18747" t="str">
            <v>PBM</v>
          </cell>
          <cell r="P18747">
            <v>694.36718566240847</v>
          </cell>
        </row>
        <row r="18748">
          <cell r="A18748" t="str">
            <v>N</v>
          </cell>
          <cell r="B18748" t="str">
            <v>GL55</v>
          </cell>
          <cell r="I18748" t="str">
            <v>PBM</v>
          </cell>
          <cell r="P18748">
            <v>304.54918597396386</v>
          </cell>
        </row>
        <row r="18749">
          <cell r="A18749" t="str">
            <v>N</v>
          </cell>
          <cell r="B18749" t="str">
            <v>GL55</v>
          </cell>
          <cell r="I18749" t="str">
            <v>PBM</v>
          </cell>
          <cell r="P18749">
            <v>306.13269288476312</v>
          </cell>
        </row>
        <row r="18750">
          <cell r="A18750" t="str">
            <v>N</v>
          </cell>
          <cell r="B18750" t="str">
            <v>GL55</v>
          </cell>
          <cell r="I18750" t="str">
            <v>PBM</v>
          </cell>
          <cell r="P18750">
            <v>108.13480475591332</v>
          </cell>
        </row>
        <row r="18751">
          <cell r="A18751" t="str">
            <v>N</v>
          </cell>
          <cell r="B18751" t="str">
            <v>GL55</v>
          </cell>
          <cell r="I18751" t="str">
            <v>SC Net</v>
          </cell>
          <cell r="P18751">
            <v>134.15522689579561</v>
          </cell>
        </row>
        <row r="18752">
          <cell r="A18752" t="str">
            <v>N</v>
          </cell>
          <cell r="B18752" t="str">
            <v>GL55</v>
          </cell>
          <cell r="I18752" t="str">
            <v>SC Net</v>
          </cell>
          <cell r="P18752">
            <v>388.60655996801069</v>
          </cell>
        </row>
        <row r="18753">
          <cell r="A18753" t="str">
            <v>N</v>
          </cell>
          <cell r="B18753" t="str">
            <v>GL55</v>
          </cell>
          <cell r="I18753" t="str">
            <v>SC Net</v>
          </cell>
          <cell r="P18753">
            <v>730.10835151532092</v>
          </cell>
        </row>
        <row r="18754">
          <cell r="A18754" t="str">
            <v>N</v>
          </cell>
          <cell r="B18754" t="str">
            <v>GL55</v>
          </cell>
          <cell r="I18754" t="str">
            <v>SC Net</v>
          </cell>
          <cell r="P18754">
            <v>1194.7101080388632</v>
          </cell>
        </row>
        <row r="18755">
          <cell r="A18755" t="str">
            <v>N</v>
          </cell>
          <cell r="B18755" t="str">
            <v>GL55</v>
          </cell>
          <cell r="I18755" t="str">
            <v>SC Net</v>
          </cell>
          <cell r="P18755">
            <v>1831.1270487057864</v>
          </cell>
        </row>
        <row r="18756">
          <cell r="A18756" t="str">
            <v>N</v>
          </cell>
          <cell r="B18756" t="str">
            <v>GL55</v>
          </cell>
          <cell r="I18756" t="str">
            <v>SC Net</v>
          </cell>
          <cell r="P18756">
            <v>2541.7407660366462</v>
          </cell>
        </row>
        <row r="18757">
          <cell r="A18757" t="str">
            <v>N</v>
          </cell>
          <cell r="B18757" t="str">
            <v>GL55</v>
          </cell>
          <cell r="I18757" t="str">
            <v>SC Net</v>
          </cell>
          <cell r="P18757">
            <v>3310.2909598122269</v>
          </cell>
        </row>
        <row r="18758">
          <cell r="A18758" t="str">
            <v>N</v>
          </cell>
          <cell r="B18758" t="str">
            <v>GL55</v>
          </cell>
          <cell r="I18758" t="str">
            <v>SC Net</v>
          </cell>
          <cell r="P18758">
            <v>4045.0582242851278</v>
          </cell>
        </row>
        <row r="18759">
          <cell r="A18759" t="str">
            <v>N</v>
          </cell>
          <cell r="B18759" t="str">
            <v>GL55</v>
          </cell>
          <cell r="I18759" t="str">
            <v>SC Net</v>
          </cell>
          <cell r="P18759">
            <v>4880.6355513840508</v>
          </cell>
        </row>
        <row r="18760">
          <cell r="A18760" t="str">
            <v>N</v>
          </cell>
          <cell r="B18760" t="str">
            <v>GL55</v>
          </cell>
          <cell r="I18760" t="str">
            <v>SC Net</v>
          </cell>
          <cell r="P18760">
            <v>5611.8652838349062</v>
          </cell>
        </row>
        <row r="18761">
          <cell r="A18761" t="str">
            <v>N</v>
          </cell>
          <cell r="B18761" t="str">
            <v>GL55</v>
          </cell>
          <cell r="I18761" t="str">
            <v>SC Net</v>
          </cell>
          <cell r="P18761">
            <v>5194.8777355446255</v>
          </cell>
        </row>
        <row r="18762">
          <cell r="A18762" t="str">
            <v>N</v>
          </cell>
          <cell r="B18762" t="str">
            <v>GL55</v>
          </cell>
          <cell r="I18762" t="str">
            <v>SC Net</v>
          </cell>
          <cell r="P18762">
            <v>4794.8725818792191</v>
          </cell>
        </row>
        <row r="18763">
          <cell r="A18763" t="str">
            <v>N</v>
          </cell>
          <cell r="B18763" t="str">
            <v>GL55</v>
          </cell>
          <cell r="I18763" t="str">
            <v>SC Net</v>
          </cell>
          <cell r="P18763">
            <v>4411.3190009062837</v>
          </cell>
        </row>
        <row r="18764">
          <cell r="A18764" t="str">
            <v>N</v>
          </cell>
          <cell r="B18764" t="str">
            <v>GL55</v>
          </cell>
          <cell r="I18764" t="str">
            <v>SC Net</v>
          </cell>
          <cell r="P18764">
            <v>3491.0530631588485</v>
          </cell>
        </row>
        <row r="18765">
          <cell r="A18765" t="str">
            <v>N</v>
          </cell>
          <cell r="B18765" t="str">
            <v>GL55</v>
          </cell>
          <cell r="I18765" t="str">
            <v>SC Net</v>
          </cell>
          <cell r="P18765">
            <v>2548.0738001008758</v>
          </cell>
        </row>
        <row r="18766">
          <cell r="A18766" t="str">
            <v>N</v>
          </cell>
          <cell r="B18766" t="str">
            <v>GL55</v>
          </cell>
          <cell r="I18766" t="str">
            <v>SC Net</v>
          </cell>
          <cell r="P18766">
            <v>1982.2906087143429</v>
          </cell>
        </row>
        <row r="18767">
          <cell r="A18767" t="str">
            <v>N</v>
          </cell>
          <cell r="B18767" t="str">
            <v>GL55</v>
          </cell>
          <cell r="I18767" t="str">
            <v>SC Net</v>
          </cell>
          <cell r="P18767">
            <v>1601.732889097329</v>
          </cell>
        </row>
        <row r="18768">
          <cell r="A18768" t="str">
            <v>N</v>
          </cell>
          <cell r="B18768" t="str">
            <v>GL55</v>
          </cell>
          <cell r="I18768" t="str">
            <v>SC Net</v>
          </cell>
          <cell r="P18768">
            <v>1164.8285208425295</v>
          </cell>
        </row>
        <row r="18769">
          <cell r="A18769" t="str">
            <v>N</v>
          </cell>
          <cell r="B18769" t="str">
            <v>GL55</v>
          </cell>
          <cell r="I18769" t="str">
            <v>SC Net</v>
          </cell>
          <cell r="P18769">
            <v>953.95496577694905</v>
          </cell>
        </row>
        <row r="18770">
          <cell r="A18770" t="str">
            <v>N</v>
          </cell>
          <cell r="B18770" t="str">
            <v>GL55</v>
          </cell>
          <cell r="I18770" t="str">
            <v>SC Net</v>
          </cell>
          <cell r="P18770">
            <v>718.93787819993463</v>
          </cell>
        </row>
        <row r="18771">
          <cell r="A18771" t="str">
            <v>N</v>
          </cell>
          <cell r="B18771" t="str">
            <v>GL55</v>
          </cell>
          <cell r="I18771" t="str">
            <v>SC Net</v>
          </cell>
          <cell r="P18771">
            <v>571.40357657498919</v>
          </cell>
        </row>
        <row r="18772">
          <cell r="A18772" t="str">
            <v>N</v>
          </cell>
          <cell r="B18772" t="str">
            <v>GL55</v>
          </cell>
          <cell r="I18772" t="str">
            <v>SC Net</v>
          </cell>
          <cell r="P18772">
            <v>464.17173478755086</v>
          </cell>
        </row>
        <row r="18773">
          <cell r="A18773" t="str">
            <v>N</v>
          </cell>
          <cell r="B18773" t="str">
            <v>GL55</v>
          </cell>
          <cell r="I18773" t="str">
            <v>SC Net</v>
          </cell>
          <cell r="P18773">
            <v>262.47544242422953</v>
          </cell>
        </row>
        <row r="18774">
          <cell r="A18774" t="str">
            <v>N</v>
          </cell>
          <cell r="B18774" t="str">
            <v>GL55</v>
          </cell>
          <cell r="I18774" t="str">
            <v>SC Net</v>
          </cell>
          <cell r="P18774">
            <v>204.39148874194942</v>
          </cell>
        </row>
        <row r="18775">
          <cell r="A18775" t="str">
            <v>N</v>
          </cell>
          <cell r="B18775" t="str">
            <v>GL55</v>
          </cell>
          <cell r="I18775" t="str">
            <v>SC Net</v>
          </cell>
          <cell r="P18775">
            <v>156.56577144534634</v>
          </cell>
        </row>
        <row r="18776">
          <cell r="A18776" t="str">
            <v>N</v>
          </cell>
          <cell r="B18776" t="str">
            <v>GL55</v>
          </cell>
          <cell r="I18776" t="str">
            <v>SC Net</v>
          </cell>
          <cell r="P18776">
            <v>110.24797441325296</v>
          </cell>
        </row>
        <row r="18777">
          <cell r="A18777" t="str">
            <v>N</v>
          </cell>
          <cell r="B18777" t="str">
            <v>GL55</v>
          </cell>
          <cell r="I18777" t="str">
            <v>SC Net</v>
          </cell>
          <cell r="P18777">
            <v>91.302525159835653</v>
          </cell>
        </row>
        <row r="18778">
          <cell r="A18778" t="str">
            <v>N</v>
          </cell>
          <cell r="B18778" t="str">
            <v>GL55</v>
          </cell>
          <cell r="I18778" t="str">
            <v>SC Net</v>
          </cell>
          <cell r="P18778">
            <v>110.45461566206359</v>
          </cell>
        </row>
        <row r="18779">
          <cell r="A18779" t="str">
            <v>N</v>
          </cell>
          <cell r="B18779" t="str">
            <v>GL55</v>
          </cell>
          <cell r="I18779" t="str">
            <v>SC Net</v>
          </cell>
          <cell r="P18779">
            <v>120.15289297672706</v>
          </cell>
        </row>
        <row r="18780">
          <cell r="A18780" t="str">
            <v>N</v>
          </cell>
          <cell r="B18780" t="str">
            <v>GL55</v>
          </cell>
          <cell r="I18780" t="str">
            <v>SC Net</v>
          </cell>
          <cell r="P18780">
            <v>128.26877965167634</v>
          </cell>
        </row>
        <row r="18781">
          <cell r="A18781" t="str">
            <v>N</v>
          </cell>
          <cell r="B18781" t="str">
            <v>GL55</v>
          </cell>
          <cell r="I18781" t="str">
            <v>SC Net</v>
          </cell>
          <cell r="P18781">
            <v>127.12778516322092</v>
          </cell>
        </row>
        <row r="18782">
          <cell r="A18782" t="str">
            <v>N</v>
          </cell>
          <cell r="B18782" t="str">
            <v>GL55</v>
          </cell>
          <cell r="I18782" t="str">
            <v>SC Net</v>
          </cell>
          <cell r="P18782">
            <v>135.08570668331228</v>
          </cell>
        </row>
        <row r="18783">
          <cell r="A18783" t="str">
            <v>N</v>
          </cell>
          <cell r="B18783" t="str">
            <v>GL55</v>
          </cell>
          <cell r="I18783" t="str">
            <v>SC Net</v>
          </cell>
          <cell r="P18783">
            <v>149.12819551497878</v>
          </cell>
        </row>
        <row r="18784">
          <cell r="A18784" t="str">
            <v>N</v>
          </cell>
          <cell r="B18784" t="str">
            <v>GL55</v>
          </cell>
          <cell r="I18784" t="str">
            <v>SC Net</v>
          </cell>
          <cell r="P18784">
            <v>123.39455316610565</v>
          </cell>
        </row>
        <row r="18785">
          <cell r="A18785" t="str">
            <v>N</v>
          </cell>
          <cell r="B18785" t="str">
            <v>GL55</v>
          </cell>
          <cell r="I18785" t="str">
            <v>SC Net</v>
          </cell>
          <cell r="P18785">
            <v>90.402499629505229</v>
          </cell>
        </row>
        <row r="18786">
          <cell r="A18786" t="str">
            <v>N</v>
          </cell>
          <cell r="B18786" t="str">
            <v>GL55</v>
          </cell>
          <cell r="I18786" t="str">
            <v>SC Net</v>
          </cell>
          <cell r="P18786">
            <v>84.24615167500032</v>
          </cell>
        </row>
        <row r="18787">
          <cell r="A18787" t="str">
            <v>N</v>
          </cell>
          <cell r="B18787" t="str">
            <v>GL55</v>
          </cell>
          <cell r="I18787" t="str">
            <v>SC Net</v>
          </cell>
          <cell r="P18787">
            <v>56.015946210602216</v>
          </cell>
        </row>
        <row r="18788">
          <cell r="A18788" t="str">
            <v>N</v>
          </cell>
          <cell r="B18788" t="str">
            <v>GL55</v>
          </cell>
          <cell r="I18788" t="str">
            <v>SC Net</v>
          </cell>
          <cell r="P18788">
            <v>34.45976118548117</v>
          </cell>
        </row>
        <row r="18789">
          <cell r="A18789" t="str">
            <v>N</v>
          </cell>
          <cell r="B18789" t="str">
            <v>GL55</v>
          </cell>
          <cell r="I18789" t="str">
            <v>SC Net</v>
          </cell>
          <cell r="P18789">
            <v>21.68037675789153</v>
          </cell>
        </row>
        <row r="18790">
          <cell r="A18790" t="str">
            <v>N</v>
          </cell>
          <cell r="B18790" t="str">
            <v>GL55</v>
          </cell>
          <cell r="I18790" t="str">
            <v>SC Net</v>
          </cell>
          <cell r="P18790">
            <v>9.3477133584529337</v>
          </cell>
        </row>
        <row r="18791">
          <cell r="A18791" t="str">
            <v>N</v>
          </cell>
          <cell r="B18791" t="str">
            <v>GL55</v>
          </cell>
          <cell r="I18791" t="str">
            <v>SC Net</v>
          </cell>
          <cell r="P18791">
            <v>9.3897086988669454</v>
          </cell>
        </row>
        <row r="18792">
          <cell r="A18792" t="str">
            <v>N</v>
          </cell>
          <cell r="B18792" t="str">
            <v>GL55</v>
          </cell>
          <cell r="I18792" t="str">
            <v>SC Net</v>
          </cell>
          <cell r="P18792">
            <v>3.0037445765531356</v>
          </cell>
        </row>
        <row r="18793">
          <cell r="A18793" t="str">
            <v>N</v>
          </cell>
          <cell r="B18793" t="str">
            <v>GL55</v>
          </cell>
          <cell r="I18793" t="str">
            <v>APBO Net</v>
          </cell>
          <cell r="P18793">
            <v>0</v>
          </cell>
        </row>
        <row r="18794">
          <cell r="A18794" t="str">
            <v>N</v>
          </cell>
          <cell r="B18794" t="str">
            <v>GL55</v>
          </cell>
          <cell r="I18794" t="str">
            <v>APBO Net</v>
          </cell>
          <cell r="P18794">
            <v>14211.820101117144</v>
          </cell>
        </row>
        <row r="18795">
          <cell r="A18795" t="str">
            <v>N</v>
          </cell>
          <cell r="B18795" t="str">
            <v>GL55</v>
          </cell>
          <cell r="I18795" t="str">
            <v>APBO Net</v>
          </cell>
          <cell r="P18795">
            <v>21669.760990991934</v>
          </cell>
        </row>
        <row r="18796">
          <cell r="A18796" t="str">
            <v>N</v>
          </cell>
          <cell r="B18796" t="str">
            <v>GL55</v>
          </cell>
          <cell r="I18796" t="str">
            <v>APBO Net</v>
          </cell>
          <cell r="P18796">
            <v>27984.304322441345</v>
          </cell>
        </row>
        <row r="18797">
          <cell r="A18797" t="str">
            <v>N</v>
          </cell>
          <cell r="B18797" t="str">
            <v>GL55</v>
          </cell>
          <cell r="I18797" t="str">
            <v>APBO Net</v>
          </cell>
          <cell r="P18797">
            <v>32401.485267160369</v>
          </cell>
        </row>
        <row r="18798">
          <cell r="A18798" t="str">
            <v>N</v>
          </cell>
          <cell r="B18798" t="str">
            <v>GL55</v>
          </cell>
          <cell r="I18798" t="str">
            <v>APBO Net</v>
          </cell>
          <cell r="P18798">
            <v>34080.898552216058</v>
          </cell>
        </row>
        <row r="18799">
          <cell r="A18799" t="str">
            <v>N</v>
          </cell>
          <cell r="B18799" t="str">
            <v>GL55</v>
          </cell>
          <cell r="I18799" t="str">
            <v>APBO Net</v>
          </cell>
          <cell r="P18799">
            <v>35637.866381470616</v>
          </cell>
        </row>
        <row r="18800">
          <cell r="A18800" t="str">
            <v>N</v>
          </cell>
          <cell r="B18800" t="str">
            <v>GL55</v>
          </cell>
          <cell r="I18800" t="str">
            <v>APBO Net</v>
          </cell>
          <cell r="P18800">
            <v>36315.700401591552</v>
          </cell>
        </row>
        <row r="18801">
          <cell r="A18801" t="str">
            <v>N</v>
          </cell>
          <cell r="B18801" t="str">
            <v>GL55</v>
          </cell>
          <cell r="I18801" t="str">
            <v>APBO Net</v>
          </cell>
          <cell r="P18801">
            <v>31683.24680395965</v>
          </cell>
        </row>
        <row r="18802">
          <cell r="A18802" t="str">
            <v>N</v>
          </cell>
          <cell r="B18802" t="str">
            <v>GL55</v>
          </cell>
          <cell r="I18802" t="str">
            <v>APBO Net</v>
          </cell>
          <cell r="P18802">
            <v>29632.38656451209</v>
          </cell>
        </row>
        <row r="18803">
          <cell r="A18803" t="str">
            <v>N</v>
          </cell>
          <cell r="B18803" t="str">
            <v>GL55</v>
          </cell>
          <cell r="I18803" t="str">
            <v>APBO Net</v>
          </cell>
          <cell r="P18803">
            <v>24880.68677899176</v>
          </cell>
        </row>
        <row r="18804">
          <cell r="A18804" t="str">
            <v>N</v>
          </cell>
          <cell r="B18804" t="str">
            <v>GL55</v>
          </cell>
          <cell r="I18804" t="str">
            <v>APBO Net</v>
          </cell>
          <cell r="P18804">
            <v>20805.089901459429</v>
          </cell>
        </row>
        <row r="18805">
          <cell r="A18805" t="str">
            <v>N</v>
          </cell>
          <cell r="B18805" t="str">
            <v>GL55</v>
          </cell>
          <cell r="I18805" t="str">
            <v>APBO Net</v>
          </cell>
          <cell r="P18805">
            <v>17817.030386485207</v>
          </cell>
        </row>
        <row r="18806">
          <cell r="A18806" t="str">
            <v>N</v>
          </cell>
          <cell r="B18806" t="str">
            <v>GL55</v>
          </cell>
          <cell r="I18806" t="str">
            <v>APBO Net</v>
          </cell>
          <cell r="P18806">
            <v>12706.633569816269</v>
          </cell>
        </row>
        <row r="18807">
          <cell r="A18807" t="str">
            <v>N</v>
          </cell>
          <cell r="B18807" t="str">
            <v>GL55</v>
          </cell>
          <cell r="I18807" t="str">
            <v>APBO Net</v>
          </cell>
          <cell r="P18807">
            <v>10003.118088447936</v>
          </cell>
        </row>
        <row r="18808">
          <cell r="A18808" t="str">
            <v>N</v>
          </cell>
          <cell r="B18808" t="str">
            <v>GL55</v>
          </cell>
          <cell r="I18808" t="str">
            <v>APBO Net</v>
          </cell>
          <cell r="P18808">
            <v>6965.7457059920589</v>
          </cell>
        </row>
        <row r="18809">
          <cell r="A18809" t="str">
            <v>N</v>
          </cell>
          <cell r="B18809" t="str">
            <v>GL55</v>
          </cell>
          <cell r="I18809" t="str">
            <v>APBO Net</v>
          </cell>
          <cell r="P18809">
            <v>5219.3574204895849</v>
          </cell>
        </row>
        <row r="18810">
          <cell r="A18810" t="str">
            <v>N</v>
          </cell>
          <cell r="B18810" t="str">
            <v>GL55</v>
          </cell>
          <cell r="I18810" t="str">
            <v>APBO Net</v>
          </cell>
          <cell r="P18810">
            <v>4012.6193583731319</v>
          </cell>
        </row>
        <row r="18811">
          <cell r="A18811" t="str">
            <v>N</v>
          </cell>
          <cell r="B18811" t="str">
            <v>GL55</v>
          </cell>
          <cell r="I18811" t="str">
            <v>APBO Net</v>
          </cell>
          <cell r="P18811">
            <v>2643.6543608979496</v>
          </cell>
        </row>
        <row r="18812">
          <cell r="A18812" t="str">
            <v>N</v>
          </cell>
          <cell r="B18812" t="str">
            <v>GL55</v>
          </cell>
          <cell r="I18812" t="str">
            <v>APBO Net</v>
          </cell>
          <cell r="P18812">
            <v>1935.4488293979407</v>
          </cell>
        </row>
        <row r="18813">
          <cell r="A18813" t="str">
            <v>N</v>
          </cell>
          <cell r="B18813" t="str">
            <v>GL55</v>
          </cell>
          <cell r="I18813" t="str">
            <v>APBO Net</v>
          </cell>
          <cell r="P18813">
            <v>1470.6594045119946</v>
          </cell>
        </row>
        <row r="18814">
          <cell r="A18814" t="str">
            <v>N</v>
          </cell>
          <cell r="B18814" t="str">
            <v>GL55</v>
          </cell>
          <cell r="I18814" t="str">
            <v>APBO Net</v>
          </cell>
          <cell r="P18814">
            <v>992.07435574246574</v>
          </cell>
        </row>
        <row r="18815">
          <cell r="A18815" t="str">
            <v>N</v>
          </cell>
          <cell r="B18815" t="str">
            <v>GL55</v>
          </cell>
          <cell r="I18815" t="str">
            <v>APBO Net</v>
          </cell>
          <cell r="P18815">
            <v>697.36693793508596</v>
          </cell>
        </row>
        <row r="18816">
          <cell r="A18816" t="str">
            <v>N</v>
          </cell>
          <cell r="B18816" t="str">
            <v>GL55</v>
          </cell>
          <cell r="I18816" t="str">
            <v>APBO Net</v>
          </cell>
          <cell r="P18816">
            <v>422.87314604146468</v>
          </cell>
        </row>
        <row r="18817">
          <cell r="A18817" t="str">
            <v>N</v>
          </cell>
          <cell r="B18817" t="str">
            <v>GL55</v>
          </cell>
          <cell r="I18817" t="str">
            <v>APBO Net</v>
          </cell>
          <cell r="P18817">
            <v>278.13659185061852</v>
          </cell>
        </row>
        <row r="18818">
          <cell r="A18818" t="str">
            <v>N</v>
          </cell>
          <cell r="B18818" t="str">
            <v>GL55</v>
          </cell>
          <cell r="I18818" t="str">
            <v>APBO Net</v>
          </cell>
          <cell r="P18818">
            <v>125.45052541738387</v>
          </cell>
        </row>
        <row r="18819">
          <cell r="A18819" t="str">
            <v>N</v>
          </cell>
          <cell r="B18819" t="str">
            <v>GL55</v>
          </cell>
          <cell r="I18819" t="str">
            <v>APBO Net</v>
          </cell>
          <cell r="P18819">
            <v>74.898431333380799</v>
          </cell>
        </row>
        <row r="18820">
          <cell r="A18820" t="str">
            <v>N</v>
          </cell>
          <cell r="B18820" t="str">
            <v>GL55</v>
          </cell>
          <cell r="I18820" t="str">
            <v>APBO Net</v>
          </cell>
          <cell r="P18820">
            <v>75.494050223731463</v>
          </cell>
        </row>
        <row r="18821">
          <cell r="A18821" t="str">
            <v>N</v>
          </cell>
          <cell r="B18821" t="str">
            <v>GL55</v>
          </cell>
          <cell r="I18821" t="str">
            <v>APBO Net</v>
          </cell>
          <cell r="P18821">
            <v>88.836031201356235</v>
          </cell>
        </row>
        <row r="18822">
          <cell r="A18822" t="str">
            <v>N</v>
          </cell>
          <cell r="B18822" t="str">
            <v>GL55</v>
          </cell>
          <cell r="I18822" t="str">
            <v>APBO Net</v>
          </cell>
          <cell r="P18822">
            <v>74.56759120389134</v>
          </cell>
        </row>
        <row r="18823">
          <cell r="A18823" t="str">
            <v>N</v>
          </cell>
          <cell r="B18823" t="str">
            <v>GL55</v>
          </cell>
          <cell r="I18823" t="str">
            <v>APBO Net</v>
          </cell>
          <cell r="P18823">
            <v>87.430948333088466</v>
          </cell>
        </row>
        <row r="18824">
          <cell r="A18824" t="str">
            <v>N</v>
          </cell>
          <cell r="B18824" t="str">
            <v>GL55</v>
          </cell>
          <cell r="I18824" t="str">
            <v>APBO Net</v>
          </cell>
          <cell r="P18824">
            <v>88.932733343766714</v>
          </cell>
        </row>
        <row r="18825">
          <cell r="A18825" t="str">
            <v>N</v>
          </cell>
          <cell r="B18825" t="str">
            <v>GL55</v>
          </cell>
          <cell r="I18825" t="str">
            <v>APBO Net</v>
          </cell>
          <cell r="P18825">
            <v>94.0060706030566</v>
          </cell>
        </row>
        <row r="18826">
          <cell r="A18826" t="str">
            <v>N</v>
          </cell>
          <cell r="B18826" t="str">
            <v>GL55</v>
          </cell>
          <cell r="I18826" t="str">
            <v>APBO Net</v>
          </cell>
          <cell r="P18826">
            <v>102.5932173753425</v>
          </cell>
        </row>
        <row r="18827">
          <cell r="A18827" t="str">
            <v>N</v>
          </cell>
          <cell r="B18827" t="str">
            <v>GL55</v>
          </cell>
          <cell r="I18827" t="str">
            <v>APBO Net</v>
          </cell>
          <cell r="P18827">
            <v>80.10142866251627</v>
          </cell>
        </row>
        <row r="18828">
          <cell r="A18828" t="str">
            <v>N</v>
          </cell>
          <cell r="B18828" t="str">
            <v>GL55</v>
          </cell>
          <cell r="I18828" t="str">
            <v>APBO Net</v>
          </cell>
          <cell r="P18828">
            <v>52.363269254164955</v>
          </cell>
        </row>
        <row r="18829">
          <cell r="A18829" t="str">
            <v>N</v>
          </cell>
          <cell r="B18829" t="str">
            <v>GL55</v>
          </cell>
          <cell r="I18829" t="str">
            <v>APBO Net</v>
          </cell>
          <cell r="P18829">
            <v>51.909484698772793</v>
          </cell>
        </row>
        <row r="18830">
          <cell r="A18830" t="str">
            <v>N</v>
          </cell>
          <cell r="B18830" t="str">
            <v>GL55</v>
          </cell>
          <cell r="I18830" t="str">
            <v>APBO Net</v>
          </cell>
          <cell r="P18830">
            <v>32.044365617541025</v>
          </cell>
        </row>
        <row r="18831">
          <cell r="A18831" t="str">
            <v>N</v>
          </cell>
          <cell r="B18831" t="str">
            <v>GL55</v>
          </cell>
          <cell r="I18831" t="str">
            <v>APBO Net</v>
          </cell>
          <cell r="P18831">
            <v>11.812008510494662</v>
          </cell>
        </row>
        <row r="18832">
          <cell r="A18832" t="str">
            <v>N</v>
          </cell>
          <cell r="B18832" t="str">
            <v>GL55</v>
          </cell>
          <cell r="I18832" t="str">
            <v>APBO Net</v>
          </cell>
          <cell r="P18832">
            <v>9.0907989947404193</v>
          </cell>
        </row>
        <row r="18833">
          <cell r="A18833" t="str">
            <v>N</v>
          </cell>
          <cell r="B18833" t="str">
            <v>GL55</v>
          </cell>
          <cell r="I18833" t="str">
            <v>APBO Net</v>
          </cell>
          <cell r="P18833">
            <v>3.8326950710316234</v>
          </cell>
        </row>
        <row r="18834">
          <cell r="A18834" t="str">
            <v>N</v>
          </cell>
          <cell r="B18834" t="str">
            <v>GL55</v>
          </cell>
          <cell r="I18834" t="str">
            <v>APBO Net</v>
          </cell>
          <cell r="P18834">
            <v>3.871549217802785</v>
          </cell>
        </row>
        <row r="18835">
          <cell r="A18835" t="str">
            <v>N</v>
          </cell>
          <cell r="B18835" t="str">
            <v>GL55</v>
          </cell>
          <cell r="I18835" t="str">
            <v>APBO Net</v>
          </cell>
          <cell r="P18835">
            <v>2.2638892861387472</v>
          </cell>
        </row>
        <row r="18836">
          <cell r="A18836" t="str">
            <v>N</v>
          </cell>
          <cell r="B18836" t="str">
            <v>GL55</v>
          </cell>
          <cell r="I18836" t="str">
            <v>Gross</v>
          </cell>
          <cell r="P18836">
            <v>0</v>
          </cell>
        </row>
        <row r="18837">
          <cell r="A18837" t="str">
            <v>N</v>
          </cell>
          <cell r="B18837" t="str">
            <v>GL55</v>
          </cell>
          <cell r="I18837" t="str">
            <v>Gross</v>
          </cell>
          <cell r="P18837">
            <v>14227.125074836371</v>
          </cell>
        </row>
        <row r="18838">
          <cell r="A18838" t="str">
            <v>N</v>
          </cell>
          <cell r="B18838" t="str">
            <v>GL55</v>
          </cell>
          <cell r="I18838" t="str">
            <v>Gross</v>
          </cell>
          <cell r="P18838">
            <v>21729.371864568046</v>
          </cell>
        </row>
        <row r="18839">
          <cell r="A18839" t="str">
            <v>N</v>
          </cell>
          <cell r="B18839" t="str">
            <v>GL55</v>
          </cell>
          <cell r="I18839" t="str">
            <v>Gross</v>
          </cell>
          <cell r="P18839">
            <v>28122.370654932754</v>
          </cell>
        </row>
        <row r="18840">
          <cell r="A18840" t="str">
            <v>N</v>
          </cell>
          <cell r="B18840" t="str">
            <v>GL55</v>
          </cell>
          <cell r="I18840" t="str">
            <v>Gross</v>
          </cell>
          <cell r="P18840">
            <v>32659.042700833161</v>
          </cell>
        </row>
        <row r="18841">
          <cell r="A18841" t="str">
            <v>N</v>
          </cell>
          <cell r="B18841" t="str">
            <v>GL55</v>
          </cell>
          <cell r="I18841" t="str">
            <v>Gross</v>
          </cell>
          <cell r="P18841">
            <v>34546.598477766725</v>
          </cell>
        </row>
        <row r="18842">
          <cell r="A18842" t="str">
            <v>N</v>
          </cell>
          <cell r="B18842" t="str">
            <v>GL55</v>
          </cell>
          <cell r="I18842" t="str">
            <v>Gross</v>
          </cell>
          <cell r="P18842">
            <v>36359.301496300097</v>
          </cell>
        </row>
        <row r="18843">
          <cell r="A18843" t="str">
            <v>N</v>
          </cell>
          <cell r="B18843" t="str">
            <v>GL55</v>
          </cell>
          <cell r="I18843" t="str">
            <v>Gross</v>
          </cell>
          <cell r="P18843">
            <v>37304.141241494464</v>
          </cell>
        </row>
        <row r="18844">
          <cell r="A18844" t="str">
            <v>N</v>
          </cell>
          <cell r="B18844" t="str">
            <v>GL55</v>
          </cell>
          <cell r="I18844" t="str">
            <v>Gross</v>
          </cell>
          <cell r="P18844">
            <v>32915.314051894311</v>
          </cell>
        </row>
        <row r="18845">
          <cell r="A18845" t="str">
            <v>N</v>
          </cell>
          <cell r="B18845" t="str">
            <v>GL55</v>
          </cell>
          <cell r="I18845" t="str">
            <v>Gross</v>
          </cell>
          <cell r="P18845">
            <v>31184.219969318718</v>
          </cell>
        </row>
        <row r="18846">
          <cell r="A18846" t="str">
            <v>N</v>
          </cell>
          <cell r="B18846" t="str">
            <v>GL55</v>
          </cell>
          <cell r="I18846" t="str">
            <v>Gross</v>
          </cell>
          <cell r="P18846">
            <v>26769.498983458798</v>
          </cell>
        </row>
        <row r="18847">
          <cell r="A18847" t="str">
            <v>N</v>
          </cell>
          <cell r="B18847" t="str">
            <v>GL55</v>
          </cell>
          <cell r="I18847" t="str">
            <v>Gross</v>
          </cell>
          <cell r="P18847">
            <v>22856.159114104477</v>
          </cell>
        </row>
        <row r="18848">
          <cell r="A18848" t="str">
            <v>N</v>
          </cell>
          <cell r="B18848" t="str">
            <v>GL55</v>
          </cell>
          <cell r="I18848" t="str">
            <v>Gross</v>
          </cell>
          <cell r="P18848">
            <v>19990.317100490189</v>
          </cell>
        </row>
        <row r="18849">
          <cell r="A18849" t="str">
            <v>N</v>
          </cell>
          <cell r="B18849" t="str">
            <v>GL55</v>
          </cell>
          <cell r="I18849" t="str">
            <v>Gross</v>
          </cell>
          <cell r="P18849">
            <v>14920.904557374128</v>
          </cell>
        </row>
        <row r="18850">
          <cell r="A18850" t="str">
            <v>N</v>
          </cell>
          <cell r="B18850" t="str">
            <v>GL55</v>
          </cell>
          <cell r="I18850" t="str">
            <v>Gross</v>
          </cell>
          <cell r="P18850">
            <v>12117.435623263582</v>
          </cell>
        </row>
        <row r="18851">
          <cell r="A18851" t="str">
            <v>N</v>
          </cell>
          <cell r="B18851" t="str">
            <v>GL55</v>
          </cell>
          <cell r="I18851" t="str">
            <v>Gross</v>
          </cell>
          <cell r="P18851">
            <v>8826.3743063820184</v>
          </cell>
        </row>
        <row r="18852">
          <cell r="A18852" t="str">
            <v>N</v>
          </cell>
          <cell r="B18852" t="str">
            <v>GL55</v>
          </cell>
          <cell r="I18852" t="str">
            <v>Gross</v>
          </cell>
          <cell r="P18852">
            <v>6887.5010619979539</v>
          </cell>
        </row>
        <row r="18853">
          <cell r="A18853" t="str">
            <v>N</v>
          </cell>
          <cell r="B18853" t="str">
            <v>GL55</v>
          </cell>
          <cell r="I18853" t="str">
            <v>Gross</v>
          </cell>
          <cell r="P18853">
            <v>5537.7195323115748</v>
          </cell>
        </row>
        <row r="18854">
          <cell r="A18854" t="str">
            <v>N</v>
          </cell>
          <cell r="B18854" t="str">
            <v>GL55</v>
          </cell>
          <cell r="I18854" t="str">
            <v>Gross</v>
          </cell>
          <cell r="P18854">
            <v>3923.2551828006776</v>
          </cell>
        </row>
        <row r="18855">
          <cell r="A18855" t="str">
            <v>N</v>
          </cell>
          <cell r="B18855" t="str">
            <v>GL55</v>
          </cell>
          <cell r="I18855" t="str">
            <v>Gross</v>
          </cell>
          <cell r="P18855">
            <v>3079.5441529458808</v>
          </cell>
        </row>
        <row r="18856">
          <cell r="A18856" t="str">
            <v>N</v>
          </cell>
          <cell r="B18856" t="str">
            <v>GL55</v>
          </cell>
          <cell r="I18856" t="str">
            <v>Gross</v>
          </cell>
          <cell r="P18856">
            <v>2396.8114451323527</v>
          </cell>
        </row>
        <row r="18857">
          <cell r="A18857" t="str">
            <v>N</v>
          </cell>
          <cell r="B18857" t="str">
            <v>GL55</v>
          </cell>
          <cell r="I18857" t="str">
            <v>Gross</v>
          </cell>
          <cell r="P18857">
            <v>1784.651626481429</v>
          </cell>
        </row>
        <row r="18858">
          <cell r="A18858" t="str">
            <v>N</v>
          </cell>
          <cell r="B18858" t="str">
            <v>GL55</v>
          </cell>
          <cell r="I18858" t="str">
            <v>Gross</v>
          </cell>
          <cell r="P18858">
            <v>1371.7102254931435</v>
          </cell>
        </row>
        <row r="18859">
          <cell r="A18859" t="str">
            <v>N</v>
          </cell>
          <cell r="B18859" t="str">
            <v>GL55</v>
          </cell>
          <cell r="I18859" t="str">
            <v>Gross</v>
          </cell>
          <cell r="P18859">
            <v>846.18951644423203</v>
          </cell>
        </row>
        <row r="18860">
          <cell r="A18860" t="str">
            <v>N</v>
          </cell>
          <cell r="B18860" t="str">
            <v>GL55</v>
          </cell>
          <cell r="I18860" t="str">
            <v>Gross</v>
          </cell>
          <cell r="P18860">
            <v>635.37463422927215</v>
          </cell>
        </row>
        <row r="18861">
          <cell r="A18861" t="str">
            <v>N</v>
          </cell>
          <cell r="B18861" t="str">
            <v>GL55</v>
          </cell>
          <cell r="I18861" t="str">
            <v>Gross</v>
          </cell>
          <cell r="P18861">
            <v>429.47670063919475</v>
          </cell>
        </row>
        <row r="18862">
          <cell r="A18862" t="str">
            <v>N</v>
          </cell>
          <cell r="B18862" t="str">
            <v>GL55</v>
          </cell>
          <cell r="I18862" t="str">
            <v>Gross</v>
          </cell>
          <cell r="P18862">
            <v>317.50567397074354</v>
          </cell>
        </row>
        <row r="18863">
          <cell r="A18863" t="str">
            <v>N</v>
          </cell>
          <cell r="B18863" t="str">
            <v>GL55</v>
          </cell>
          <cell r="I18863" t="str">
            <v>Gross</v>
          </cell>
          <cell r="P18863">
            <v>301.86509390341382</v>
          </cell>
        </row>
        <row r="18864">
          <cell r="A18864" t="str">
            <v>N</v>
          </cell>
          <cell r="B18864" t="str">
            <v>GL55</v>
          </cell>
          <cell r="I18864" t="str">
            <v>Gross</v>
          </cell>
          <cell r="P18864">
            <v>366.75420251510019</v>
          </cell>
        </row>
        <row r="18865">
          <cell r="A18865" t="str">
            <v>N</v>
          </cell>
          <cell r="B18865" t="str">
            <v>GL55</v>
          </cell>
          <cell r="I18865" t="str">
            <v>Gross</v>
          </cell>
          <cell r="P18865">
            <v>387.89483980208217</v>
          </cell>
        </row>
        <row r="18866">
          <cell r="A18866" t="str">
            <v>N</v>
          </cell>
          <cell r="B18866" t="str">
            <v>GL55</v>
          </cell>
          <cell r="I18866" t="str">
            <v>Gross</v>
          </cell>
          <cell r="P18866">
            <v>433.6094140712969</v>
          </cell>
        </row>
        <row r="18867">
          <cell r="A18867" t="str">
            <v>N</v>
          </cell>
          <cell r="B18867" t="str">
            <v>GL55</v>
          </cell>
          <cell r="I18867" t="str">
            <v>Gross</v>
          </cell>
          <cell r="P18867">
            <v>446.23591595711667</v>
          </cell>
        </row>
        <row r="18868">
          <cell r="A18868" t="str">
            <v>N</v>
          </cell>
          <cell r="B18868" t="str">
            <v>GL55</v>
          </cell>
          <cell r="I18868" t="str">
            <v>Gross</v>
          </cell>
          <cell r="P18868">
            <v>481.23305094925547</v>
          </cell>
        </row>
        <row r="18869">
          <cell r="A18869" t="str">
            <v>N</v>
          </cell>
          <cell r="B18869" t="str">
            <v>GL55</v>
          </cell>
          <cell r="I18869" t="str">
            <v>Gross</v>
          </cell>
          <cell r="P18869">
            <v>531.22441793825851</v>
          </cell>
        </row>
        <row r="18870">
          <cell r="A18870" t="str">
            <v>N</v>
          </cell>
          <cell r="B18870" t="str">
            <v>GL55</v>
          </cell>
          <cell r="I18870" t="str">
            <v>Gross</v>
          </cell>
          <cell r="P18870">
            <v>446.66897041307732</v>
          </cell>
        </row>
        <row r="18871">
          <cell r="A18871" t="str">
            <v>N</v>
          </cell>
          <cell r="B18871" t="str">
            <v>GL55</v>
          </cell>
          <cell r="I18871" t="str">
            <v>Gross</v>
          </cell>
          <cell r="P18871">
            <v>332.98527464441162</v>
          </cell>
        </row>
        <row r="18872">
          <cell r="A18872" t="str">
            <v>N</v>
          </cell>
          <cell r="B18872" t="str">
            <v>GL55</v>
          </cell>
          <cell r="I18872" t="str">
            <v>Gross</v>
          </cell>
          <cell r="P18872">
            <v>317.74651190775569</v>
          </cell>
        </row>
        <row r="18873">
          <cell r="A18873" t="str">
            <v>N</v>
          </cell>
          <cell r="B18873" t="str">
            <v>GL55</v>
          </cell>
          <cell r="I18873" t="str">
            <v>Gross</v>
          </cell>
          <cell r="P18873">
            <v>215.11879016454202</v>
          </cell>
        </row>
        <row r="18874">
          <cell r="A18874" t="str">
            <v>N</v>
          </cell>
          <cell r="B18874" t="str">
            <v>GL55</v>
          </cell>
          <cell r="I18874" t="str">
            <v>Gross</v>
          </cell>
          <cell r="P18874">
            <v>127.61442680221015</v>
          </cell>
        </row>
        <row r="18875">
          <cell r="A18875" t="str">
            <v>N</v>
          </cell>
          <cell r="B18875" t="str">
            <v>GL55</v>
          </cell>
          <cell r="I18875" t="str">
            <v>Gross</v>
          </cell>
          <cell r="P18875">
            <v>84.59565356185513</v>
          </cell>
        </row>
        <row r="18876">
          <cell r="A18876" t="str">
            <v>N</v>
          </cell>
          <cell r="B18876" t="str">
            <v>GL55</v>
          </cell>
          <cell r="I18876" t="str">
            <v>Gross</v>
          </cell>
          <cell r="P18876">
            <v>38.255895913532825</v>
          </cell>
        </row>
        <row r="18877">
          <cell r="A18877" t="str">
            <v>N</v>
          </cell>
          <cell r="B18877" t="str">
            <v>GL55</v>
          </cell>
          <cell r="I18877" t="str">
            <v>Gross</v>
          </cell>
          <cell r="P18877">
            <v>38.454807873727958</v>
          </cell>
        </row>
        <row r="18878">
          <cell r="A18878" t="str">
            <v>N</v>
          </cell>
          <cell r="B18878" t="str">
            <v>GL55</v>
          </cell>
          <cell r="I18878" t="str">
            <v>Gross</v>
          </cell>
          <cell r="P18878">
            <v>13.583335716832527</v>
          </cell>
        </row>
        <row r="18879">
          <cell r="A18879" t="str">
            <v>N</v>
          </cell>
          <cell r="B18879" t="str">
            <v>GL55</v>
          </cell>
          <cell r="I18879" t="str">
            <v>Net</v>
          </cell>
          <cell r="P18879">
            <v>0</v>
          </cell>
        </row>
        <row r="18880">
          <cell r="A18880" t="str">
            <v>N</v>
          </cell>
          <cell r="B18880" t="str">
            <v>GL55</v>
          </cell>
          <cell r="I18880" t="str">
            <v>Net</v>
          </cell>
          <cell r="P18880">
            <v>14227.125074836371</v>
          </cell>
        </row>
        <row r="18881">
          <cell r="A18881" t="str">
            <v>N</v>
          </cell>
          <cell r="B18881" t="str">
            <v>GL55</v>
          </cell>
          <cell r="I18881" t="str">
            <v>Net</v>
          </cell>
          <cell r="P18881">
            <v>21729.371864568046</v>
          </cell>
        </row>
        <row r="18882">
          <cell r="A18882" t="str">
            <v>N</v>
          </cell>
          <cell r="B18882" t="str">
            <v>GL55</v>
          </cell>
          <cell r="I18882" t="str">
            <v>Net</v>
          </cell>
          <cell r="P18882">
            <v>28122.370654932754</v>
          </cell>
        </row>
        <row r="18883">
          <cell r="A18883" t="str">
            <v>N</v>
          </cell>
          <cell r="B18883" t="str">
            <v>GL55</v>
          </cell>
          <cell r="I18883" t="str">
            <v>Net</v>
          </cell>
          <cell r="P18883">
            <v>32659.042700833161</v>
          </cell>
        </row>
        <row r="18884">
          <cell r="A18884" t="str">
            <v>N</v>
          </cell>
          <cell r="B18884" t="str">
            <v>GL55</v>
          </cell>
          <cell r="I18884" t="str">
            <v>Net</v>
          </cell>
          <cell r="P18884">
            <v>34546.598477766725</v>
          </cell>
        </row>
        <row r="18885">
          <cell r="A18885" t="str">
            <v>N</v>
          </cell>
          <cell r="B18885" t="str">
            <v>GL55</v>
          </cell>
          <cell r="I18885" t="str">
            <v>Net</v>
          </cell>
          <cell r="P18885">
            <v>36359.301496300097</v>
          </cell>
        </row>
        <row r="18886">
          <cell r="A18886" t="str">
            <v>N</v>
          </cell>
          <cell r="B18886" t="str">
            <v>GL55</v>
          </cell>
          <cell r="I18886" t="str">
            <v>Net</v>
          </cell>
          <cell r="P18886">
            <v>37304.141241494464</v>
          </cell>
        </row>
        <row r="18887">
          <cell r="A18887" t="str">
            <v>N</v>
          </cell>
          <cell r="B18887" t="str">
            <v>GL55</v>
          </cell>
          <cell r="I18887" t="str">
            <v>Net</v>
          </cell>
          <cell r="P18887">
            <v>32915.314051894311</v>
          </cell>
        </row>
        <row r="18888">
          <cell r="A18888" t="str">
            <v>N</v>
          </cell>
          <cell r="B18888" t="str">
            <v>GL55</v>
          </cell>
          <cell r="I18888" t="str">
            <v>Net</v>
          </cell>
          <cell r="P18888">
            <v>31184.219969318718</v>
          </cell>
        </row>
        <row r="18889">
          <cell r="A18889" t="str">
            <v>N</v>
          </cell>
          <cell r="B18889" t="str">
            <v>GL55</v>
          </cell>
          <cell r="I18889" t="str">
            <v>Net</v>
          </cell>
          <cell r="P18889">
            <v>26769.498983458798</v>
          </cell>
        </row>
        <row r="18890">
          <cell r="A18890" t="str">
            <v>N</v>
          </cell>
          <cell r="B18890" t="str">
            <v>GL55</v>
          </cell>
          <cell r="I18890" t="str">
            <v>Net</v>
          </cell>
          <cell r="P18890">
            <v>22856.159114104477</v>
          </cell>
        </row>
        <row r="18891">
          <cell r="A18891" t="str">
            <v>N</v>
          </cell>
          <cell r="B18891" t="str">
            <v>GL55</v>
          </cell>
          <cell r="I18891" t="str">
            <v>Net</v>
          </cell>
          <cell r="P18891">
            <v>19990.317100490189</v>
          </cell>
        </row>
        <row r="18892">
          <cell r="A18892" t="str">
            <v>N</v>
          </cell>
          <cell r="B18892" t="str">
            <v>GL55</v>
          </cell>
          <cell r="I18892" t="str">
            <v>Net</v>
          </cell>
          <cell r="P18892">
            <v>14920.904557374128</v>
          </cell>
        </row>
        <row r="18893">
          <cell r="A18893" t="str">
            <v>N</v>
          </cell>
          <cell r="B18893" t="str">
            <v>GL55</v>
          </cell>
          <cell r="I18893" t="str">
            <v>Net</v>
          </cell>
          <cell r="P18893">
            <v>12117.435623263582</v>
          </cell>
        </row>
        <row r="18894">
          <cell r="A18894" t="str">
            <v>N</v>
          </cell>
          <cell r="B18894" t="str">
            <v>GL55</v>
          </cell>
          <cell r="I18894" t="str">
            <v>Net</v>
          </cell>
          <cell r="P18894">
            <v>8826.3743063820184</v>
          </cell>
        </row>
        <row r="18895">
          <cell r="A18895" t="str">
            <v>N</v>
          </cell>
          <cell r="B18895" t="str">
            <v>GL55</v>
          </cell>
          <cell r="I18895" t="str">
            <v>Net</v>
          </cell>
          <cell r="P18895">
            <v>6887.5010619979539</v>
          </cell>
        </row>
        <row r="18896">
          <cell r="A18896" t="str">
            <v>N</v>
          </cell>
          <cell r="B18896" t="str">
            <v>GL55</v>
          </cell>
          <cell r="I18896" t="str">
            <v>Net</v>
          </cell>
          <cell r="P18896">
            <v>5537.7195323115748</v>
          </cell>
        </row>
        <row r="18897">
          <cell r="A18897" t="str">
            <v>N</v>
          </cell>
          <cell r="B18897" t="str">
            <v>GL55</v>
          </cell>
          <cell r="I18897" t="str">
            <v>Net</v>
          </cell>
          <cell r="P18897">
            <v>3923.2551828006776</v>
          </cell>
        </row>
        <row r="18898">
          <cell r="A18898" t="str">
            <v>N</v>
          </cell>
          <cell r="B18898" t="str">
            <v>GL55</v>
          </cell>
          <cell r="I18898" t="str">
            <v>Net</v>
          </cell>
          <cell r="P18898">
            <v>3079.5441529458808</v>
          </cell>
        </row>
        <row r="18899">
          <cell r="A18899" t="str">
            <v>N</v>
          </cell>
          <cell r="B18899" t="str">
            <v>GL55</v>
          </cell>
          <cell r="I18899" t="str">
            <v>Net</v>
          </cell>
          <cell r="P18899">
            <v>2396.8114451323527</v>
          </cell>
        </row>
        <row r="18900">
          <cell r="A18900" t="str">
            <v>N</v>
          </cell>
          <cell r="B18900" t="str">
            <v>GL55</v>
          </cell>
          <cell r="I18900" t="str">
            <v>Net</v>
          </cell>
          <cell r="P18900">
            <v>1784.651626481429</v>
          </cell>
        </row>
        <row r="18901">
          <cell r="A18901" t="str">
            <v>N</v>
          </cell>
          <cell r="B18901" t="str">
            <v>GL55</v>
          </cell>
          <cell r="I18901" t="str">
            <v>Net</v>
          </cell>
          <cell r="P18901">
            <v>1371.7102254931435</v>
          </cell>
        </row>
        <row r="18902">
          <cell r="A18902" t="str">
            <v>N</v>
          </cell>
          <cell r="B18902" t="str">
            <v>GL55</v>
          </cell>
          <cell r="I18902" t="str">
            <v>Net</v>
          </cell>
          <cell r="P18902">
            <v>846.18951644423203</v>
          </cell>
        </row>
        <row r="18903">
          <cell r="A18903" t="str">
            <v>N</v>
          </cell>
          <cell r="B18903" t="str">
            <v>GL55</v>
          </cell>
          <cell r="I18903" t="str">
            <v>Net</v>
          </cell>
          <cell r="P18903">
            <v>635.37463422927215</v>
          </cell>
        </row>
        <row r="18904">
          <cell r="A18904" t="str">
            <v>N</v>
          </cell>
          <cell r="B18904" t="str">
            <v>GL55</v>
          </cell>
          <cell r="I18904" t="str">
            <v>Net</v>
          </cell>
          <cell r="P18904">
            <v>429.47670063919475</v>
          </cell>
        </row>
        <row r="18905">
          <cell r="A18905" t="str">
            <v>N</v>
          </cell>
          <cell r="B18905" t="str">
            <v>GL55</v>
          </cell>
          <cell r="I18905" t="str">
            <v>Net</v>
          </cell>
          <cell r="P18905">
            <v>317.50567397074354</v>
          </cell>
        </row>
        <row r="18906">
          <cell r="A18906" t="str">
            <v>N</v>
          </cell>
          <cell r="B18906" t="str">
            <v>GL55</v>
          </cell>
          <cell r="I18906" t="str">
            <v>Net</v>
          </cell>
          <cell r="P18906">
            <v>301.86509390341382</v>
          </cell>
        </row>
        <row r="18907">
          <cell r="A18907" t="str">
            <v>N</v>
          </cell>
          <cell r="B18907" t="str">
            <v>GL55</v>
          </cell>
          <cell r="I18907" t="str">
            <v>Net</v>
          </cell>
          <cell r="P18907">
            <v>366.75420251510019</v>
          </cell>
        </row>
        <row r="18908">
          <cell r="A18908" t="str">
            <v>N</v>
          </cell>
          <cell r="B18908" t="str">
            <v>GL55</v>
          </cell>
          <cell r="I18908" t="str">
            <v>Net</v>
          </cell>
          <cell r="P18908">
            <v>387.89483980208217</v>
          </cell>
        </row>
        <row r="18909">
          <cell r="A18909" t="str">
            <v>N</v>
          </cell>
          <cell r="B18909" t="str">
            <v>GL55</v>
          </cell>
          <cell r="I18909" t="str">
            <v>Net</v>
          </cell>
          <cell r="P18909">
            <v>433.6094140712969</v>
          </cell>
        </row>
        <row r="18910">
          <cell r="A18910" t="str">
            <v>N</v>
          </cell>
          <cell r="B18910" t="str">
            <v>GL55</v>
          </cell>
          <cell r="I18910" t="str">
            <v>Net</v>
          </cell>
          <cell r="P18910">
            <v>446.23591595711667</v>
          </cell>
        </row>
        <row r="18911">
          <cell r="A18911" t="str">
            <v>N</v>
          </cell>
          <cell r="B18911" t="str">
            <v>GL55</v>
          </cell>
          <cell r="I18911" t="str">
            <v>Net</v>
          </cell>
          <cell r="P18911">
            <v>481.23305094925547</v>
          </cell>
        </row>
        <row r="18912">
          <cell r="A18912" t="str">
            <v>N</v>
          </cell>
          <cell r="B18912" t="str">
            <v>GL55</v>
          </cell>
          <cell r="I18912" t="str">
            <v>Net</v>
          </cell>
          <cell r="P18912">
            <v>531.22441793825851</v>
          </cell>
        </row>
        <row r="18913">
          <cell r="A18913" t="str">
            <v>N</v>
          </cell>
          <cell r="B18913" t="str">
            <v>GL55</v>
          </cell>
          <cell r="I18913" t="str">
            <v>Net</v>
          </cell>
          <cell r="P18913">
            <v>446.66897041307732</v>
          </cell>
        </row>
        <row r="18914">
          <cell r="A18914" t="str">
            <v>N</v>
          </cell>
          <cell r="B18914" t="str">
            <v>GL55</v>
          </cell>
          <cell r="I18914" t="str">
            <v>Net</v>
          </cell>
          <cell r="P18914">
            <v>332.98527464441162</v>
          </cell>
        </row>
        <row r="18915">
          <cell r="A18915" t="str">
            <v>N</v>
          </cell>
          <cell r="B18915" t="str">
            <v>GL55</v>
          </cell>
          <cell r="I18915" t="str">
            <v>Net</v>
          </cell>
          <cell r="P18915">
            <v>317.74651190775569</v>
          </cell>
        </row>
        <row r="18916">
          <cell r="A18916" t="str">
            <v>N</v>
          </cell>
          <cell r="B18916" t="str">
            <v>GL55</v>
          </cell>
          <cell r="I18916" t="str">
            <v>Net</v>
          </cell>
          <cell r="P18916">
            <v>215.11879016454202</v>
          </cell>
        </row>
        <row r="18917">
          <cell r="A18917" t="str">
            <v>N</v>
          </cell>
          <cell r="B18917" t="str">
            <v>GL55</v>
          </cell>
          <cell r="I18917" t="str">
            <v>Net</v>
          </cell>
          <cell r="P18917">
            <v>127.61442680221015</v>
          </cell>
        </row>
        <row r="18918">
          <cell r="A18918" t="str">
            <v>N</v>
          </cell>
          <cell r="B18918" t="str">
            <v>GL55</v>
          </cell>
          <cell r="I18918" t="str">
            <v>Net</v>
          </cell>
          <cell r="P18918">
            <v>84.59565356185513</v>
          </cell>
        </row>
        <row r="18919">
          <cell r="A18919" t="str">
            <v>N</v>
          </cell>
          <cell r="B18919" t="str">
            <v>GL55</v>
          </cell>
          <cell r="I18919" t="str">
            <v>Net</v>
          </cell>
          <cell r="P18919">
            <v>38.255895913532825</v>
          </cell>
        </row>
        <row r="18920">
          <cell r="A18920" t="str">
            <v>N</v>
          </cell>
          <cell r="B18920" t="str">
            <v>GL55</v>
          </cell>
          <cell r="I18920" t="str">
            <v>Net</v>
          </cell>
          <cell r="P18920">
            <v>38.454807873727958</v>
          </cell>
        </row>
        <row r="18921">
          <cell r="A18921" t="str">
            <v>N</v>
          </cell>
          <cell r="B18921" t="str">
            <v>GL55</v>
          </cell>
          <cell r="I18921" t="str">
            <v>Net</v>
          </cell>
          <cell r="P18921">
            <v>13.583335716832527</v>
          </cell>
        </row>
        <row r="18922">
          <cell r="A18922" t="str">
            <v>N</v>
          </cell>
          <cell r="B18922" t="str">
            <v>GL55</v>
          </cell>
          <cell r="I18922" t="str">
            <v>PBM</v>
          </cell>
          <cell r="P18922">
            <v>0</v>
          </cell>
        </row>
        <row r="18923">
          <cell r="A18923" t="str">
            <v>N</v>
          </cell>
          <cell r="B18923" t="str">
            <v>GL55</v>
          </cell>
          <cell r="I18923" t="str">
            <v>PBM</v>
          </cell>
          <cell r="P18923">
            <v>14227.125074836371</v>
          </cell>
        </row>
        <row r="18924">
          <cell r="A18924" t="str">
            <v>N</v>
          </cell>
          <cell r="B18924" t="str">
            <v>GL55</v>
          </cell>
          <cell r="I18924" t="str">
            <v>PBM</v>
          </cell>
          <cell r="P18924">
            <v>21729.371864568046</v>
          </cell>
        </row>
        <row r="18925">
          <cell r="A18925" t="str">
            <v>N</v>
          </cell>
          <cell r="B18925" t="str">
            <v>GL55</v>
          </cell>
          <cell r="I18925" t="str">
            <v>PBM</v>
          </cell>
          <cell r="P18925">
            <v>28122.370654932754</v>
          </cell>
        </row>
        <row r="18926">
          <cell r="A18926" t="str">
            <v>N</v>
          </cell>
          <cell r="B18926" t="str">
            <v>GL55</v>
          </cell>
          <cell r="I18926" t="str">
            <v>PBM</v>
          </cell>
          <cell r="P18926">
            <v>32659.042700833161</v>
          </cell>
        </row>
        <row r="18927">
          <cell r="A18927" t="str">
            <v>N</v>
          </cell>
          <cell r="B18927" t="str">
            <v>GL55</v>
          </cell>
          <cell r="I18927" t="str">
            <v>PBM</v>
          </cell>
          <cell r="P18927">
            <v>34546.598477766725</v>
          </cell>
        </row>
        <row r="18928">
          <cell r="A18928" t="str">
            <v>N</v>
          </cell>
          <cell r="B18928" t="str">
            <v>GL55</v>
          </cell>
          <cell r="I18928" t="str">
            <v>PBM</v>
          </cell>
          <cell r="P18928">
            <v>36359.301496300097</v>
          </cell>
        </row>
        <row r="18929">
          <cell r="A18929" t="str">
            <v>N</v>
          </cell>
          <cell r="B18929" t="str">
            <v>GL55</v>
          </cell>
          <cell r="I18929" t="str">
            <v>PBM</v>
          </cell>
          <cell r="P18929">
            <v>37304.141241494464</v>
          </cell>
        </row>
        <row r="18930">
          <cell r="A18930" t="str">
            <v>N</v>
          </cell>
          <cell r="B18930" t="str">
            <v>GL55</v>
          </cell>
          <cell r="I18930" t="str">
            <v>PBM</v>
          </cell>
          <cell r="P18930">
            <v>32915.314051894311</v>
          </cell>
        </row>
        <row r="18931">
          <cell r="A18931" t="str">
            <v>N</v>
          </cell>
          <cell r="B18931" t="str">
            <v>GL55</v>
          </cell>
          <cell r="I18931" t="str">
            <v>PBM</v>
          </cell>
          <cell r="P18931">
            <v>31184.219969318718</v>
          </cell>
        </row>
        <row r="18932">
          <cell r="A18932" t="str">
            <v>N</v>
          </cell>
          <cell r="B18932" t="str">
            <v>GL55</v>
          </cell>
          <cell r="I18932" t="str">
            <v>PBM</v>
          </cell>
          <cell r="P18932">
            <v>26769.498983458798</v>
          </cell>
        </row>
        <row r="18933">
          <cell r="A18933" t="str">
            <v>N</v>
          </cell>
          <cell r="B18933" t="str">
            <v>GL55</v>
          </cell>
          <cell r="I18933" t="str">
            <v>PBM</v>
          </cell>
          <cell r="P18933">
            <v>22856.159114104477</v>
          </cell>
        </row>
        <row r="18934">
          <cell r="A18934" t="str">
            <v>N</v>
          </cell>
          <cell r="B18934" t="str">
            <v>GL55</v>
          </cell>
          <cell r="I18934" t="str">
            <v>PBM</v>
          </cell>
          <cell r="P18934">
            <v>19990.317100490189</v>
          </cell>
        </row>
        <row r="18935">
          <cell r="A18935" t="str">
            <v>N</v>
          </cell>
          <cell r="B18935" t="str">
            <v>GL55</v>
          </cell>
          <cell r="I18935" t="str">
            <v>PBM</v>
          </cell>
          <cell r="P18935">
            <v>14920.904557374128</v>
          </cell>
        </row>
        <row r="18936">
          <cell r="A18936" t="str">
            <v>N</v>
          </cell>
          <cell r="B18936" t="str">
            <v>GL55</v>
          </cell>
          <cell r="I18936" t="str">
            <v>PBM</v>
          </cell>
          <cell r="P18936">
            <v>12117.435623263582</v>
          </cell>
        </row>
        <row r="18937">
          <cell r="A18937" t="str">
            <v>N</v>
          </cell>
          <cell r="B18937" t="str">
            <v>GL55</v>
          </cell>
          <cell r="I18937" t="str">
            <v>PBM</v>
          </cell>
          <cell r="P18937">
            <v>8826.3743063820184</v>
          </cell>
        </row>
        <row r="18938">
          <cell r="A18938" t="str">
            <v>N</v>
          </cell>
          <cell r="B18938" t="str">
            <v>GL55</v>
          </cell>
          <cell r="I18938" t="str">
            <v>PBM</v>
          </cell>
          <cell r="P18938">
            <v>6887.5010619979539</v>
          </cell>
        </row>
        <row r="18939">
          <cell r="A18939" t="str">
            <v>N</v>
          </cell>
          <cell r="B18939" t="str">
            <v>GL55</v>
          </cell>
          <cell r="I18939" t="str">
            <v>PBM</v>
          </cell>
          <cell r="P18939">
            <v>5537.7195323115748</v>
          </cell>
        </row>
        <row r="18940">
          <cell r="A18940" t="str">
            <v>N</v>
          </cell>
          <cell r="B18940" t="str">
            <v>GL55</v>
          </cell>
          <cell r="I18940" t="str">
            <v>PBM</v>
          </cell>
          <cell r="P18940">
            <v>3923.2551828006776</v>
          </cell>
        </row>
        <row r="18941">
          <cell r="A18941" t="str">
            <v>N</v>
          </cell>
          <cell r="B18941" t="str">
            <v>GL55</v>
          </cell>
          <cell r="I18941" t="str">
            <v>PBM</v>
          </cell>
          <cell r="P18941">
            <v>3079.5441529458808</v>
          </cell>
        </row>
        <row r="18942">
          <cell r="A18942" t="str">
            <v>N</v>
          </cell>
          <cell r="B18942" t="str">
            <v>GL55</v>
          </cell>
          <cell r="I18942" t="str">
            <v>PBM</v>
          </cell>
          <cell r="P18942">
            <v>2396.8114451323527</v>
          </cell>
        </row>
        <row r="18943">
          <cell r="A18943" t="str">
            <v>N</v>
          </cell>
          <cell r="B18943" t="str">
            <v>GL55</v>
          </cell>
          <cell r="I18943" t="str">
            <v>PBM</v>
          </cell>
          <cell r="P18943">
            <v>1784.651626481429</v>
          </cell>
        </row>
        <row r="18944">
          <cell r="A18944" t="str">
            <v>N</v>
          </cell>
          <cell r="B18944" t="str">
            <v>GL55</v>
          </cell>
          <cell r="I18944" t="str">
            <v>PBM</v>
          </cell>
          <cell r="P18944">
            <v>1371.7102254931435</v>
          </cell>
        </row>
        <row r="18945">
          <cell r="A18945" t="str">
            <v>N</v>
          </cell>
          <cell r="B18945" t="str">
            <v>GL55</v>
          </cell>
          <cell r="I18945" t="str">
            <v>PBM</v>
          </cell>
          <cell r="P18945">
            <v>846.18951644423203</v>
          </cell>
        </row>
        <row r="18946">
          <cell r="A18946" t="str">
            <v>N</v>
          </cell>
          <cell r="B18946" t="str">
            <v>GL55</v>
          </cell>
          <cell r="I18946" t="str">
            <v>PBM</v>
          </cell>
          <cell r="P18946">
            <v>635.37463422927215</v>
          </cell>
        </row>
        <row r="18947">
          <cell r="A18947" t="str">
            <v>N</v>
          </cell>
          <cell r="B18947" t="str">
            <v>GL55</v>
          </cell>
          <cell r="I18947" t="str">
            <v>PBM</v>
          </cell>
          <cell r="P18947">
            <v>429.47670063919475</v>
          </cell>
        </row>
        <row r="18948">
          <cell r="A18948" t="str">
            <v>N</v>
          </cell>
          <cell r="B18948" t="str">
            <v>GL55</v>
          </cell>
          <cell r="I18948" t="str">
            <v>PBM</v>
          </cell>
          <cell r="P18948">
            <v>317.50567397074354</v>
          </cell>
        </row>
        <row r="18949">
          <cell r="A18949" t="str">
            <v>N</v>
          </cell>
          <cell r="B18949" t="str">
            <v>GL55</v>
          </cell>
          <cell r="I18949" t="str">
            <v>PBM</v>
          </cell>
          <cell r="P18949">
            <v>301.86509390341382</v>
          </cell>
        </row>
        <row r="18950">
          <cell r="A18950" t="str">
            <v>N</v>
          </cell>
          <cell r="B18950" t="str">
            <v>GL55</v>
          </cell>
          <cell r="I18950" t="str">
            <v>PBM</v>
          </cell>
          <cell r="P18950">
            <v>366.75420251510019</v>
          </cell>
        </row>
        <row r="18951">
          <cell r="A18951" t="str">
            <v>N</v>
          </cell>
          <cell r="B18951" t="str">
            <v>GL55</v>
          </cell>
          <cell r="I18951" t="str">
            <v>PBM</v>
          </cell>
          <cell r="P18951">
            <v>387.89483980208217</v>
          </cell>
        </row>
        <row r="18952">
          <cell r="A18952" t="str">
            <v>N</v>
          </cell>
          <cell r="B18952" t="str">
            <v>GL55</v>
          </cell>
          <cell r="I18952" t="str">
            <v>PBM</v>
          </cell>
          <cell r="P18952">
            <v>433.6094140712969</v>
          </cell>
        </row>
        <row r="18953">
          <cell r="A18953" t="str">
            <v>N</v>
          </cell>
          <cell r="B18953" t="str">
            <v>GL55</v>
          </cell>
          <cell r="I18953" t="str">
            <v>PBM</v>
          </cell>
          <cell r="P18953">
            <v>446.23591595711667</v>
          </cell>
        </row>
        <row r="18954">
          <cell r="A18954" t="str">
            <v>N</v>
          </cell>
          <cell r="B18954" t="str">
            <v>GL55</v>
          </cell>
          <cell r="I18954" t="str">
            <v>PBM</v>
          </cell>
          <cell r="P18954">
            <v>481.23305094925547</v>
          </cell>
        </row>
        <row r="18955">
          <cell r="A18955" t="str">
            <v>N</v>
          </cell>
          <cell r="B18955" t="str">
            <v>GL55</v>
          </cell>
          <cell r="I18955" t="str">
            <v>PBM</v>
          </cell>
          <cell r="P18955">
            <v>531.22441793825851</v>
          </cell>
        </row>
        <row r="18956">
          <cell r="A18956" t="str">
            <v>N</v>
          </cell>
          <cell r="B18956" t="str">
            <v>GL55</v>
          </cell>
          <cell r="I18956" t="str">
            <v>PBM</v>
          </cell>
          <cell r="P18956">
            <v>446.66897041307732</v>
          </cell>
        </row>
        <row r="18957">
          <cell r="A18957" t="str">
            <v>N</v>
          </cell>
          <cell r="B18957" t="str">
            <v>GL55</v>
          </cell>
          <cell r="I18957" t="str">
            <v>PBM</v>
          </cell>
          <cell r="P18957">
            <v>332.98527464441162</v>
          </cell>
        </row>
        <row r="18958">
          <cell r="A18958" t="str">
            <v>N</v>
          </cell>
          <cell r="B18958" t="str">
            <v>GL55</v>
          </cell>
          <cell r="I18958" t="str">
            <v>PBM</v>
          </cell>
          <cell r="P18958">
            <v>317.74651190775569</v>
          </cell>
        </row>
        <row r="18959">
          <cell r="A18959" t="str">
            <v>N</v>
          </cell>
          <cell r="B18959" t="str">
            <v>GL55</v>
          </cell>
          <cell r="I18959" t="str">
            <v>PBM</v>
          </cell>
          <cell r="P18959">
            <v>215.11879016454202</v>
          </cell>
        </row>
        <row r="18960">
          <cell r="A18960" t="str">
            <v>N</v>
          </cell>
          <cell r="B18960" t="str">
            <v>GL55</v>
          </cell>
          <cell r="I18960" t="str">
            <v>PBM</v>
          </cell>
          <cell r="P18960">
            <v>127.61442680221015</v>
          </cell>
        </row>
        <row r="18961">
          <cell r="A18961" t="str">
            <v>N</v>
          </cell>
          <cell r="B18961" t="str">
            <v>GL55</v>
          </cell>
          <cell r="I18961" t="str">
            <v>PBM</v>
          </cell>
          <cell r="P18961">
            <v>84.59565356185513</v>
          </cell>
        </row>
        <row r="18962">
          <cell r="A18962" t="str">
            <v>N</v>
          </cell>
          <cell r="B18962" t="str">
            <v>GL55</v>
          </cell>
          <cell r="I18962" t="str">
            <v>PBM</v>
          </cell>
          <cell r="P18962">
            <v>38.255895913532825</v>
          </cell>
        </row>
        <row r="18963">
          <cell r="A18963" t="str">
            <v>N</v>
          </cell>
          <cell r="B18963" t="str">
            <v>GL55</v>
          </cell>
          <cell r="I18963" t="str">
            <v>PBM</v>
          </cell>
          <cell r="P18963">
            <v>38.454807873727958</v>
          </cell>
        </row>
        <row r="18964">
          <cell r="A18964" t="str">
            <v>N</v>
          </cell>
          <cell r="B18964" t="str">
            <v>GL55</v>
          </cell>
          <cell r="I18964" t="str">
            <v>PBM</v>
          </cell>
          <cell r="P18964">
            <v>13.583335716832527</v>
          </cell>
        </row>
        <row r="18965">
          <cell r="A18965" t="str">
            <v>N</v>
          </cell>
          <cell r="B18965" t="str">
            <v>GL55</v>
          </cell>
          <cell r="I18965" t="str">
            <v>SC Net</v>
          </cell>
          <cell r="P18965">
            <v>15.304973719281502</v>
          </cell>
        </row>
        <row r="18966">
          <cell r="A18966" t="str">
            <v>N</v>
          </cell>
          <cell r="B18966" t="str">
            <v>GL55</v>
          </cell>
          <cell r="I18966" t="str">
            <v>SC Net</v>
          </cell>
          <cell r="P18966">
            <v>44.466038301952061</v>
          </cell>
        </row>
        <row r="18967">
          <cell r="A18967" t="str">
            <v>N</v>
          </cell>
          <cell r="B18967" t="str">
            <v>GL55</v>
          </cell>
          <cell r="I18967" t="str">
            <v>SC Net</v>
          </cell>
          <cell r="P18967">
            <v>83.563442431273003</v>
          </cell>
        </row>
        <row r="18968">
          <cell r="A18968" t="str">
            <v>N</v>
          </cell>
          <cell r="B18968" t="str">
            <v>GL55</v>
          </cell>
          <cell r="I18968" t="str">
            <v>SC Net</v>
          </cell>
          <cell r="P18968">
            <v>136.84482319503502</v>
          </cell>
        </row>
        <row r="18969">
          <cell r="A18969" t="str">
            <v>N</v>
          </cell>
          <cell r="B18969" t="str">
            <v>GL55</v>
          </cell>
          <cell r="I18969" t="str">
            <v>SC Net</v>
          </cell>
          <cell r="P18969">
            <v>209.84173964842319</v>
          </cell>
        </row>
        <row r="18970">
          <cell r="A18970" t="str">
            <v>N</v>
          </cell>
          <cell r="B18970" t="str">
            <v>GL55</v>
          </cell>
          <cell r="I18970" t="str">
            <v>SC Net</v>
          </cell>
          <cell r="P18970">
            <v>291.32996030817225</v>
          </cell>
        </row>
        <row r="18971">
          <cell r="A18971" t="str">
            <v>N</v>
          </cell>
          <cell r="B18971" t="str">
            <v>GL55</v>
          </cell>
          <cell r="I18971" t="str">
            <v>SC Net</v>
          </cell>
          <cell r="P18971">
            <v>379.50824667324889</v>
          </cell>
        </row>
        <row r="18972">
          <cell r="A18972" t="str">
            <v>N</v>
          </cell>
          <cell r="B18972" t="str">
            <v>GL55</v>
          </cell>
          <cell r="I18972" t="str">
            <v>SC Net</v>
          </cell>
          <cell r="P18972">
            <v>464.62406837464221</v>
          </cell>
        </row>
        <row r="18973">
          <cell r="A18973" t="str">
            <v>N</v>
          </cell>
          <cell r="B18973" t="str">
            <v>GL55</v>
          </cell>
          <cell r="I18973" t="str">
            <v>SC Net</v>
          </cell>
          <cell r="P18973">
            <v>560.28103725934602</v>
          </cell>
        </row>
        <row r="18974">
          <cell r="A18974" t="str">
            <v>N</v>
          </cell>
          <cell r="B18974" t="str">
            <v>GL55</v>
          </cell>
          <cell r="I18974" t="str">
            <v>SC Net</v>
          </cell>
          <cell r="P18974">
            <v>643.73920620701688</v>
          </cell>
        </row>
        <row r="18975">
          <cell r="A18975" t="str">
            <v>N</v>
          </cell>
          <cell r="B18975" t="str">
            <v>GL55</v>
          </cell>
          <cell r="I18975" t="str">
            <v>SC Net</v>
          </cell>
          <cell r="P18975">
            <v>601.27547856638455</v>
          </cell>
        </row>
        <row r="18976">
          <cell r="A18976" t="str">
            <v>N</v>
          </cell>
          <cell r="B18976" t="str">
            <v>GL55</v>
          </cell>
          <cell r="I18976" t="str">
            <v>SC Net</v>
          </cell>
          <cell r="P18976">
            <v>561.66587023368368</v>
          </cell>
        </row>
        <row r="18977">
          <cell r="A18977" t="str">
            <v>N</v>
          </cell>
          <cell r="B18977" t="str">
            <v>GL55</v>
          </cell>
          <cell r="I18977" t="str">
            <v>SC Net</v>
          </cell>
          <cell r="P18977">
            <v>523.05357773405262</v>
          </cell>
        </row>
        <row r="18978">
          <cell r="A18978" t="str">
            <v>N</v>
          </cell>
          <cell r="B18978" t="str">
            <v>GL55</v>
          </cell>
          <cell r="I18978" t="str">
            <v>SC Net</v>
          </cell>
          <cell r="P18978">
            <v>415.13830438458768</v>
          </cell>
        </row>
        <row r="18979">
          <cell r="A18979" t="str">
            <v>N</v>
          </cell>
          <cell r="B18979" t="str">
            <v>GL55</v>
          </cell>
          <cell r="I18979" t="str">
            <v>SC Net</v>
          </cell>
          <cell r="P18979">
            <v>305.02674849998533</v>
          </cell>
        </row>
        <row r="18980">
          <cell r="A18980" t="str">
            <v>N</v>
          </cell>
          <cell r="B18980" t="str">
            <v>GL55</v>
          </cell>
          <cell r="I18980" t="str">
            <v>SC Net</v>
          </cell>
          <cell r="P18980">
            <v>236.90101385529331</v>
          </cell>
        </row>
        <row r="18981">
          <cell r="A18981" t="str">
            <v>N</v>
          </cell>
          <cell r="B18981" t="str">
            <v>GL55</v>
          </cell>
          <cell r="I18981" t="str">
            <v>SC Net</v>
          </cell>
          <cell r="P18981">
            <v>190.45539358666161</v>
          </cell>
        </row>
        <row r="18982">
          <cell r="A18982" t="str">
            <v>N</v>
          </cell>
          <cell r="B18982" t="str">
            <v>GL55</v>
          </cell>
          <cell r="I18982" t="str">
            <v>SC Net</v>
          </cell>
          <cell r="P18982">
            <v>137.53222612239287</v>
          </cell>
        </row>
        <row r="18983">
          <cell r="A18983" t="str">
            <v>N</v>
          </cell>
          <cell r="B18983" t="str">
            <v>GL55</v>
          </cell>
          <cell r="I18983" t="str">
            <v>SC Net</v>
          </cell>
          <cell r="P18983">
            <v>112.34797454244887</v>
          </cell>
        </row>
        <row r="18984">
          <cell r="A18984" t="str">
            <v>N</v>
          </cell>
          <cell r="B18984" t="str">
            <v>GL55</v>
          </cell>
          <cell r="I18984" t="str">
            <v>SC Net</v>
          </cell>
          <cell r="P18984">
            <v>86.084688535453623</v>
          </cell>
        </row>
        <row r="18985">
          <cell r="A18985" t="str">
            <v>N</v>
          </cell>
          <cell r="B18985" t="str">
            <v>GL55</v>
          </cell>
          <cell r="I18985" t="str">
            <v>SC Net</v>
          </cell>
          <cell r="P18985">
            <v>68.423108595374487</v>
          </cell>
        </row>
        <row r="18986">
          <cell r="A18986" t="str">
            <v>N</v>
          </cell>
          <cell r="B18986" t="str">
            <v>GL55</v>
          </cell>
          <cell r="I18986" t="str">
            <v>SC Net</v>
          </cell>
          <cell r="P18986">
            <v>56.374811285407162</v>
          </cell>
        </row>
        <row r="18987">
          <cell r="A18987" t="str">
            <v>N</v>
          </cell>
          <cell r="B18987" t="str">
            <v>GL55</v>
          </cell>
          <cell r="I18987" t="str">
            <v>SC Net</v>
          </cell>
          <cell r="P18987">
            <v>31.981283605855772</v>
          </cell>
        </row>
        <row r="18988">
          <cell r="A18988" t="str">
            <v>N</v>
          </cell>
          <cell r="B18988" t="str">
            <v>GL55</v>
          </cell>
          <cell r="I18988" t="str">
            <v>SC Net</v>
          </cell>
          <cell r="P18988">
            <v>24.965415080381266</v>
          </cell>
        </row>
        <row r="18989">
          <cell r="A18989" t="str">
            <v>N</v>
          </cell>
          <cell r="B18989" t="str">
            <v>GL55</v>
          </cell>
          <cell r="I18989" t="str">
            <v>SC Net</v>
          </cell>
          <cell r="P18989">
            <v>18.740790010266455</v>
          </cell>
        </row>
        <row r="18990">
          <cell r="A18990" t="str">
            <v>N</v>
          </cell>
          <cell r="B18990" t="str">
            <v>GL55</v>
          </cell>
          <cell r="I18990" t="str">
            <v>SC Net</v>
          </cell>
          <cell r="P18990">
            <v>13.017233931425887</v>
          </cell>
        </row>
        <row r="18991">
          <cell r="A18991" t="str">
            <v>N</v>
          </cell>
          <cell r="B18991" t="str">
            <v>GL55</v>
          </cell>
          <cell r="I18991" t="str">
            <v>SC Net</v>
          </cell>
          <cell r="P18991">
            <v>10.745876874656167</v>
          </cell>
        </row>
        <row r="18992">
          <cell r="A18992" t="str">
            <v>N</v>
          </cell>
          <cell r="B18992" t="str">
            <v>GL55</v>
          </cell>
          <cell r="I18992" t="str">
            <v>SC Net</v>
          </cell>
          <cell r="P18992">
            <v>12.907736822502088</v>
          </cell>
        </row>
        <row r="18993">
          <cell r="A18993" t="str">
            <v>N</v>
          </cell>
          <cell r="B18993" t="str">
            <v>GL55</v>
          </cell>
          <cell r="I18993" t="str">
            <v>SC Net</v>
          </cell>
          <cell r="P18993">
            <v>13.894231377070769</v>
          </cell>
        </row>
        <row r="18994">
          <cell r="A18994" t="str">
            <v>N</v>
          </cell>
          <cell r="B18994" t="str">
            <v>GL55</v>
          </cell>
          <cell r="I18994" t="str">
            <v>SC Net</v>
          </cell>
          <cell r="P18994">
            <v>14.66651949874133</v>
          </cell>
        </row>
        <row r="18995">
          <cell r="A18995" t="str">
            <v>N</v>
          </cell>
          <cell r="B18995" t="str">
            <v>GL55</v>
          </cell>
          <cell r="I18995" t="str">
            <v>SC Net</v>
          </cell>
          <cell r="P18995">
            <v>14.713459185194877</v>
          </cell>
        </row>
        <row r="18996">
          <cell r="A18996" t="str">
            <v>N</v>
          </cell>
          <cell r="B18996" t="str">
            <v>GL55</v>
          </cell>
          <cell r="I18996" t="str">
            <v>SC Net</v>
          </cell>
          <cell r="P18996">
            <v>15.719340105747689</v>
          </cell>
        </row>
        <row r="18997">
          <cell r="A18997" t="str">
            <v>N</v>
          </cell>
          <cell r="B18997" t="str">
            <v>GL55</v>
          </cell>
          <cell r="I18997" t="str">
            <v>SC Net</v>
          </cell>
          <cell r="P18997">
            <v>17.313680159922832</v>
          </cell>
        </row>
        <row r="18998">
          <cell r="A18998" t="str">
            <v>N</v>
          </cell>
          <cell r="B18998" t="str">
            <v>GL55</v>
          </cell>
          <cell r="I18998" t="str">
            <v>SC Net</v>
          </cell>
          <cell r="P18998">
            <v>14.453112255873229</v>
          </cell>
        </row>
        <row r="18999">
          <cell r="A18999" t="str">
            <v>N</v>
          </cell>
          <cell r="B18999" t="str">
            <v>GL55</v>
          </cell>
          <cell r="I18999" t="str">
            <v>SC Net</v>
          </cell>
          <cell r="P18999">
            <v>10.813242451550563</v>
          </cell>
        </row>
        <row r="19000">
          <cell r="A19000" t="str">
            <v>N</v>
          </cell>
          <cell r="B19000" t="str">
            <v>GL55</v>
          </cell>
          <cell r="I19000" t="str">
            <v>SC Net</v>
          </cell>
          <cell r="P19000">
            <v>10.194053119682561</v>
          </cell>
        </row>
        <row r="19001">
          <cell r="A19001" t="str">
            <v>N</v>
          </cell>
          <cell r="B19001" t="str">
            <v>GL55</v>
          </cell>
          <cell r="I19001" t="str">
            <v>SC Net</v>
          </cell>
          <cell r="P19001">
            <v>6.8292012785435237</v>
          </cell>
        </row>
        <row r="19002">
          <cell r="A19002" t="str">
            <v>N</v>
          </cell>
          <cell r="B19002" t="str">
            <v>GL55</v>
          </cell>
          <cell r="I19002" t="str">
            <v>SC Net</v>
          </cell>
          <cell r="P19002">
            <v>4.1050171700950191</v>
          </cell>
        </row>
        <row r="19003">
          <cell r="A19003" t="str">
            <v>N</v>
          </cell>
          <cell r="B19003" t="str">
            <v>GL55</v>
          </cell>
          <cell r="I19003" t="str">
            <v>SC Net</v>
          </cell>
          <cell r="P19003">
            <v>2.6504001200963865</v>
          </cell>
        </row>
        <row r="19004">
          <cell r="A19004" t="str">
            <v>N</v>
          </cell>
          <cell r="B19004" t="str">
            <v>GL55</v>
          </cell>
          <cell r="I19004" t="str">
            <v>SC Net</v>
          </cell>
          <cell r="P19004">
            <v>1.174211476306783</v>
          </cell>
        </row>
        <row r="19005">
          <cell r="A19005" t="str">
            <v>N</v>
          </cell>
          <cell r="B19005" t="str">
            <v>GL55</v>
          </cell>
          <cell r="I19005" t="str">
            <v>SC Net</v>
          </cell>
          <cell r="P19005">
            <v>1.1794867140868242</v>
          </cell>
        </row>
        <row r="19006">
          <cell r="A19006" t="str">
            <v>N</v>
          </cell>
          <cell r="B19006" t="str">
            <v>GL55</v>
          </cell>
          <cell r="I19006" t="str">
            <v>SC Net</v>
          </cell>
          <cell r="P19006">
            <v>0.37731488102312555</v>
          </cell>
        </row>
        <row r="19007">
          <cell r="A19007" t="str">
            <v>N</v>
          </cell>
          <cell r="B19007" t="str">
            <v>GL55</v>
          </cell>
          <cell r="I19007" t="str">
            <v>APBO Net</v>
          </cell>
          <cell r="P19007">
            <v>0</v>
          </cell>
        </row>
        <row r="19008">
          <cell r="A19008" t="str">
            <v>N</v>
          </cell>
          <cell r="B19008" t="str">
            <v>GL55</v>
          </cell>
          <cell r="I19008" t="str">
            <v>APBO Net</v>
          </cell>
          <cell r="P19008">
            <v>7400.7251219471482</v>
          </cell>
        </row>
        <row r="19009">
          <cell r="A19009" t="str">
            <v>N</v>
          </cell>
          <cell r="B19009" t="str">
            <v>GL55</v>
          </cell>
          <cell r="I19009" t="str">
            <v>APBO Net</v>
          </cell>
          <cell r="P19009">
            <v>12213.652097838378</v>
          </cell>
        </row>
        <row r="19010">
          <cell r="A19010" t="str">
            <v>N</v>
          </cell>
          <cell r="B19010" t="str">
            <v>GL55</v>
          </cell>
          <cell r="I19010" t="str">
            <v>APBO Net</v>
          </cell>
          <cell r="P19010">
            <v>18526.326163609625</v>
          </cell>
        </row>
        <row r="19011">
          <cell r="A19011" t="str">
            <v>N</v>
          </cell>
          <cell r="B19011" t="str">
            <v>GL55</v>
          </cell>
          <cell r="I19011" t="str">
            <v>APBO Net</v>
          </cell>
          <cell r="P19011">
            <v>28053.885097071216</v>
          </cell>
        </row>
        <row r="19012">
          <cell r="A19012" t="str">
            <v>N</v>
          </cell>
          <cell r="B19012" t="str">
            <v>GL55</v>
          </cell>
          <cell r="I19012" t="str">
            <v>APBO Net</v>
          </cell>
          <cell r="P19012">
            <v>42711.075695086591</v>
          </cell>
        </row>
        <row r="19013">
          <cell r="A19013" t="str">
            <v>N</v>
          </cell>
          <cell r="B19013" t="str">
            <v>GL55</v>
          </cell>
          <cell r="I19013" t="str">
            <v>APBO Net</v>
          </cell>
          <cell r="P19013">
            <v>55115.484290489745</v>
          </cell>
        </row>
        <row r="19014">
          <cell r="A19014" t="str">
            <v>N</v>
          </cell>
          <cell r="B19014" t="str">
            <v>GL55</v>
          </cell>
          <cell r="I19014" t="str">
            <v>APBO Net</v>
          </cell>
          <cell r="P19014">
            <v>65521.990831608753</v>
          </cell>
        </row>
        <row r="19015">
          <cell r="A19015" t="str">
            <v>N</v>
          </cell>
          <cell r="B19015" t="str">
            <v>GL55</v>
          </cell>
          <cell r="I19015" t="str">
            <v>APBO Net</v>
          </cell>
          <cell r="P19015">
            <v>85928.629193792309</v>
          </cell>
        </row>
        <row r="19016">
          <cell r="A19016" t="str">
            <v>N</v>
          </cell>
          <cell r="B19016" t="str">
            <v>GL55</v>
          </cell>
          <cell r="I19016" t="str">
            <v>APBO Net</v>
          </cell>
          <cell r="P19016">
            <v>96872.350513423269</v>
          </cell>
        </row>
        <row r="19017">
          <cell r="A19017" t="str">
            <v>N</v>
          </cell>
          <cell r="B19017" t="str">
            <v>GL55</v>
          </cell>
          <cell r="I19017" t="str">
            <v>APBO Net</v>
          </cell>
          <cell r="P19017">
            <v>111978.92553646486</v>
          </cell>
        </row>
        <row r="19018">
          <cell r="A19018" t="str">
            <v>N</v>
          </cell>
          <cell r="B19018" t="str">
            <v>GL55</v>
          </cell>
          <cell r="I19018" t="str">
            <v>APBO Net</v>
          </cell>
          <cell r="P19018">
            <v>121573.01921463801</v>
          </cell>
        </row>
        <row r="19019">
          <cell r="A19019" t="str">
            <v>N</v>
          </cell>
          <cell r="B19019" t="str">
            <v>GL55</v>
          </cell>
          <cell r="I19019" t="str">
            <v>APBO Net</v>
          </cell>
          <cell r="P19019">
            <v>126269.85041375751</v>
          </cell>
        </row>
        <row r="19020">
          <cell r="A19020" t="str">
            <v>N</v>
          </cell>
          <cell r="B19020" t="str">
            <v>GL55</v>
          </cell>
          <cell r="I19020" t="str">
            <v>APBO Net</v>
          </cell>
          <cell r="P19020">
            <v>134663.76245865235</v>
          </cell>
        </row>
        <row r="19021">
          <cell r="A19021" t="str">
            <v>N</v>
          </cell>
          <cell r="B19021" t="str">
            <v>GL55</v>
          </cell>
          <cell r="I19021" t="str">
            <v>APBO Net</v>
          </cell>
          <cell r="P19021">
            <v>135185.54783141694</v>
          </cell>
        </row>
        <row r="19022">
          <cell r="A19022" t="str">
            <v>N</v>
          </cell>
          <cell r="B19022" t="str">
            <v>GL55</v>
          </cell>
          <cell r="I19022" t="str">
            <v>APBO Net</v>
          </cell>
          <cell r="P19022">
            <v>135978.37752355839</v>
          </cell>
        </row>
        <row r="19023">
          <cell r="A19023" t="str">
            <v>N</v>
          </cell>
          <cell r="B19023" t="str">
            <v>GL55</v>
          </cell>
          <cell r="I19023" t="str">
            <v>APBO Net</v>
          </cell>
          <cell r="P19023">
            <v>132372.27228373475</v>
          </cell>
        </row>
        <row r="19024">
          <cell r="A19024" t="str">
            <v>N</v>
          </cell>
          <cell r="B19024" t="str">
            <v>GL55</v>
          </cell>
          <cell r="I19024" t="str">
            <v>APBO Net</v>
          </cell>
          <cell r="P19024">
            <v>127324.02263940148</v>
          </cell>
        </row>
        <row r="19025">
          <cell r="A19025" t="str">
            <v>N</v>
          </cell>
          <cell r="B19025" t="str">
            <v>GL55</v>
          </cell>
          <cell r="I19025" t="str">
            <v>APBO Net</v>
          </cell>
          <cell r="P19025">
            <v>122403.02253696133</v>
          </cell>
        </row>
        <row r="19026">
          <cell r="A19026" t="str">
            <v>N</v>
          </cell>
          <cell r="B19026" t="str">
            <v>GL55</v>
          </cell>
          <cell r="I19026" t="str">
            <v>APBO Net</v>
          </cell>
          <cell r="P19026">
            <v>115829.09903364298</v>
          </cell>
        </row>
        <row r="19027">
          <cell r="A19027" t="str">
            <v>N</v>
          </cell>
          <cell r="B19027" t="str">
            <v>GL55</v>
          </cell>
          <cell r="I19027" t="str">
            <v>APBO Net</v>
          </cell>
          <cell r="P19027">
            <v>108929.04570284441</v>
          </cell>
        </row>
        <row r="19028">
          <cell r="A19028" t="str">
            <v>N</v>
          </cell>
          <cell r="B19028" t="str">
            <v>GL55</v>
          </cell>
          <cell r="I19028" t="str">
            <v>APBO Net</v>
          </cell>
          <cell r="P19028">
            <v>102261.77848841436</v>
          </cell>
        </row>
        <row r="19029">
          <cell r="A19029" t="str">
            <v>N</v>
          </cell>
          <cell r="B19029" t="str">
            <v>GL55</v>
          </cell>
          <cell r="I19029" t="str">
            <v>APBO Net</v>
          </cell>
          <cell r="P19029">
            <v>95463.153463990864</v>
          </cell>
        </row>
        <row r="19030">
          <cell r="A19030" t="str">
            <v>N</v>
          </cell>
          <cell r="B19030" t="str">
            <v>GL55</v>
          </cell>
          <cell r="I19030" t="str">
            <v>APBO Net</v>
          </cell>
          <cell r="P19030">
            <v>89012.116768243708</v>
          </cell>
        </row>
        <row r="19031">
          <cell r="A19031" t="str">
            <v>N</v>
          </cell>
          <cell r="B19031" t="str">
            <v>GL55</v>
          </cell>
          <cell r="I19031" t="str">
            <v>APBO Net</v>
          </cell>
          <cell r="P19031">
            <v>82784.533937849017</v>
          </cell>
        </row>
        <row r="19032">
          <cell r="A19032" t="str">
            <v>N</v>
          </cell>
          <cell r="B19032" t="str">
            <v>GL55</v>
          </cell>
          <cell r="I19032" t="str">
            <v>APBO Net</v>
          </cell>
          <cell r="P19032">
            <v>77003.996375734394</v>
          </cell>
        </row>
        <row r="19033">
          <cell r="A19033" t="str">
            <v>N</v>
          </cell>
          <cell r="B19033" t="str">
            <v>GL55</v>
          </cell>
          <cell r="I19033" t="str">
            <v>APBO Net</v>
          </cell>
          <cell r="P19033">
            <v>71449.642751561958</v>
          </cell>
        </row>
        <row r="19034">
          <cell r="A19034" t="str">
            <v>N</v>
          </cell>
          <cell r="B19034" t="str">
            <v>GL55</v>
          </cell>
          <cell r="I19034" t="str">
            <v>APBO Net</v>
          </cell>
          <cell r="P19034">
            <v>66023.180443795631</v>
          </cell>
        </row>
        <row r="19035">
          <cell r="A19035" t="str">
            <v>N</v>
          </cell>
          <cell r="B19035" t="str">
            <v>GL55</v>
          </cell>
          <cell r="I19035" t="str">
            <v>APBO Net</v>
          </cell>
          <cell r="P19035">
            <v>61062.606354526382</v>
          </cell>
        </row>
        <row r="19036">
          <cell r="A19036" t="str">
            <v>N</v>
          </cell>
          <cell r="B19036" t="str">
            <v>GL55</v>
          </cell>
          <cell r="I19036" t="str">
            <v>APBO Net</v>
          </cell>
          <cell r="P19036">
            <v>56345.025931359414</v>
          </cell>
        </row>
        <row r="19037">
          <cell r="A19037" t="str">
            <v>N</v>
          </cell>
          <cell r="B19037" t="str">
            <v>GL55</v>
          </cell>
          <cell r="I19037" t="str">
            <v>APBO Net</v>
          </cell>
          <cell r="P19037">
            <v>51878.453097575024</v>
          </cell>
        </row>
        <row r="19038">
          <cell r="A19038" t="str">
            <v>N</v>
          </cell>
          <cell r="B19038" t="str">
            <v>GL55</v>
          </cell>
          <cell r="I19038" t="str">
            <v>APBO Net</v>
          </cell>
          <cell r="P19038">
            <v>47162.570475585824</v>
          </cell>
        </row>
        <row r="19039">
          <cell r="A19039" t="str">
            <v>N</v>
          </cell>
          <cell r="B19039" t="str">
            <v>GL55</v>
          </cell>
          <cell r="I19039" t="str">
            <v>APBO Net</v>
          </cell>
          <cell r="P19039">
            <v>42136.518402864123</v>
          </cell>
        </row>
        <row r="19040">
          <cell r="A19040" t="str">
            <v>N</v>
          </cell>
          <cell r="B19040" t="str">
            <v>GL55</v>
          </cell>
          <cell r="I19040" t="str">
            <v>APBO Net</v>
          </cell>
          <cell r="P19040">
            <v>37408.528634526483</v>
          </cell>
        </row>
        <row r="19041">
          <cell r="A19041" t="str">
            <v>N</v>
          </cell>
          <cell r="B19041" t="str">
            <v>GL55</v>
          </cell>
          <cell r="I19041" t="str">
            <v>APBO Net</v>
          </cell>
          <cell r="P19041">
            <v>32988.256482442433</v>
          </cell>
        </row>
        <row r="19042">
          <cell r="A19042" t="str">
            <v>N</v>
          </cell>
          <cell r="B19042" t="str">
            <v>GL55</v>
          </cell>
          <cell r="I19042" t="str">
            <v>APBO Net</v>
          </cell>
          <cell r="P19042">
            <v>28884.432136778105</v>
          </cell>
        </row>
        <row r="19043">
          <cell r="A19043" t="str">
            <v>N</v>
          </cell>
          <cell r="B19043" t="str">
            <v>GL55</v>
          </cell>
          <cell r="I19043" t="str">
            <v>APBO Net</v>
          </cell>
          <cell r="P19043">
            <v>25103.479302426407</v>
          </cell>
        </row>
        <row r="19044">
          <cell r="A19044" t="str">
            <v>N</v>
          </cell>
          <cell r="B19044" t="str">
            <v>GL55</v>
          </cell>
          <cell r="I19044" t="str">
            <v>APBO Net</v>
          </cell>
          <cell r="P19044">
            <v>21648.729775287571</v>
          </cell>
        </row>
        <row r="19045">
          <cell r="A19045" t="str">
            <v>N</v>
          </cell>
          <cell r="B19045" t="str">
            <v>GL55</v>
          </cell>
          <cell r="I19045" t="str">
            <v>APBO Net</v>
          </cell>
          <cell r="P19045">
            <v>18520.006702848113</v>
          </cell>
        </row>
        <row r="19046">
          <cell r="A19046" t="str">
            <v>N</v>
          </cell>
          <cell r="B19046" t="str">
            <v>GL55</v>
          </cell>
          <cell r="I19046" t="str">
            <v>APBO Net</v>
          </cell>
          <cell r="P19046">
            <v>15712.732030405339</v>
          </cell>
        </row>
        <row r="19047">
          <cell r="A19047" t="str">
            <v>N</v>
          </cell>
          <cell r="B19047" t="str">
            <v>GL55</v>
          </cell>
          <cell r="I19047" t="str">
            <v>APBO Net</v>
          </cell>
          <cell r="P19047">
            <v>13217.965516861139</v>
          </cell>
        </row>
        <row r="19048">
          <cell r="A19048" t="str">
            <v>N</v>
          </cell>
          <cell r="B19048" t="str">
            <v>GL55</v>
          </cell>
          <cell r="I19048" t="str">
            <v>APBO Net</v>
          </cell>
          <cell r="P19048">
            <v>11022.826116660359</v>
          </cell>
        </row>
        <row r="19049">
          <cell r="A19049" t="str">
            <v>N</v>
          </cell>
          <cell r="B19049" t="str">
            <v>GL55</v>
          </cell>
          <cell r="I19049" t="str">
            <v>APBO Net</v>
          </cell>
          <cell r="P19049">
            <v>9110.8419144675736</v>
          </cell>
        </row>
        <row r="19050">
          <cell r="A19050" t="str">
            <v>N</v>
          </cell>
          <cell r="B19050" t="str">
            <v>GL55</v>
          </cell>
          <cell r="I19050" t="str">
            <v>APBO Net</v>
          </cell>
          <cell r="P19050">
            <v>7462.7150985715825</v>
          </cell>
        </row>
        <row r="19051">
          <cell r="A19051" t="str">
            <v>N</v>
          </cell>
          <cell r="B19051" t="str">
            <v>GL55</v>
          </cell>
          <cell r="I19051" t="str">
            <v>APBO Net</v>
          </cell>
          <cell r="P19051">
            <v>6056.9166909095593</v>
          </cell>
        </row>
        <row r="19052">
          <cell r="A19052" t="str">
            <v>N</v>
          </cell>
          <cell r="B19052" t="str">
            <v>GL55</v>
          </cell>
          <cell r="I19052" t="str">
            <v>APBO Net</v>
          </cell>
          <cell r="P19052">
            <v>4870.5153363723093</v>
          </cell>
        </row>
        <row r="19053">
          <cell r="A19053" t="str">
            <v>N</v>
          </cell>
          <cell r="B19053" t="str">
            <v>GL55</v>
          </cell>
          <cell r="I19053" t="str">
            <v>APBO Net</v>
          </cell>
          <cell r="P19053">
            <v>3879.9766343769134</v>
          </cell>
        </row>
        <row r="19054">
          <cell r="A19054" t="str">
            <v>N</v>
          </cell>
          <cell r="B19054" t="str">
            <v>GL55</v>
          </cell>
          <cell r="I19054" t="str">
            <v>APBO Net</v>
          </cell>
          <cell r="P19054">
            <v>3061.8178473962503</v>
          </cell>
        </row>
        <row r="19055">
          <cell r="A19055" t="str">
            <v>N</v>
          </cell>
          <cell r="B19055" t="str">
            <v>GL55</v>
          </cell>
          <cell r="I19055" t="str">
            <v>APBO Net</v>
          </cell>
          <cell r="P19055">
            <v>2393.3169084554925</v>
          </cell>
        </row>
        <row r="19056">
          <cell r="A19056" t="str">
            <v>N</v>
          </cell>
          <cell r="B19056" t="str">
            <v>GL55</v>
          </cell>
          <cell r="I19056" t="str">
            <v>APBO Net</v>
          </cell>
          <cell r="P19056">
            <v>1852.9895009569245</v>
          </cell>
        </row>
        <row r="19057">
          <cell r="A19057" t="str">
            <v>N</v>
          </cell>
          <cell r="B19057" t="str">
            <v>GL55</v>
          </cell>
          <cell r="I19057" t="str">
            <v>APBO Net</v>
          </cell>
          <cell r="P19057">
            <v>1420.9438320123554</v>
          </cell>
        </row>
        <row r="19058">
          <cell r="A19058" t="str">
            <v>N</v>
          </cell>
          <cell r="B19058" t="str">
            <v>GL55</v>
          </cell>
          <cell r="I19058" t="str">
            <v>APBO Net</v>
          </cell>
          <cell r="P19058">
            <v>1079.1804669236665</v>
          </cell>
        </row>
        <row r="19059">
          <cell r="A19059" t="str">
            <v>N</v>
          </cell>
          <cell r="B19059" t="str">
            <v>GL55</v>
          </cell>
          <cell r="I19059" t="str">
            <v>APBO Net</v>
          </cell>
          <cell r="P19059">
            <v>811.73126719202924</v>
          </cell>
        </row>
        <row r="19060">
          <cell r="A19060" t="str">
            <v>N</v>
          </cell>
          <cell r="B19060" t="str">
            <v>GL55</v>
          </cell>
          <cell r="I19060" t="str">
            <v>APBO Net</v>
          </cell>
          <cell r="P19060">
            <v>604.66411693788791</v>
          </cell>
        </row>
        <row r="19061">
          <cell r="A19061" t="str">
            <v>N</v>
          </cell>
          <cell r="B19061" t="str">
            <v>GL55</v>
          </cell>
          <cell r="I19061" t="str">
            <v>APBO Net</v>
          </cell>
          <cell r="P19061">
            <v>446.04043830362053</v>
          </cell>
        </row>
        <row r="19062">
          <cell r="A19062" t="str">
            <v>N</v>
          </cell>
          <cell r="B19062" t="str">
            <v>GL55</v>
          </cell>
          <cell r="I19062" t="str">
            <v>APBO Net</v>
          </cell>
          <cell r="P19062">
            <v>325.81752848647619</v>
          </cell>
        </row>
        <row r="19063">
          <cell r="A19063" t="str">
            <v>N</v>
          </cell>
          <cell r="B19063" t="str">
            <v>GL55</v>
          </cell>
          <cell r="I19063" t="str">
            <v>APBO Net</v>
          </cell>
          <cell r="P19063">
            <v>235.67410745077913</v>
          </cell>
        </row>
        <row r="19064">
          <cell r="A19064" t="str">
            <v>N</v>
          </cell>
          <cell r="B19064" t="str">
            <v>GL55</v>
          </cell>
          <cell r="I19064" t="str">
            <v>APBO Net</v>
          </cell>
          <cell r="P19064">
            <v>168.80200376178328</v>
          </cell>
        </row>
        <row r="19065">
          <cell r="A19065" t="str">
            <v>N</v>
          </cell>
          <cell r="B19065" t="str">
            <v>GL55</v>
          </cell>
          <cell r="I19065" t="str">
            <v>APBO Net</v>
          </cell>
          <cell r="P19065">
            <v>119.71641445555714</v>
          </cell>
        </row>
        <row r="19066">
          <cell r="A19066" t="str">
            <v>N</v>
          </cell>
          <cell r="B19066" t="str">
            <v>GL55</v>
          </cell>
          <cell r="I19066" t="str">
            <v>APBO Net</v>
          </cell>
          <cell r="P19066">
            <v>84.063940595408397</v>
          </cell>
        </row>
        <row r="19067">
          <cell r="A19067" t="str">
            <v>N</v>
          </cell>
          <cell r="B19067" t="str">
            <v>GL55</v>
          </cell>
          <cell r="I19067" t="str">
            <v>APBO Net</v>
          </cell>
          <cell r="P19067">
            <v>58.444770924222375</v>
          </cell>
        </row>
        <row r="19068">
          <cell r="A19068" t="str">
            <v>N</v>
          </cell>
          <cell r="B19068" t="str">
            <v>GL55</v>
          </cell>
          <cell r="I19068" t="str">
            <v>APBO Net</v>
          </cell>
          <cell r="P19068">
            <v>40.228361144535889</v>
          </cell>
        </row>
        <row r="19069">
          <cell r="A19069" t="str">
            <v>N</v>
          </cell>
          <cell r="B19069" t="str">
            <v>GL55</v>
          </cell>
          <cell r="I19069" t="str">
            <v>APBO Net</v>
          </cell>
          <cell r="P19069">
            <v>27.417882396397083</v>
          </cell>
        </row>
        <row r="19070">
          <cell r="A19070" t="str">
            <v>N</v>
          </cell>
          <cell r="B19070" t="str">
            <v>GL55</v>
          </cell>
          <cell r="I19070" t="str">
            <v>APBO Net</v>
          </cell>
          <cell r="P19070">
            <v>18.492852467148033</v>
          </cell>
        </row>
        <row r="19071">
          <cell r="A19071" t="str">
            <v>N</v>
          </cell>
          <cell r="B19071" t="str">
            <v>GL55</v>
          </cell>
          <cell r="I19071" t="str">
            <v>APBO Net</v>
          </cell>
          <cell r="P19071">
            <v>12.354892688790722</v>
          </cell>
        </row>
        <row r="19072">
          <cell r="A19072" t="str">
            <v>N</v>
          </cell>
          <cell r="B19072" t="str">
            <v>GL55</v>
          </cell>
          <cell r="I19072" t="str">
            <v>APBO Net</v>
          </cell>
          <cell r="P19072">
            <v>8.177714475365697</v>
          </cell>
        </row>
        <row r="19073">
          <cell r="A19073" t="str">
            <v>N</v>
          </cell>
          <cell r="B19073" t="str">
            <v>GL55</v>
          </cell>
          <cell r="I19073" t="str">
            <v>APBO Net</v>
          </cell>
          <cell r="P19073">
            <v>5.3515757865558076</v>
          </cell>
        </row>
        <row r="19074">
          <cell r="A19074" t="str">
            <v>N</v>
          </cell>
          <cell r="B19074" t="str">
            <v>GL55</v>
          </cell>
          <cell r="I19074" t="str">
            <v>APBO Net</v>
          </cell>
          <cell r="P19074">
            <v>3.4767499558814423</v>
          </cell>
        </row>
        <row r="19075">
          <cell r="A19075" t="str">
            <v>N</v>
          </cell>
          <cell r="B19075" t="str">
            <v>GL55</v>
          </cell>
          <cell r="I19075" t="str">
            <v>APBO Net</v>
          </cell>
          <cell r="P19075">
            <v>2.2223378067307968</v>
          </cell>
        </row>
        <row r="19076">
          <cell r="A19076" t="str">
            <v>N</v>
          </cell>
          <cell r="B19076" t="str">
            <v>GL55</v>
          </cell>
          <cell r="I19076" t="str">
            <v>APBO Net</v>
          </cell>
          <cell r="P19076">
            <v>1.4165261142088954</v>
          </cell>
        </row>
        <row r="19077">
          <cell r="A19077" t="str">
            <v>N</v>
          </cell>
          <cell r="B19077" t="str">
            <v>GL55</v>
          </cell>
          <cell r="I19077" t="str">
            <v>APBO Net</v>
          </cell>
          <cell r="P19077">
            <v>0.88885642841727575</v>
          </cell>
        </row>
        <row r="19078">
          <cell r="A19078" t="str">
            <v>N</v>
          </cell>
          <cell r="B19078" t="str">
            <v>GL55</v>
          </cell>
          <cell r="I19078" t="str">
            <v>APBO Net</v>
          </cell>
          <cell r="P19078">
            <v>0.55491002743970097</v>
          </cell>
        </row>
        <row r="19079">
          <cell r="A19079" t="str">
            <v>N</v>
          </cell>
          <cell r="B19079" t="str">
            <v>GL55</v>
          </cell>
          <cell r="I19079" t="str">
            <v>APBO Net</v>
          </cell>
          <cell r="P19079">
            <v>0.34211270422621598</v>
          </cell>
        </row>
        <row r="19080">
          <cell r="A19080" t="str">
            <v>N</v>
          </cell>
          <cell r="B19080" t="str">
            <v>GL55</v>
          </cell>
          <cell r="I19080" t="str">
            <v>APBO Net</v>
          </cell>
          <cell r="P19080">
            <v>0.20708574301406382</v>
          </cell>
        </row>
        <row r="19081">
          <cell r="A19081" t="str">
            <v>N</v>
          </cell>
          <cell r="B19081" t="str">
            <v>GL55</v>
          </cell>
          <cell r="I19081" t="str">
            <v>APBO Net</v>
          </cell>
          <cell r="P19081">
            <v>0.12428430271154632</v>
          </cell>
        </row>
        <row r="19082">
          <cell r="A19082" t="str">
            <v>N</v>
          </cell>
          <cell r="B19082" t="str">
            <v>GL55</v>
          </cell>
          <cell r="I19082" t="str">
            <v>APBO Net</v>
          </cell>
          <cell r="P19082">
            <v>7.5954168058153415E-2</v>
          </cell>
        </row>
        <row r="19083">
          <cell r="A19083" t="str">
            <v>N</v>
          </cell>
          <cell r="B19083" t="str">
            <v>GL55</v>
          </cell>
          <cell r="I19083" t="str">
            <v>APBO Net</v>
          </cell>
          <cell r="P19083">
            <v>4.3653367802583623E-2</v>
          </cell>
        </row>
        <row r="19084">
          <cell r="A19084" t="str">
            <v>N</v>
          </cell>
          <cell r="B19084" t="str">
            <v>GL55</v>
          </cell>
          <cell r="I19084" t="str">
            <v>APBO Net</v>
          </cell>
          <cell r="P19084">
            <v>2.5531870541180911E-2</v>
          </cell>
        </row>
        <row r="19085">
          <cell r="A19085" t="str">
            <v>N</v>
          </cell>
          <cell r="B19085" t="str">
            <v>GL55</v>
          </cell>
          <cell r="I19085" t="str">
            <v>APBO Net</v>
          </cell>
          <cell r="P19085">
            <v>1.353978769575653E-2</v>
          </cell>
        </row>
        <row r="19086">
          <cell r="A19086" t="str">
            <v>N</v>
          </cell>
          <cell r="B19086" t="str">
            <v>GL55</v>
          </cell>
          <cell r="I19086" t="str">
            <v>APBO Net</v>
          </cell>
          <cell r="P19086">
            <v>7.0882937012918638E-3</v>
          </cell>
        </row>
        <row r="19087">
          <cell r="A19087" t="str">
            <v>N</v>
          </cell>
          <cell r="B19087" t="str">
            <v>GL55</v>
          </cell>
          <cell r="I19087" t="str">
            <v>APBO Net</v>
          </cell>
          <cell r="P19087">
            <v>2.793426487994884E-3</v>
          </cell>
        </row>
        <row r="19088">
          <cell r="A19088" t="str">
            <v>N</v>
          </cell>
          <cell r="B19088" t="str">
            <v>GL55</v>
          </cell>
          <cell r="I19088" t="str">
            <v>APBO Net</v>
          </cell>
          <cell r="P19088">
            <v>1.6998818037573548E-3</v>
          </cell>
        </row>
        <row r="19089">
          <cell r="A19089" t="str">
            <v>N</v>
          </cell>
          <cell r="B19089" t="str">
            <v>GL55</v>
          </cell>
          <cell r="I19089" t="str">
            <v>APBO Net</v>
          </cell>
          <cell r="P19089">
            <v>9.9925794464522048E-4</v>
          </cell>
        </row>
        <row r="19090">
          <cell r="A19090" t="str">
            <v>N</v>
          </cell>
          <cell r="B19090" t="str">
            <v>GL55</v>
          </cell>
          <cell r="I19090" t="str">
            <v>APBO Net</v>
          </cell>
          <cell r="P19090">
            <v>6.4934157054776225E-4</v>
          </cell>
        </row>
        <row r="19091">
          <cell r="A19091" t="str">
            <v>N</v>
          </cell>
          <cell r="B19091" t="str">
            <v>GL55</v>
          </cell>
          <cell r="I19091" t="str">
            <v>Gross</v>
          </cell>
          <cell r="P19091">
            <v>0</v>
          </cell>
        </row>
        <row r="19092">
          <cell r="A19092" t="str">
            <v>N</v>
          </cell>
          <cell r="B19092" t="str">
            <v>GL55</v>
          </cell>
          <cell r="I19092" t="str">
            <v>Gross</v>
          </cell>
          <cell r="P19092">
            <v>7400.7251219471482</v>
          </cell>
        </row>
        <row r="19093">
          <cell r="A19093" t="str">
            <v>N</v>
          </cell>
          <cell r="B19093" t="str">
            <v>GL55</v>
          </cell>
          <cell r="I19093" t="str">
            <v>Gross</v>
          </cell>
          <cell r="P19093">
            <v>12213.652097838378</v>
          </cell>
        </row>
        <row r="19094">
          <cell r="A19094" t="str">
            <v>N</v>
          </cell>
          <cell r="B19094" t="str">
            <v>GL55</v>
          </cell>
          <cell r="I19094" t="str">
            <v>Gross</v>
          </cell>
          <cell r="P19094">
            <v>18526.326163609625</v>
          </cell>
        </row>
        <row r="19095">
          <cell r="A19095" t="str">
            <v>N</v>
          </cell>
          <cell r="B19095" t="str">
            <v>GL55</v>
          </cell>
          <cell r="I19095" t="str">
            <v>Gross</v>
          </cell>
          <cell r="P19095">
            <v>28053.885097071216</v>
          </cell>
        </row>
        <row r="19096">
          <cell r="A19096" t="str">
            <v>N</v>
          </cell>
          <cell r="B19096" t="str">
            <v>GL55</v>
          </cell>
          <cell r="I19096" t="str">
            <v>Gross</v>
          </cell>
          <cell r="P19096">
            <v>42711.075695086591</v>
          </cell>
        </row>
        <row r="19097">
          <cell r="A19097" t="str">
            <v>N</v>
          </cell>
          <cell r="B19097" t="str">
            <v>GL55</v>
          </cell>
          <cell r="I19097" t="str">
            <v>Gross</v>
          </cell>
          <cell r="P19097">
            <v>55115.484290489745</v>
          </cell>
        </row>
        <row r="19098">
          <cell r="A19098" t="str">
            <v>N</v>
          </cell>
          <cell r="B19098" t="str">
            <v>GL55</v>
          </cell>
          <cell r="I19098" t="str">
            <v>Gross</v>
          </cell>
          <cell r="P19098">
            <v>65521.990831608753</v>
          </cell>
        </row>
        <row r="19099">
          <cell r="A19099" t="str">
            <v>N</v>
          </cell>
          <cell r="B19099" t="str">
            <v>GL55</v>
          </cell>
          <cell r="I19099" t="str">
            <v>Gross</v>
          </cell>
          <cell r="P19099">
            <v>85940.797674448128</v>
          </cell>
        </row>
        <row r="19100">
          <cell r="A19100" t="str">
            <v>N</v>
          </cell>
          <cell r="B19100" t="str">
            <v>GL55</v>
          </cell>
          <cell r="I19100" t="str">
            <v>Gross</v>
          </cell>
          <cell r="P19100">
            <v>96906.323926425292</v>
          </cell>
        </row>
        <row r="19101">
          <cell r="A19101" t="str">
            <v>N</v>
          </cell>
          <cell r="B19101" t="str">
            <v>GL55</v>
          </cell>
          <cell r="I19101" t="str">
            <v>Gross</v>
          </cell>
          <cell r="P19101">
            <v>112064.78279654251</v>
          </cell>
        </row>
        <row r="19102">
          <cell r="A19102" t="str">
            <v>N</v>
          </cell>
          <cell r="B19102" t="str">
            <v>GL55</v>
          </cell>
          <cell r="I19102" t="str">
            <v>Gross</v>
          </cell>
          <cell r="P19102">
            <v>121949.19665602726</v>
          </cell>
        </row>
        <row r="19103">
          <cell r="A19103" t="str">
            <v>N</v>
          </cell>
          <cell r="B19103" t="str">
            <v>GL55</v>
          </cell>
          <cell r="I19103" t="str">
            <v>Gross</v>
          </cell>
          <cell r="P19103">
            <v>127156.162148879</v>
          </cell>
        </row>
        <row r="19104">
          <cell r="A19104" t="str">
            <v>N</v>
          </cell>
          <cell r="B19104" t="str">
            <v>GL55</v>
          </cell>
          <cell r="I19104" t="str">
            <v>Gross</v>
          </cell>
          <cell r="P19104">
            <v>136140.08698167815</v>
          </cell>
        </row>
        <row r="19105">
          <cell r="A19105" t="str">
            <v>N</v>
          </cell>
          <cell r="B19105" t="str">
            <v>GL55</v>
          </cell>
          <cell r="I19105" t="str">
            <v>Gross</v>
          </cell>
          <cell r="P19105">
            <v>137460.6967021208</v>
          </cell>
        </row>
        <row r="19106">
          <cell r="A19106" t="str">
            <v>N</v>
          </cell>
          <cell r="B19106" t="str">
            <v>GL55</v>
          </cell>
          <cell r="I19106" t="str">
            <v>Gross</v>
          </cell>
          <cell r="P19106">
            <v>139294.52861826483</v>
          </cell>
        </row>
        <row r="19107">
          <cell r="A19107" t="str">
            <v>N</v>
          </cell>
          <cell r="B19107" t="str">
            <v>GL55</v>
          </cell>
          <cell r="I19107" t="str">
            <v>Gross</v>
          </cell>
          <cell r="P19107">
            <v>136465.85287839771</v>
          </cell>
        </row>
        <row r="19108">
          <cell r="A19108" t="str">
            <v>N</v>
          </cell>
          <cell r="B19108" t="str">
            <v>GL55</v>
          </cell>
          <cell r="I19108" t="str">
            <v>Gross</v>
          </cell>
          <cell r="P19108">
            <v>132009.28618397316</v>
          </cell>
        </row>
        <row r="19109">
          <cell r="A19109" t="str">
            <v>N</v>
          </cell>
          <cell r="B19109" t="str">
            <v>GL55</v>
          </cell>
          <cell r="I19109" t="str">
            <v>Gross</v>
          </cell>
          <cell r="P19109">
            <v>127851.05358564801</v>
          </cell>
        </row>
        <row r="19110">
          <cell r="A19110" t="str">
            <v>N</v>
          </cell>
          <cell r="B19110" t="str">
            <v>GL55</v>
          </cell>
          <cell r="I19110" t="str">
            <v>Gross</v>
          </cell>
          <cell r="P19110">
            <v>121668.55533413398</v>
          </cell>
        </row>
        <row r="19111">
          <cell r="A19111" t="str">
            <v>N</v>
          </cell>
          <cell r="B19111" t="str">
            <v>GL55</v>
          </cell>
          <cell r="I19111" t="str">
            <v>Gross</v>
          </cell>
          <cell r="P19111">
            <v>115039.2149874272</v>
          </cell>
        </row>
        <row r="19112">
          <cell r="A19112" t="str">
            <v>N</v>
          </cell>
          <cell r="B19112" t="str">
            <v>GL55</v>
          </cell>
          <cell r="I19112" t="str">
            <v>Gross</v>
          </cell>
          <cell r="P19112">
            <v>108591.59691274837</v>
          </cell>
        </row>
        <row r="19113">
          <cell r="A19113" t="str">
            <v>N</v>
          </cell>
          <cell r="B19113" t="str">
            <v>GL55</v>
          </cell>
          <cell r="I19113" t="str">
            <v>Gross</v>
          </cell>
          <cell r="P19113">
            <v>101899.11202763268</v>
          </cell>
        </row>
        <row r="19114">
          <cell r="A19114" t="str">
            <v>N</v>
          </cell>
          <cell r="B19114" t="str">
            <v>GL55</v>
          </cell>
          <cell r="I19114" t="str">
            <v>Gross</v>
          </cell>
          <cell r="P19114">
            <v>95411.583296920886</v>
          </cell>
        </row>
        <row r="19115">
          <cell r="A19115" t="str">
            <v>N</v>
          </cell>
          <cell r="B19115" t="str">
            <v>GL55</v>
          </cell>
          <cell r="I19115" t="str">
            <v>Gross</v>
          </cell>
          <cell r="P19115">
            <v>89042.545806278096</v>
          </cell>
        </row>
        <row r="19116">
          <cell r="A19116" t="str">
            <v>N</v>
          </cell>
          <cell r="B19116" t="str">
            <v>GL55</v>
          </cell>
          <cell r="I19116" t="str">
            <v>Gross</v>
          </cell>
          <cell r="P19116">
            <v>83200.950840293284</v>
          </cell>
        </row>
        <row r="19117">
          <cell r="A19117" t="str">
            <v>N</v>
          </cell>
          <cell r="B19117" t="str">
            <v>GL55</v>
          </cell>
          <cell r="I19117" t="str">
            <v>Gross</v>
          </cell>
          <cell r="P19117">
            <v>77412.099474658244</v>
          </cell>
        </row>
        <row r="19118">
          <cell r="A19118" t="str">
            <v>N</v>
          </cell>
          <cell r="B19118" t="str">
            <v>GL55</v>
          </cell>
          <cell r="I19118" t="str">
            <v>Gross</v>
          </cell>
          <cell r="P19118">
            <v>71696.045468421871</v>
          </cell>
        </row>
        <row r="19119">
          <cell r="A19119" t="str">
            <v>N</v>
          </cell>
          <cell r="B19119" t="str">
            <v>GL55</v>
          </cell>
          <cell r="I19119" t="str">
            <v>Gross</v>
          </cell>
          <cell r="P19119">
            <v>66444.748370541522</v>
          </cell>
        </row>
        <row r="19120">
          <cell r="A19120" t="str">
            <v>N</v>
          </cell>
          <cell r="B19120" t="str">
            <v>GL55</v>
          </cell>
          <cell r="I19120" t="str">
            <v>Gross</v>
          </cell>
          <cell r="P19120">
            <v>61502.120641324494</v>
          </cell>
        </row>
        <row r="19121">
          <cell r="A19121" t="str">
            <v>N</v>
          </cell>
          <cell r="B19121" t="str">
            <v>GL55</v>
          </cell>
          <cell r="I19121" t="str">
            <v>Gross</v>
          </cell>
          <cell r="P19121">
            <v>56776.53040682889</v>
          </cell>
        </row>
        <row r="19122">
          <cell r="A19122" t="str">
            <v>N</v>
          </cell>
          <cell r="B19122" t="str">
            <v>GL55</v>
          </cell>
          <cell r="I19122" t="str">
            <v>Gross</v>
          </cell>
          <cell r="P19122">
            <v>51774.688246079095</v>
          </cell>
        </row>
        <row r="19123">
          <cell r="A19123" t="str">
            <v>N</v>
          </cell>
          <cell r="B19123" t="str">
            <v>GL55</v>
          </cell>
          <cell r="I19123" t="str">
            <v>Gross</v>
          </cell>
          <cell r="P19123">
            <v>46410.161219557966</v>
          </cell>
        </row>
        <row r="19124">
          <cell r="A19124" t="str">
            <v>N</v>
          </cell>
          <cell r="B19124" t="str">
            <v>GL55</v>
          </cell>
          <cell r="I19124" t="str">
            <v>Gross</v>
          </cell>
          <cell r="P19124">
            <v>41355.356835197548</v>
          </cell>
        </row>
        <row r="19125">
          <cell r="A19125" t="str">
            <v>N</v>
          </cell>
          <cell r="B19125" t="str">
            <v>GL55</v>
          </cell>
          <cell r="I19125" t="str">
            <v>Gross</v>
          </cell>
          <cell r="P19125">
            <v>36619.443012072785</v>
          </cell>
        </row>
        <row r="19126">
          <cell r="A19126" t="str">
            <v>N</v>
          </cell>
          <cell r="B19126" t="str">
            <v>GL55</v>
          </cell>
          <cell r="I19126" t="str">
            <v>Gross</v>
          </cell>
          <cell r="P19126">
            <v>32210.908314744749</v>
          </cell>
        </row>
        <row r="19127">
          <cell r="A19127" t="str">
            <v>N</v>
          </cell>
          <cell r="B19127" t="str">
            <v>GL55</v>
          </cell>
          <cell r="I19127" t="str">
            <v>Gross</v>
          </cell>
          <cell r="P19127">
            <v>28136.187541388579</v>
          </cell>
        </row>
        <row r="19128">
          <cell r="A19128" t="str">
            <v>N</v>
          </cell>
          <cell r="B19128" t="str">
            <v>GL55</v>
          </cell>
          <cell r="I19128" t="str">
            <v>Gross</v>
          </cell>
          <cell r="P19128">
            <v>24398.877348967464</v>
          </cell>
        </row>
        <row r="19129">
          <cell r="A19129" t="str">
            <v>N</v>
          </cell>
          <cell r="B19129" t="str">
            <v>GL55</v>
          </cell>
          <cell r="I19129" t="str">
            <v>Gross</v>
          </cell>
          <cell r="P19129">
            <v>20999.297980832529</v>
          </cell>
        </row>
        <row r="19130">
          <cell r="A19130" t="str">
            <v>N</v>
          </cell>
          <cell r="B19130" t="str">
            <v>GL55</v>
          </cell>
          <cell r="I19130" t="str">
            <v>Gross</v>
          </cell>
          <cell r="P19130">
            <v>17933.542179210974</v>
          </cell>
        </row>
        <row r="19131">
          <cell r="A19131" t="str">
            <v>N</v>
          </cell>
          <cell r="B19131" t="str">
            <v>GL55</v>
          </cell>
          <cell r="I19131" t="str">
            <v>Gross</v>
          </cell>
          <cell r="P19131">
            <v>15193.457388529987</v>
          </cell>
        </row>
        <row r="19132">
          <cell r="A19132" t="str">
            <v>N</v>
          </cell>
          <cell r="B19132" t="str">
            <v>GL55</v>
          </cell>
          <cell r="I19132" t="str">
            <v>Gross</v>
          </cell>
          <cell r="P19132">
            <v>12767.031804947188</v>
          </cell>
        </row>
        <row r="19133">
          <cell r="A19133" t="str">
            <v>N</v>
          </cell>
          <cell r="B19133" t="str">
            <v>GL55</v>
          </cell>
          <cell r="I19133" t="str">
            <v>Gross</v>
          </cell>
          <cell r="P19133">
            <v>10638.673484248509</v>
          </cell>
        </row>
        <row r="19134">
          <cell r="A19134" t="str">
            <v>N</v>
          </cell>
          <cell r="B19134" t="str">
            <v>GL55</v>
          </cell>
          <cell r="I19134" t="str">
            <v>Gross</v>
          </cell>
          <cell r="P19134">
            <v>8789.8576071017087</v>
          </cell>
        </row>
        <row r="19135">
          <cell r="A19135" t="str">
            <v>N</v>
          </cell>
          <cell r="B19135" t="str">
            <v>GL55</v>
          </cell>
          <cell r="I19135" t="str">
            <v>Gross</v>
          </cell>
          <cell r="P19135">
            <v>7199.6483797593064</v>
          </cell>
        </row>
        <row r="19136">
          <cell r="A19136" t="str">
            <v>N</v>
          </cell>
          <cell r="B19136" t="str">
            <v>GL55</v>
          </cell>
          <cell r="I19136" t="str">
            <v>Gross</v>
          </cell>
          <cell r="P19136">
            <v>5845.491180406445</v>
          </cell>
        </row>
        <row r="19137">
          <cell r="A19137" t="str">
            <v>N</v>
          </cell>
          <cell r="B19137" t="str">
            <v>GL55</v>
          </cell>
          <cell r="I19137" t="str">
            <v>Gross</v>
          </cell>
          <cell r="P19137">
            <v>4703.9548567015627</v>
          </cell>
        </row>
        <row r="19138">
          <cell r="A19138" t="str">
            <v>N</v>
          </cell>
          <cell r="B19138" t="str">
            <v>GL55</v>
          </cell>
          <cell r="I19138" t="str">
            <v>Gross</v>
          </cell>
          <cell r="P19138">
            <v>3751.3653700786163</v>
          </cell>
        </row>
        <row r="19139">
          <cell r="A19139" t="str">
            <v>N</v>
          </cell>
          <cell r="B19139" t="str">
            <v>GL55</v>
          </cell>
          <cell r="I19139" t="str">
            <v>Gross</v>
          </cell>
          <cell r="P19139">
            <v>2964.5476487191572</v>
          </cell>
        </row>
        <row r="19140">
          <cell r="A19140" t="str">
            <v>N</v>
          </cell>
          <cell r="B19140" t="str">
            <v>GL55</v>
          </cell>
          <cell r="I19140" t="str">
            <v>Gross</v>
          </cell>
          <cell r="P19140">
            <v>2321.3126498909537</v>
          </cell>
        </row>
        <row r="19141">
          <cell r="A19141" t="str">
            <v>N</v>
          </cell>
          <cell r="B19141" t="str">
            <v>GL55</v>
          </cell>
          <cell r="I19141" t="str">
            <v>Gross</v>
          </cell>
          <cell r="P19141">
            <v>1800.8301286989749</v>
          </cell>
        </row>
        <row r="19142">
          <cell r="A19142" t="str">
            <v>N</v>
          </cell>
          <cell r="B19142" t="str">
            <v>GL55</v>
          </cell>
          <cell r="I19142" t="str">
            <v>Gross</v>
          </cell>
          <cell r="P19142">
            <v>1383.9876143528402</v>
          </cell>
        </row>
        <row r="19143">
          <cell r="A19143" t="str">
            <v>N</v>
          </cell>
          <cell r="B19143" t="str">
            <v>GL55</v>
          </cell>
          <cell r="I19143" t="str">
            <v>Gross</v>
          </cell>
          <cell r="P19143">
            <v>1053.5896490316973</v>
          </cell>
        </row>
        <row r="19144">
          <cell r="A19144" t="str">
            <v>N</v>
          </cell>
          <cell r="B19144" t="str">
            <v>GL55</v>
          </cell>
          <cell r="I19144" t="str">
            <v>Gross</v>
          </cell>
          <cell r="P19144">
            <v>794.40751318698858</v>
          </cell>
        </row>
        <row r="19145">
          <cell r="A19145" t="str">
            <v>N</v>
          </cell>
          <cell r="B19145" t="str">
            <v>GL55</v>
          </cell>
          <cell r="I19145" t="str">
            <v>Gross</v>
          </cell>
          <cell r="P19145">
            <v>593.1851104774031</v>
          </cell>
        </row>
        <row r="19146">
          <cell r="A19146" t="str">
            <v>N</v>
          </cell>
          <cell r="B19146" t="str">
            <v>GL55</v>
          </cell>
          <cell r="I19146" t="str">
            <v>Gross</v>
          </cell>
          <cell r="P19146">
            <v>438.59423742135391</v>
          </cell>
        </row>
        <row r="19147">
          <cell r="A19147" t="str">
            <v>N</v>
          </cell>
          <cell r="B19147" t="str">
            <v>GL55</v>
          </cell>
          <cell r="I19147" t="str">
            <v>Gross</v>
          </cell>
          <cell r="P19147">
            <v>321.08923198562684</v>
          </cell>
        </row>
        <row r="19148">
          <cell r="A19148" t="str">
            <v>N</v>
          </cell>
          <cell r="B19148" t="str">
            <v>GL55</v>
          </cell>
          <cell r="I19148" t="str">
            <v>Gross</v>
          </cell>
          <cell r="P19148">
            <v>232.72038429009177</v>
          </cell>
        </row>
        <row r="19149">
          <cell r="A19149" t="str">
            <v>N</v>
          </cell>
          <cell r="B19149" t="str">
            <v>GL55</v>
          </cell>
          <cell r="I19149" t="str">
            <v>Gross</v>
          </cell>
          <cell r="P19149">
            <v>166.96987308900876</v>
          </cell>
        </row>
        <row r="19150">
          <cell r="A19150" t="str">
            <v>N</v>
          </cell>
          <cell r="B19150" t="str">
            <v>GL55</v>
          </cell>
          <cell r="I19150" t="str">
            <v>Gross</v>
          </cell>
          <cell r="P19150">
            <v>118.57310724937432</v>
          </cell>
        </row>
        <row r="19151">
          <cell r="A19151" t="str">
            <v>N</v>
          </cell>
          <cell r="B19151" t="str">
            <v>GL55</v>
          </cell>
          <cell r="I19151" t="str">
            <v>Gross</v>
          </cell>
          <cell r="P19151">
            <v>83.339929437939375</v>
          </cell>
        </row>
        <row r="19152">
          <cell r="A19152" t="str">
            <v>N</v>
          </cell>
          <cell r="B19152" t="str">
            <v>GL55</v>
          </cell>
          <cell r="I19152" t="str">
            <v>Gross</v>
          </cell>
          <cell r="P19152">
            <v>57.968439034860943</v>
          </cell>
        </row>
        <row r="19153">
          <cell r="A19153" t="str">
            <v>N</v>
          </cell>
          <cell r="B19153" t="str">
            <v>GL55</v>
          </cell>
          <cell r="I19153" t="str">
            <v>Gross</v>
          </cell>
          <cell r="P19153">
            <v>39.905371688655435</v>
          </cell>
        </row>
        <row r="19154">
          <cell r="A19154" t="str">
            <v>N</v>
          </cell>
          <cell r="B19154" t="str">
            <v>GL55</v>
          </cell>
          <cell r="I19154" t="str">
            <v>Gross</v>
          </cell>
          <cell r="P19154">
            <v>27.17724310313282</v>
          </cell>
        </row>
        <row r="19155">
          <cell r="A19155" t="str">
            <v>N</v>
          </cell>
          <cell r="B19155" t="str">
            <v>GL55</v>
          </cell>
          <cell r="I19155" t="str">
            <v>Gross</v>
          </cell>
          <cell r="P19155">
            <v>18.323102292703535</v>
          </cell>
        </row>
        <row r="19156">
          <cell r="A19156" t="str">
            <v>N</v>
          </cell>
          <cell r="B19156" t="str">
            <v>GL55</v>
          </cell>
          <cell r="I19156" t="str">
            <v>Gross</v>
          </cell>
          <cell r="P19156">
            <v>12.231974632845635</v>
          </cell>
        </row>
        <row r="19157">
          <cell r="A19157" t="str">
            <v>N</v>
          </cell>
          <cell r="B19157" t="str">
            <v>GL55</v>
          </cell>
          <cell r="I19157" t="str">
            <v>Gross</v>
          </cell>
          <cell r="P19157">
            <v>8.0748465439517823</v>
          </cell>
        </row>
        <row r="19158">
          <cell r="A19158" t="str">
            <v>N</v>
          </cell>
          <cell r="B19158" t="str">
            <v>GL55</v>
          </cell>
          <cell r="I19158" t="str">
            <v>Gross</v>
          </cell>
          <cell r="P19158">
            <v>5.2864487056736014</v>
          </cell>
        </row>
        <row r="19159">
          <cell r="A19159" t="str">
            <v>N</v>
          </cell>
          <cell r="B19159" t="str">
            <v>GL55</v>
          </cell>
          <cell r="I19159" t="str">
            <v>Gross</v>
          </cell>
          <cell r="P19159">
            <v>3.4128877484251809</v>
          </cell>
        </row>
        <row r="19160">
          <cell r="A19160" t="str">
            <v>N</v>
          </cell>
          <cell r="B19160" t="str">
            <v>GL55</v>
          </cell>
          <cell r="I19160" t="str">
            <v>Gross</v>
          </cell>
          <cell r="P19160">
            <v>2.1920733834648645</v>
          </cell>
        </row>
        <row r="19161">
          <cell r="A19161" t="str">
            <v>N</v>
          </cell>
          <cell r="B19161" t="str">
            <v>GL55</v>
          </cell>
          <cell r="I19161" t="str">
            <v>Gross</v>
          </cell>
          <cell r="P19161">
            <v>1.3888431261176579</v>
          </cell>
        </row>
        <row r="19162">
          <cell r="A19162" t="str">
            <v>N</v>
          </cell>
          <cell r="B19162" t="str">
            <v>GL55</v>
          </cell>
          <cell r="I19162" t="str">
            <v>Gross</v>
          </cell>
          <cell r="P19162">
            <v>0.87433899210963173</v>
          </cell>
        </row>
        <row r="19163">
          <cell r="A19163" t="str">
            <v>N</v>
          </cell>
          <cell r="B19163" t="str">
            <v>GL55</v>
          </cell>
          <cell r="I19163" t="str">
            <v>Gross</v>
          </cell>
          <cell r="P19163">
            <v>0.54412491069659819</v>
          </cell>
        </row>
        <row r="19164">
          <cell r="A19164" t="str">
            <v>N</v>
          </cell>
          <cell r="B19164" t="str">
            <v>GL55</v>
          </cell>
          <cell r="I19164" t="str">
            <v>Gross</v>
          </cell>
          <cell r="P19164">
            <v>0.33347725359198716</v>
          </cell>
        </row>
        <row r="19165">
          <cell r="A19165" t="str">
            <v>N</v>
          </cell>
          <cell r="B19165" t="str">
            <v>GL55</v>
          </cell>
          <cell r="I19165" t="str">
            <v>Gross</v>
          </cell>
          <cell r="P19165">
            <v>0.20257561095387691</v>
          </cell>
        </row>
        <row r="19166">
          <cell r="A19166" t="str">
            <v>N</v>
          </cell>
          <cell r="B19166" t="str">
            <v>GL55</v>
          </cell>
          <cell r="I19166" t="str">
            <v>Gross</v>
          </cell>
          <cell r="P19166">
            <v>0.12465230412025169</v>
          </cell>
        </row>
        <row r="19167">
          <cell r="A19167" t="str">
            <v>N</v>
          </cell>
          <cell r="B19167" t="str">
            <v>GL55</v>
          </cell>
          <cell r="I19167" t="str">
            <v>Gross</v>
          </cell>
          <cell r="P19167">
            <v>7.2791971993448668E-2</v>
          </cell>
        </row>
        <row r="19168">
          <cell r="A19168" t="str">
            <v>N</v>
          </cell>
          <cell r="B19168" t="str">
            <v>GL55</v>
          </cell>
          <cell r="I19168" t="str">
            <v>Gross</v>
          </cell>
          <cell r="P19168">
            <v>4.2991778017924386E-2</v>
          </cell>
        </row>
        <row r="19169">
          <cell r="A19169" t="str">
            <v>N</v>
          </cell>
          <cell r="B19169" t="str">
            <v>GL55</v>
          </cell>
          <cell r="I19169" t="str">
            <v>Gross</v>
          </cell>
          <cell r="P19169">
            <v>2.3160048721272093E-2</v>
          </cell>
        </row>
        <row r="19170">
          <cell r="A19170" t="str">
            <v>N</v>
          </cell>
          <cell r="B19170" t="str">
            <v>GL55</v>
          </cell>
          <cell r="I19170" t="str">
            <v>Gross</v>
          </cell>
          <cell r="P19170">
            <v>1.2453431305641815E-2</v>
          </cell>
        </row>
        <row r="19171">
          <cell r="A19171" t="str">
            <v>N</v>
          </cell>
          <cell r="B19171" t="str">
            <v>GL55</v>
          </cell>
          <cell r="I19171" t="str">
            <v>Gross</v>
          </cell>
          <cell r="P19171">
            <v>5.1457856357800301E-3</v>
          </cell>
        </row>
        <row r="19172">
          <cell r="A19172" t="str">
            <v>N</v>
          </cell>
          <cell r="B19172" t="str">
            <v>GL55</v>
          </cell>
          <cell r="I19172" t="str">
            <v>Gross</v>
          </cell>
          <cell r="P19172">
            <v>3.13136121744774E-3</v>
          </cell>
        </row>
        <row r="19173">
          <cell r="A19173" t="str">
            <v>N</v>
          </cell>
          <cell r="B19173" t="str">
            <v>GL55</v>
          </cell>
          <cell r="I19173" t="str">
            <v>Gross</v>
          </cell>
          <cell r="P19173">
            <v>1.8407383190833029E-3</v>
          </cell>
        </row>
        <row r="19174">
          <cell r="A19174" t="str">
            <v>N</v>
          </cell>
          <cell r="B19174" t="str">
            <v>GL55</v>
          </cell>
          <cell r="I19174" t="str">
            <v>Gross</v>
          </cell>
          <cell r="P19174">
            <v>1.1961555246932474E-3</v>
          </cell>
        </row>
        <row r="19175">
          <cell r="A19175" t="str">
            <v>N</v>
          </cell>
          <cell r="B19175" t="str">
            <v>GL55</v>
          </cell>
          <cell r="I19175" t="str">
            <v>Net</v>
          </cell>
          <cell r="P19175">
            <v>0</v>
          </cell>
        </row>
        <row r="19176">
          <cell r="A19176" t="str">
            <v>N</v>
          </cell>
          <cell r="B19176" t="str">
            <v>GL55</v>
          </cell>
          <cell r="I19176" t="str">
            <v>Net</v>
          </cell>
          <cell r="P19176">
            <v>7400.7251219471482</v>
          </cell>
        </row>
        <row r="19177">
          <cell r="A19177" t="str">
            <v>N</v>
          </cell>
          <cell r="B19177" t="str">
            <v>GL55</v>
          </cell>
          <cell r="I19177" t="str">
            <v>Net</v>
          </cell>
          <cell r="P19177">
            <v>12213.652097838378</v>
          </cell>
        </row>
        <row r="19178">
          <cell r="A19178" t="str">
            <v>N</v>
          </cell>
          <cell r="B19178" t="str">
            <v>GL55</v>
          </cell>
          <cell r="I19178" t="str">
            <v>Net</v>
          </cell>
          <cell r="P19178">
            <v>18526.326163609625</v>
          </cell>
        </row>
        <row r="19179">
          <cell r="A19179" t="str">
            <v>N</v>
          </cell>
          <cell r="B19179" t="str">
            <v>GL55</v>
          </cell>
          <cell r="I19179" t="str">
            <v>Net</v>
          </cell>
          <cell r="P19179">
            <v>28053.885097071216</v>
          </cell>
        </row>
        <row r="19180">
          <cell r="A19180" t="str">
            <v>N</v>
          </cell>
          <cell r="B19180" t="str">
            <v>GL55</v>
          </cell>
          <cell r="I19180" t="str">
            <v>Net</v>
          </cell>
          <cell r="P19180">
            <v>42711.075695086591</v>
          </cell>
        </row>
        <row r="19181">
          <cell r="A19181" t="str">
            <v>N</v>
          </cell>
          <cell r="B19181" t="str">
            <v>GL55</v>
          </cell>
          <cell r="I19181" t="str">
            <v>Net</v>
          </cell>
          <cell r="P19181">
            <v>55115.484290489745</v>
          </cell>
        </row>
        <row r="19182">
          <cell r="A19182" t="str">
            <v>N</v>
          </cell>
          <cell r="B19182" t="str">
            <v>GL55</v>
          </cell>
          <cell r="I19182" t="str">
            <v>Net</v>
          </cell>
          <cell r="P19182">
            <v>65521.990831608753</v>
          </cell>
        </row>
        <row r="19183">
          <cell r="A19183" t="str">
            <v>N</v>
          </cell>
          <cell r="B19183" t="str">
            <v>GL55</v>
          </cell>
          <cell r="I19183" t="str">
            <v>Net</v>
          </cell>
          <cell r="P19183">
            <v>85940.797674448128</v>
          </cell>
        </row>
        <row r="19184">
          <cell r="A19184" t="str">
            <v>N</v>
          </cell>
          <cell r="B19184" t="str">
            <v>GL55</v>
          </cell>
          <cell r="I19184" t="str">
            <v>Net</v>
          </cell>
          <cell r="P19184">
            <v>96906.323926425292</v>
          </cell>
        </row>
        <row r="19185">
          <cell r="A19185" t="str">
            <v>N</v>
          </cell>
          <cell r="B19185" t="str">
            <v>GL55</v>
          </cell>
          <cell r="I19185" t="str">
            <v>Net</v>
          </cell>
          <cell r="P19185">
            <v>112064.78279654251</v>
          </cell>
        </row>
        <row r="19186">
          <cell r="A19186" t="str">
            <v>N</v>
          </cell>
          <cell r="B19186" t="str">
            <v>GL55</v>
          </cell>
          <cell r="I19186" t="str">
            <v>Net</v>
          </cell>
          <cell r="P19186">
            <v>121949.19665602726</v>
          </cell>
        </row>
        <row r="19187">
          <cell r="A19187" t="str">
            <v>N</v>
          </cell>
          <cell r="B19187" t="str">
            <v>GL55</v>
          </cell>
          <cell r="I19187" t="str">
            <v>Net</v>
          </cell>
          <cell r="P19187">
            <v>127156.162148879</v>
          </cell>
        </row>
        <row r="19188">
          <cell r="A19188" t="str">
            <v>N</v>
          </cell>
          <cell r="B19188" t="str">
            <v>GL55</v>
          </cell>
          <cell r="I19188" t="str">
            <v>Net</v>
          </cell>
          <cell r="P19188">
            <v>136140.08698167815</v>
          </cell>
        </row>
        <row r="19189">
          <cell r="A19189" t="str">
            <v>N</v>
          </cell>
          <cell r="B19189" t="str">
            <v>GL55</v>
          </cell>
          <cell r="I19189" t="str">
            <v>Net</v>
          </cell>
          <cell r="P19189">
            <v>137460.6967021208</v>
          </cell>
        </row>
        <row r="19190">
          <cell r="A19190" t="str">
            <v>N</v>
          </cell>
          <cell r="B19190" t="str">
            <v>GL55</v>
          </cell>
          <cell r="I19190" t="str">
            <v>Net</v>
          </cell>
          <cell r="P19190">
            <v>139294.52861826483</v>
          </cell>
        </row>
        <row r="19191">
          <cell r="A19191" t="str">
            <v>N</v>
          </cell>
          <cell r="B19191" t="str">
            <v>GL55</v>
          </cell>
          <cell r="I19191" t="str">
            <v>Net</v>
          </cell>
          <cell r="P19191">
            <v>136465.85287839771</v>
          </cell>
        </row>
        <row r="19192">
          <cell r="A19192" t="str">
            <v>N</v>
          </cell>
          <cell r="B19192" t="str">
            <v>GL55</v>
          </cell>
          <cell r="I19192" t="str">
            <v>Net</v>
          </cell>
          <cell r="P19192">
            <v>132009.28618397316</v>
          </cell>
        </row>
        <row r="19193">
          <cell r="A19193" t="str">
            <v>N</v>
          </cell>
          <cell r="B19193" t="str">
            <v>GL55</v>
          </cell>
          <cell r="I19193" t="str">
            <v>Net</v>
          </cell>
          <cell r="P19193">
            <v>127851.05358564801</v>
          </cell>
        </row>
        <row r="19194">
          <cell r="A19194" t="str">
            <v>N</v>
          </cell>
          <cell r="B19194" t="str">
            <v>GL55</v>
          </cell>
          <cell r="I19194" t="str">
            <v>Net</v>
          </cell>
          <cell r="P19194">
            <v>121668.55533413398</v>
          </cell>
        </row>
        <row r="19195">
          <cell r="A19195" t="str">
            <v>N</v>
          </cell>
          <cell r="B19195" t="str">
            <v>GL55</v>
          </cell>
          <cell r="I19195" t="str">
            <v>Net</v>
          </cell>
          <cell r="P19195">
            <v>115039.2149874272</v>
          </cell>
        </row>
        <row r="19196">
          <cell r="A19196" t="str">
            <v>N</v>
          </cell>
          <cell r="B19196" t="str">
            <v>GL55</v>
          </cell>
          <cell r="I19196" t="str">
            <v>Net</v>
          </cell>
          <cell r="P19196">
            <v>108591.59691274837</v>
          </cell>
        </row>
        <row r="19197">
          <cell r="A19197" t="str">
            <v>N</v>
          </cell>
          <cell r="B19197" t="str">
            <v>GL55</v>
          </cell>
          <cell r="I19197" t="str">
            <v>Net</v>
          </cell>
          <cell r="P19197">
            <v>101899.11202763268</v>
          </cell>
        </row>
        <row r="19198">
          <cell r="A19198" t="str">
            <v>N</v>
          </cell>
          <cell r="B19198" t="str">
            <v>GL55</v>
          </cell>
          <cell r="I19198" t="str">
            <v>Net</v>
          </cell>
          <cell r="P19198">
            <v>95411.583296920886</v>
          </cell>
        </row>
        <row r="19199">
          <cell r="A19199" t="str">
            <v>N</v>
          </cell>
          <cell r="B19199" t="str">
            <v>GL55</v>
          </cell>
          <cell r="I19199" t="str">
            <v>Net</v>
          </cell>
          <cell r="P19199">
            <v>89042.545806278096</v>
          </cell>
        </row>
        <row r="19200">
          <cell r="A19200" t="str">
            <v>N</v>
          </cell>
          <cell r="B19200" t="str">
            <v>GL55</v>
          </cell>
          <cell r="I19200" t="str">
            <v>Net</v>
          </cell>
          <cell r="P19200">
            <v>83200.950840293284</v>
          </cell>
        </row>
        <row r="19201">
          <cell r="A19201" t="str">
            <v>N</v>
          </cell>
          <cell r="B19201" t="str">
            <v>GL55</v>
          </cell>
          <cell r="I19201" t="str">
            <v>Net</v>
          </cell>
          <cell r="P19201">
            <v>77412.099474658244</v>
          </cell>
        </row>
        <row r="19202">
          <cell r="A19202" t="str">
            <v>N</v>
          </cell>
          <cell r="B19202" t="str">
            <v>GL55</v>
          </cell>
          <cell r="I19202" t="str">
            <v>Net</v>
          </cell>
          <cell r="P19202">
            <v>71696.045468421871</v>
          </cell>
        </row>
        <row r="19203">
          <cell r="A19203" t="str">
            <v>N</v>
          </cell>
          <cell r="B19203" t="str">
            <v>GL55</v>
          </cell>
          <cell r="I19203" t="str">
            <v>Net</v>
          </cell>
          <cell r="P19203">
            <v>66444.748370541522</v>
          </cell>
        </row>
        <row r="19204">
          <cell r="A19204" t="str">
            <v>N</v>
          </cell>
          <cell r="B19204" t="str">
            <v>GL55</v>
          </cell>
          <cell r="I19204" t="str">
            <v>Net</v>
          </cell>
          <cell r="P19204">
            <v>61502.120641324494</v>
          </cell>
        </row>
        <row r="19205">
          <cell r="A19205" t="str">
            <v>N</v>
          </cell>
          <cell r="B19205" t="str">
            <v>GL55</v>
          </cell>
          <cell r="I19205" t="str">
            <v>Net</v>
          </cell>
          <cell r="P19205">
            <v>56776.53040682889</v>
          </cell>
        </row>
        <row r="19206">
          <cell r="A19206" t="str">
            <v>N</v>
          </cell>
          <cell r="B19206" t="str">
            <v>GL55</v>
          </cell>
          <cell r="I19206" t="str">
            <v>Net</v>
          </cell>
          <cell r="P19206">
            <v>51774.688246079095</v>
          </cell>
        </row>
        <row r="19207">
          <cell r="A19207" t="str">
            <v>N</v>
          </cell>
          <cell r="B19207" t="str">
            <v>GL55</v>
          </cell>
          <cell r="I19207" t="str">
            <v>Net</v>
          </cell>
          <cell r="P19207">
            <v>46410.161219557966</v>
          </cell>
        </row>
        <row r="19208">
          <cell r="A19208" t="str">
            <v>N</v>
          </cell>
          <cell r="B19208" t="str">
            <v>GL55</v>
          </cell>
          <cell r="I19208" t="str">
            <v>Net</v>
          </cell>
          <cell r="P19208">
            <v>41355.356835197548</v>
          </cell>
        </row>
        <row r="19209">
          <cell r="A19209" t="str">
            <v>N</v>
          </cell>
          <cell r="B19209" t="str">
            <v>GL55</v>
          </cell>
          <cell r="I19209" t="str">
            <v>Net</v>
          </cell>
          <cell r="P19209">
            <v>36619.443012072785</v>
          </cell>
        </row>
        <row r="19210">
          <cell r="A19210" t="str">
            <v>N</v>
          </cell>
          <cell r="B19210" t="str">
            <v>GL55</v>
          </cell>
          <cell r="I19210" t="str">
            <v>Net</v>
          </cell>
          <cell r="P19210">
            <v>32210.908314744749</v>
          </cell>
        </row>
        <row r="19211">
          <cell r="A19211" t="str">
            <v>N</v>
          </cell>
          <cell r="B19211" t="str">
            <v>GL55</v>
          </cell>
          <cell r="I19211" t="str">
            <v>Net</v>
          </cell>
          <cell r="P19211">
            <v>28136.187541388579</v>
          </cell>
        </row>
        <row r="19212">
          <cell r="A19212" t="str">
            <v>N</v>
          </cell>
          <cell r="B19212" t="str">
            <v>GL55</v>
          </cell>
          <cell r="I19212" t="str">
            <v>Net</v>
          </cell>
          <cell r="P19212">
            <v>24398.877348967464</v>
          </cell>
        </row>
        <row r="19213">
          <cell r="A19213" t="str">
            <v>N</v>
          </cell>
          <cell r="B19213" t="str">
            <v>GL55</v>
          </cell>
          <cell r="I19213" t="str">
            <v>Net</v>
          </cell>
          <cell r="P19213">
            <v>20999.297980832529</v>
          </cell>
        </row>
        <row r="19214">
          <cell r="A19214" t="str">
            <v>N</v>
          </cell>
          <cell r="B19214" t="str">
            <v>GL55</v>
          </cell>
          <cell r="I19214" t="str">
            <v>Net</v>
          </cell>
          <cell r="P19214">
            <v>17933.542179210974</v>
          </cell>
        </row>
        <row r="19215">
          <cell r="A19215" t="str">
            <v>N</v>
          </cell>
          <cell r="B19215" t="str">
            <v>GL55</v>
          </cell>
          <cell r="I19215" t="str">
            <v>Net</v>
          </cell>
          <cell r="P19215">
            <v>15193.457388529987</v>
          </cell>
        </row>
        <row r="19216">
          <cell r="A19216" t="str">
            <v>N</v>
          </cell>
          <cell r="B19216" t="str">
            <v>GL55</v>
          </cell>
          <cell r="I19216" t="str">
            <v>Net</v>
          </cell>
          <cell r="P19216">
            <v>12767.031804947188</v>
          </cell>
        </row>
        <row r="19217">
          <cell r="A19217" t="str">
            <v>N</v>
          </cell>
          <cell r="B19217" t="str">
            <v>GL55</v>
          </cell>
          <cell r="I19217" t="str">
            <v>Net</v>
          </cell>
          <cell r="P19217">
            <v>10638.673484248509</v>
          </cell>
        </row>
        <row r="19218">
          <cell r="A19218" t="str">
            <v>N</v>
          </cell>
          <cell r="B19218" t="str">
            <v>GL55</v>
          </cell>
          <cell r="I19218" t="str">
            <v>Net</v>
          </cell>
          <cell r="P19218">
            <v>8789.8576071017087</v>
          </cell>
        </row>
        <row r="19219">
          <cell r="A19219" t="str">
            <v>N</v>
          </cell>
          <cell r="B19219" t="str">
            <v>GL55</v>
          </cell>
          <cell r="I19219" t="str">
            <v>Net</v>
          </cell>
          <cell r="P19219">
            <v>7199.6483797593064</v>
          </cell>
        </row>
        <row r="19220">
          <cell r="A19220" t="str">
            <v>N</v>
          </cell>
          <cell r="B19220" t="str">
            <v>GL55</v>
          </cell>
          <cell r="I19220" t="str">
            <v>Net</v>
          </cell>
          <cell r="P19220">
            <v>5845.491180406445</v>
          </cell>
        </row>
        <row r="19221">
          <cell r="A19221" t="str">
            <v>N</v>
          </cell>
          <cell r="B19221" t="str">
            <v>GL55</v>
          </cell>
          <cell r="I19221" t="str">
            <v>Net</v>
          </cell>
          <cell r="P19221">
            <v>4703.9548567015627</v>
          </cell>
        </row>
        <row r="19222">
          <cell r="A19222" t="str">
            <v>N</v>
          </cell>
          <cell r="B19222" t="str">
            <v>GL55</v>
          </cell>
          <cell r="I19222" t="str">
            <v>Net</v>
          </cell>
          <cell r="P19222">
            <v>3751.3653700786163</v>
          </cell>
        </row>
        <row r="19223">
          <cell r="A19223" t="str">
            <v>N</v>
          </cell>
          <cell r="B19223" t="str">
            <v>GL55</v>
          </cell>
          <cell r="I19223" t="str">
            <v>Net</v>
          </cell>
          <cell r="P19223">
            <v>2964.5476487191572</v>
          </cell>
        </row>
        <row r="19224">
          <cell r="A19224" t="str">
            <v>N</v>
          </cell>
          <cell r="B19224" t="str">
            <v>GL55</v>
          </cell>
          <cell r="I19224" t="str">
            <v>Net</v>
          </cell>
          <cell r="P19224">
            <v>2321.3126498909537</v>
          </cell>
        </row>
        <row r="19225">
          <cell r="A19225" t="str">
            <v>N</v>
          </cell>
          <cell r="B19225" t="str">
            <v>GL55</v>
          </cell>
          <cell r="I19225" t="str">
            <v>Net</v>
          </cell>
          <cell r="P19225">
            <v>1800.8301286989749</v>
          </cell>
        </row>
        <row r="19226">
          <cell r="A19226" t="str">
            <v>N</v>
          </cell>
          <cell r="B19226" t="str">
            <v>GL55</v>
          </cell>
          <cell r="I19226" t="str">
            <v>Net</v>
          </cell>
          <cell r="P19226">
            <v>1383.9876143528402</v>
          </cell>
        </row>
        <row r="19227">
          <cell r="A19227" t="str">
            <v>N</v>
          </cell>
          <cell r="B19227" t="str">
            <v>GL55</v>
          </cell>
          <cell r="I19227" t="str">
            <v>Net</v>
          </cell>
          <cell r="P19227">
            <v>1053.5896490316973</v>
          </cell>
        </row>
        <row r="19228">
          <cell r="A19228" t="str">
            <v>N</v>
          </cell>
          <cell r="B19228" t="str">
            <v>GL55</v>
          </cell>
          <cell r="I19228" t="str">
            <v>Net</v>
          </cell>
          <cell r="P19228">
            <v>794.40751318698858</v>
          </cell>
        </row>
        <row r="19229">
          <cell r="A19229" t="str">
            <v>N</v>
          </cell>
          <cell r="B19229" t="str">
            <v>GL55</v>
          </cell>
          <cell r="I19229" t="str">
            <v>Net</v>
          </cell>
          <cell r="P19229">
            <v>593.1851104774031</v>
          </cell>
        </row>
        <row r="19230">
          <cell r="A19230" t="str">
            <v>N</v>
          </cell>
          <cell r="B19230" t="str">
            <v>GL55</v>
          </cell>
          <cell r="I19230" t="str">
            <v>Net</v>
          </cell>
          <cell r="P19230">
            <v>438.59423742135391</v>
          </cell>
        </row>
        <row r="19231">
          <cell r="A19231" t="str">
            <v>N</v>
          </cell>
          <cell r="B19231" t="str">
            <v>GL55</v>
          </cell>
          <cell r="I19231" t="str">
            <v>Net</v>
          </cell>
          <cell r="P19231">
            <v>321.08923198562684</v>
          </cell>
        </row>
        <row r="19232">
          <cell r="A19232" t="str">
            <v>N</v>
          </cell>
          <cell r="B19232" t="str">
            <v>GL55</v>
          </cell>
          <cell r="I19232" t="str">
            <v>Net</v>
          </cell>
          <cell r="P19232">
            <v>232.72038429009177</v>
          </cell>
        </row>
        <row r="19233">
          <cell r="A19233" t="str">
            <v>N</v>
          </cell>
          <cell r="B19233" t="str">
            <v>GL55</v>
          </cell>
          <cell r="I19233" t="str">
            <v>Net</v>
          </cell>
          <cell r="P19233">
            <v>166.96987308900876</v>
          </cell>
        </row>
        <row r="19234">
          <cell r="A19234" t="str">
            <v>N</v>
          </cell>
          <cell r="B19234" t="str">
            <v>GL55</v>
          </cell>
          <cell r="I19234" t="str">
            <v>Net</v>
          </cell>
          <cell r="P19234">
            <v>118.57310724937432</v>
          </cell>
        </row>
        <row r="19235">
          <cell r="A19235" t="str">
            <v>N</v>
          </cell>
          <cell r="B19235" t="str">
            <v>GL55</v>
          </cell>
          <cell r="I19235" t="str">
            <v>Net</v>
          </cell>
          <cell r="P19235">
            <v>83.339929437939375</v>
          </cell>
        </row>
        <row r="19236">
          <cell r="A19236" t="str">
            <v>N</v>
          </cell>
          <cell r="B19236" t="str">
            <v>GL55</v>
          </cell>
          <cell r="I19236" t="str">
            <v>Net</v>
          </cell>
          <cell r="P19236">
            <v>57.968439034860943</v>
          </cell>
        </row>
        <row r="19237">
          <cell r="A19237" t="str">
            <v>N</v>
          </cell>
          <cell r="B19237" t="str">
            <v>GL55</v>
          </cell>
          <cell r="I19237" t="str">
            <v>Net</v>
          </cell>
          <cell r="P19237">
            <v>39.905371688655435</v>
          </cell>
        </row>
        <row r="19238">
          <cell r="A19238" t="str">
            <v>N</v>
          </cell>
          <cell r="B19238" t="str">
            <v>GL55</v>
          </cell>
          <cell r="I19238" t="str">
            <v>Net</v>
          </cell>
          <cell r="P19238">
            <v>27.17724310313282</v>
          </cell>
        </row>
        <row r="19239">
          <cell r="A19239" t="str">
            <v>N</v>
          </cell>
          <cell r="B19239" t="str">
            <v>GL55</v>
          </cell>
          <cell r="I19239" t="str">
            <v>Net</v>
          </cell>
          <cell r="P19239">
            <v>18.323102292703535</v>
          </cell>
        </row>
        <row r="19240">
          <cell r="A19240" t="str">
            <v>N</v>
          </cell>
          <cell r="B19240" t="str">
            <v>GL55</v>
          </cell>
          <cell r="I19240" t="str">
            <v>Net</v>
          </cell>
          <cell r="P19240">
            <v>12.231974632845635</v>
          </cell>
        </row>
        <row r="19241">
          <cell r="A19241" t="str">
            <v>N</v>
          </cell>
          <cell r="B19241" t="str">
            <v>GL55</v>
          </cell>
          <cell r="I19241" t="str">
            <v>Net</v>
          </cell>
          <cell r="P19241">
            <v>8.0748465439517823</v>
          </cell>
        </row>
        <row r="19242">
          <cell r="A19242" t="str">
            <v>N</v>
          </cell>
          <cell r="B19242" t="str">
            <v>GL55</v>
          </cell>
          <cell r="I19242" t="str">
            <v>Net</v>
          </cell>
          <cell r="P19242">
            <v>5.2864487056736014</v>
          </cell>
        </row>
        <row r="19243">
          <cell r="A19243" t="str">
            <v>N</v>
          </cell>
          <cell r="B19243" t="str">
            <v>GL55</v>
          </cell>
          <cell r="I19243" t="str">
            <v>Net</v>
          </cell>
          <cell r="P19243">
            <v>3.4128877484251809</v>
          </cell>
        </row>
        <row r="19244">
          <cell r="A19244" t="str">
            <v>N</v>
          </cell>
          <cell r="B19244" t="str">
            <v>GL55</v>
          </cell>
          <cell r="I19244" t="str">
            <v>Net</v>
          </cell>
          <cell r="P19244">
            <v>2.1920733834648645</v>
          </cell>
        </row>
        <row r="19245">
          <cell r="A19245" t="str">
            <v>N</v>
          </cell>
          <cell r="B19245" t="str">
            <v>GL55</v>
          </cell>
          <cell r="I19245" t="str">
            <v>Net</v>
          </cell>
          <cell r="P19245">
            <v>1.3888431261176579</v>
          </cell>
        </row>
        <row r="19246">
          <cell r="A19246" t="str">
            <v>N</v>
          </cell>
          <cell r="B19246" t="str">
            <v>GL55</v>
          </cell>
          <cell r="I19246" t="str">
            <v>Net</v>
          </cell>
          <cell r="P19246">
            <v>0.87433899210963173</v>
          </cell>
        </row>
        <row r="19247">
          <cell r="A19247" t="str">
            <v>N</v>
          </cell>
          <cell r="B19247" t="str">
            <v>GL55</v>
          </cell>
          <cell r="I19247" t="str">
            <v>Net</v>
          </cell>
          <cell r="P19247">
            <v>0.54412491069659819</v>
          </cell>
        </row>
        <row r="19248">
          <cell r="A19248" t="str">
            <v>N</v>
          </cell>
          <cell r="B19248" t="str">
            <v>GL55</v>
          </cell>
          <cell r="I19248" t="str">
            <v>Net</v>
          </cell>
          <cell r="P19248">
            <v>0.33347725359198716</v>
          </cell>
        </row>
        <row r="19249">
          <cell r="A19249" t="str">
            <v>N</v>
          </cell>
          <cell r="B19249" t="str">
            <v>GL55</v>
          </cell>
          <cell r="I19249" t="str">
            <v>Net</v>
          </cell>
          <cell r="P19249">
            <v>0.20257561095387691</v>
          </cell>
        </row>
        <row r="19250">
          <cell r="A19250" t="str">
            <v>N</v>
          </cell>
          <cell r="B19250" t="str">
            <v>GL55</v>
          </cell>
          <cell r="I19250" t="str">
            <v>Net</v>
          </cell>
          <cell r="P19250">
            <v>0.12465230412025169</v>
          </cell>
        </row>
        <row r="19251">
          <cell r="A19251" t="str">
            <v>N</v>
          </cell>
          <cell r="B19251" t="str">
            <v>GL55</v>
          </cell>
          <cell r="I19251" t="str">
            <v>Net</v>
          </cell>
          <cell r="P19251">
            <v>7.2791971993448668E-2</v>
          </cell>
        </row>
        <row r="19252">
          <cell r="A19252" t="str">
            <v>N</v>
          </cell>
          <cell r="B19252" t="str">
            <v>GL55</v>
          </cell>
          <cell r="I19252" t="str">
            <v>Net</v>
          </cell>
          <cell r="P19252">
            <v>4.2991778017924386E-2</v>
          </cell>
        </row>
        <row r="19253">
          <cell r="A19253" t="str">
            <v>N</v>
          </cell>
          <cell r="B19253" t="str">
            <v>GL55</v>
          </cell>
          <cell r="I19253" t="str">
            <v>Net</v>
          </cell>
          <cell r="P19253">
            <v>2.3160048721272093E-2</v>
          </cell>
        </row>
        <row r="19254">
          <cell r="A19254" t="str">
            <v>N</v>
          </cell>
          <cell r="B19254" t="str">
            <v>GL55</v>
          </cell>
          <cell r="I19254" t="str">
            <v>Net</v>
          </cell>
          <cell r="P19254">
            <v>1.2453431305641815E-2</v>
          </cell>
        </row>
        <row r="19255">
          <cell r="A19255" t="str">
            <v>N</v>
          </cell>
          <cell r="B19255" t="str">
            <v>GL55</v>
          </cell>
          <cell r="I19255" t="str">
            <v>Net</v>
          </cell>
          <cell r="P19255">
            <v>5.1457856357800301E-3</v>
          </cell>
        </row>
        <row r="19256">
          <cell r="A19256" t="str">
            <v>N</v>
          </cell>
          <cell r="B19256" t="str">
            <v>GL55</v>
          </cell>
          <cell r="I19256" t="str">
            <v>Net</v>
          </cell>
          <cell r="P19256">
            <v>3.13136121744774E-3</v>
          </cell>
        </row>
        <row r="19257">
          <cell r="A19257" t="str">
            <v>N</v>
          </cell>
          <cell r="B19257" t="str">
            <v>GL55</v>
          </cell>
          <cell r="I19257" t="str">
            <v>Net</v>
          </cell>
          <cell r="P19257">
            <v>1.8407383190833029E-3</v>
          </cell>
        </row>
        <row r="19258">
          <cell r="A19258" t="str">
            <v>N</v>
          </cell>
          <cell r="B19258" t="str">
            <v>GL55</v>
          </cell>
          <cell r="I19258" t="str">
            <v>Net</v>
          </cell>
          <cell r="P19258">
            <v>1.1961555246932474E-3</v>
          </cell>
        </row>
        <row r="19259">
          <cell r="A19259" t="str">
            <v>N</v>
          </cell>
          <cell r="B19259" t="str">
            <v>GL55</v>
          </cell>
          <cell r="I19259" t="str">
            <v>SC Net</v>
          </cell>
          <cell r="P19259">
            <v>12.168480655287214</v>
          </cell>
        </row>
        <row r="19260">
          <cell r="A19260" t="str">
            <v>N</v>
          </cell>
          <cell r="B19260" t="str">
            <v>GL55</v>
          </cell>
          <cell r="I19260" t="str">
            <v>SC Net</v>
          </cell>
          <cell r="P19260">
            <v>23.902233201819609</v>
          </cell>
        </row>
        <row r="19261">
          <cell r="A19261" t="str">
            <v>N</v>
          </cell>
          <cell r="B19261" t="str">
            <v>GL55</v>
          </cell>
          <cell r="I19261" t="str">
            <v>SC Net</v>
          </cell>
          <cell r="P19261">
            <v>42.566171009392164</v>
          </cell>
        </row>
        <row r="19262">
          <cell r="A19262" t="str">
            <v>N</v>
          </cell>
          <cell r="B19262" t="str">
            <v>GL55</v>
          </cell>
          <cell r="I19262" t="str">
            <v>SC Net</v>
          </cell>
          <cell r="P19262">
            <v>300.51612210273225</v>
          </cell>
        </row>
        <row r="19263">
          <cell r="A19263" t="str">
            <v>N</v>
          </cell>
          <cell r="B19263" t="str">
            <v>GL55</v>
          </cell>
          <cell r="I19263" t="str">
            <v>SC Net</v>
          </cell>
          <cell r="P19263">
            <v>545.84112057801337</v>
          </cell>
        </row>
        <row r="19264">
          <cell r="A19264" t="str">
            <v>N</v>
          </cell>
          <cell r="B19264" t="str">
            <v>GL55</v>
          </cell>
          <cell r="I19264" t="str">
            <v>SC Net</v>
          </cell>
          <cell r="P19264">
            <v>739.22988186042551</v>
          </cell>
        </row>
        <row r="19265">
          <cell r="A19265" t="str">
            <v>N</v>
          </cell>
          <cell r="B19265" t="str">
            <v>GL55</v>
          </cell>
          <cell r="I19265" t="str">
            <v>SC Net</v>
          </cell>
          <cell r="P19265">
            <v>1055.1361224199482</v>
          </cell>
        </row>
        <row r="19266">
          <cell r="A19266" t="str">
            <v>N</v>
          </cell>
          <cell r="B19266" t="str">
            <v>GL55</v>
          </cell>
          <cell r="I19266" t="str">
            <v>SC Net</v>
          </cell>
          <cell r="P19266">
            <v>1338.941414479325</v>
          </cell>
        </row>
        <row r="19267">
          <cell r="A19267" t="str">
            <v>N</v>
          </cell>
          <cell r="B19267" t="str">
            <v>GL55</v>
          </cell>
          <cell r="I19267" t="str">
            <v>SC Net</v>
          </cell>
          <cell r="P19267">
            <v>1513.0539489362193</v>
          </cell>
        </row>
        <row r="19268">
          <cell r="A19268" t="str">
            <v>N</v>
          </cell>
          <cell r="B19268" t="str">
            <v>GL55</v>
          </cell>
          <cell r="I19268" t="str">
            <v>SC Net</v>
          </cell>
          <cell r="P19268">
            <v>1607.1857337229301</v>
          </cell>
        </row>
        <row r="19269">
          <cell r="A19269" t="str">
            <v>N</v>
          </cell>
          <cell r="B19269" t="str">
            <v>GL55</v>
          </cell>
          <cell r="I19269" t="str">
            <v>SC Net</v>
          </cell>
          <cell r="P19269">
            <v>1693.0584419516997</v>
          </cell>
        </row>
        <row r="19270">
          <cell r="A19270" t="str">
            <v>N</v>
          </cell>
          <cell r="B19270" t="str">
            <v>GL55</v>
          </cell>
          <cell r="I19270" t="str">
            <v>SC Net</v>
          </cell>
          <cell r="P19270">
            <v>1692.5601467272795</v>
          </cell>
        </row>
        <row r="19271">
          <cell r="A19271" t="str">
            <v>N</v>
          </cell>
          <cell r="B19271" t="str">
            <v>GL55</v>
          </cell>
          <cell r="I19271" t="str">
            <v>SC Net</v>
          </cell>
          <cell r="P19271">
            <v>1662.9122674500106</v>
          </cell>
        </row>
        <row r="19272">
          <cell r="A19272" t="str">
            <v>N</v>
          </cell>
          <cell r="B19272" t="str">
            <v>GL55</v>
          </cell>
          <cell r="I19272" t="str">
            <v>SC Net</v>
          </cell>
          <cell r="P19272">
            <v>1623.0643471600442</v>
          </cell>
        </row>
        <row r="19273">
          <cell r="A19273" t="str">
            <v>N</v>
          </cell>
          <cell r="B19273" t="str">
            <v>GL55</v>
          </cell>
          <cell r="I19273" t="str">
            <v>SC Net</v>
          </cell>
          <cell r="P19273">
            <v>1564.7394316712059</v>
          </cell>
        </row>
        <row r="19274">
          <cell r="A19274" t="str">
            <v>N</v>
          </cell>
          <cell r="B19274" t="str">
            <v>GL55</v>
          </cell>
          <cell r="I19274" t="str">
            <v>SC Net</v>
          </cell>
          <cell r="P19274">
            <v>1501.6164607277301</v>
          </cell>
        </row>
        <row r="19275">
          <cell r="A19275" t="str">
            <v>N</v>
          </cell>
          <cell r="B19275" t="str">
            <v>GL55</v>
          </cell>
          <cell r="I19275" t="str">
            <v>SC Net</v>
          </cell>
          <cell r="P19275">
            <v>1429.9197052553143</v>
          </cell>
        </row>
        <row r="19276">
          <cell r="A19276" t="str">
            <v>N</v>
          </cell>
          <cell r="B19276" t="str">
            <v>GL55</v>
          </cell>
          <cell r="I19276" t="str">
            <v>SC Net</v>
          </cell>
          <cell r="P19276">
            <v>1367.5097784677557</v>
          </cell>
        </row>
        <row r="19277">
          <cell r="A19277" t="str">
            <v>N</v>
          </cell>
          <cell r="B19277" t="str">
            <v>GL55</v>
          </cell>
          <cell r="I19277" t="str">
            <v>SC Net</v>
          </cell>
          <cell r="P19277">
            <v>1294.8770040988015</v>
          </cell>
        </row>
        <row r="19278">
          <cell r="A19278" t="str">
            <v>N</v>
          </cell>
          <cell r="B19278" t="str">
            <v>GL55</v>
          </cell>
          <cell r="I19278" t="str">
            <v>SC Net</v>
          </cell>
          <cell r="P19278">
            <v>1220.7783105799463</v>
          </cell>
        </row>
        <row r="19279">
          <cell r="A19279" t="str">
            <v>N</v>
          </cell>
          <cell r="B19279" t="str">
            <v>GL55</v>
          </cell>
          <cell r="I19279" t="str">
            <v>SC Net</v>
          </cell>
          <cell r="P19279">
            <v>1152.1110524436522</v>
          </cell>
        </row>
        <row r="19280">
          <cell r="A19280" t="str">
            <v>N</v>
          </cell>
          <cell r="B19280" t="str">
            <v>GL55</v>
          </cell>
          <cell r="I19280" t="str">
            <v>SC Net</v>
          </cell>
          <cell r="P19280">
            <v>1089.1879520508837</v>
          </cell>
        </row>
        <row r="19281">
          <cell r="A19281" t="str">
            <v>N</v>
          </cell>
          <cell r="B19281" t="str">
            <v>GL55</v>
          </cell>
          <cell r="I19281" t="str">
            <v>SC Net</v>
          </cell>
          <cell r="P19281">
            <v>1027.5486886161216</v>
          </cell>
        </row>
        <row r="19282">
          <cell r="A19282" t="str">
            <v>N</v>
          </cell>
          <cell r="B19282" t="str">
            <v>GL55</v>
          </cell>
          <cell r="I19282" t="str">
            <v>SC Net</v>
          </cell>
          <cell r="P19282">
            <v>959.34086187851358</v>
          </cell>
        </row>
        <row r="19283">
          <cell r="A19283" t="str">
            <v>N</v>
          </cell>
          <cell r="B19283" t="str">
            <v>GL55</v>
          </cell>
          <cell r="I19283" t="str">
            <v>SC Net</v>
          </cell>
          <cell r="P19283">
            <v>881.61882022269208</v>
          </cell>
        </row>
        <row r="19284">
          <cell r="A19284" t="str">
            <v>N</v>
          </cell>
          <cell r="B19284" t="str">
            <v>GL55</v>
          </cell>
          <cell r="I19284" t="str">
            <v>SC Net</v>
          </cell>
          <cell r="P19284">
            <v>806.49769217684309</v>
          </cell>
        </row>
        <row r="19285">
          <cell r="A19285" t="str">
            <v>N</v>
          </cell>
          <cell r="B19285" t="str">
            <v>GL55</v>
          </cell>
          <cell r="I19285" t="str">
            <v>SC Net</v>
          </cell>
          <cell r="P19285">
            <v>733.95848190344543</v>
          </cell>
        </row>
        <row r="19286">
          <cell r="A19286" t="str">
            <v>N</v>
          </cell>
          <cell r="B19286" t="str">
            <v>GL55</v>
          </cell>
          <cell r="I19286" t="str">
            <v>SC Net</v>
          </cell>
          <cell r="P19286">
            <v>664.07577410501654</v>
          </cell>
        </row>
        <row r="19287">
          <cell r="A19287" t="str">
            <v>N</v>
          </cell>
          <cell r="B19287" t="str">
            <v>GL55</v>
          </cell>
          <cell r="I19287" t="str">
            <v>SC Net</v>
          </cell>
          <cell r="P19287">
            <v>597.00421115852521</v>
          </cell>
        </row>
        <row r="19288">
          <cell r="A19288" t="str">
            <v>N</v>
          </cell>
          <cell r="B19288" t="str">
            <v>GL55</v>
          </cell>
          <cell r="I19288" t="str">
            <v>SC Net</v>
          </cell>
          <cell r="P19288">
            <v>532.96279760589164</v>
          </cell>
        </row>
        <row r="19289">
          <cell r="A19289" t="str">
            <v>N</v>
          </cell>
          <cell r="B19289" t="str">
            <v>GL55</v>
          </cell>
          <cell r="I19289" t="str">
            <v>SC Net</v>
          </cell>
          <cell r="P19289">
            <v>472.21769818828989</v>
          </cell>
        </row>
        <row r="19290">
          <cell r="A19290" t="str">
            <v>N</v>
          </cell>
          <cell r="B19290" t="str">
            <v>GL55</v>
          </cell>
          <cell r="I19290" t="str">
            <v>SC Net</v>
          </cell>
          <cell r="P19290">
            <v>415.0476390722315</v>
          </cell>
        </row>
        <row r="19291">
          <cell r="A19291" t="str">
            <v>N</v>
          </cell>
          <cell r="B19291" t="str">
            <v>GL55</v>
          </cell>
          <cell r="I19291" t="str">
            <v>SC Net</v>
          </cell>
          <cell r="P19291">
            <v>361.70958566437889</v>
          </cell>
        </row>
        <row r="19292">
          <cell r="A19292" t="str">
            <v>N</v>
          </cell>
          <cell r="B19292" t="str">
            <v>GL55</v>
          </cell>
          <cell r="I19292" t="str">
            <v>SC Net</v>
          </cell>
          <cell r="P19292">
            <v>312.42543058826686</v>
          </cell>
        </row>
        <row r="19293">
          <cell r="A19293" t="str">
            <v>N</v>
          </cell>
          <cell r="B19293" t="str">
            <v>GL55</v>
          </cell>
          <cell r="I19293" t="str">
            <v>SC Net</v>
          </cell>
          <cell r="P19293">
            <v>267.36046462316887</v>
          </cell>
        </row>
        <row r="19294">
          <cell r="A19294" t="str">
            <v>N</v>
          </cell>
          <cell r="B19294" t="str">
            <v>GL55</v>
          </cell>
          <cell r="I19294" t="str">
            <v>SC Net</v>
          </cell>
          <cell r="P19294">
            <v>226.59992534825867</v>
          </cell>
        </row>
        <row r="19295">
          <cell r="A19295" t="str">
            <v>N</v>
          </cell>
          <cell r="B19295" t="str">
            <v>GL55</v>
          </cell>
          <cell r="I19295" t="str">
            <v>SC Net</v>
          </cell>
          <cell r="P19295">
            <v>190.1511901765675</v>
          </cell>
        </row>
        <row r="19296">
          <cell r="A19296" t="str">
            <v>N</v>
          </cell>
          <cell r="B19296" t="str">
            <v>GL55</v>
          </cell>
          <cell r="I19296" t="str">
            <v>SC Net</v>
          </cell>
          <cell r="P19296">
            <v>157.94532198455411</v>
          </cell>
        </row>
        <row r="19297">
          <cell r="A19297" t="str">
            <v>N</v>
          </cell>
          <cell r="B19297" t="str">
            <v>GL55</v>
          </cell>
          <cell r="I19297" t="str">
            <v>SC Net</v>
          </cell>
          <cell r="P19297">
            <v>129.83297459969756</v>
          </cell>
        </row>
        <row r="19298">
          <cell r="A19298" t="str">
            <v>N</v>
          </cell>
          <cell r="B19298" t="str">
            <v>GL55</v>
          </cell>
          <cell r="I19298" t="str">
            <v>SC Net</v>
          </cell>
          <cell r="P19298">
            <v>105.59505876279231</v>
          </cell>
        </row>
        <row r="19299">
          <cell r="A19299" t="str">
            <v>N</v>
          </cell>
          <cell r="B19299" t="str">
            <v>GL55</v>
          </cell>
          <cell r="I19299" t="str">
            <v>SC Net</v>
          </cell>
          <cell r="P19299">
            <v>84.960370831947685</v>
          </cell>
        </row>
        <row r="19300">
          <cell r="A19300" t="str">
            <v>N</v>
          </cell>
          <cell r="B19300" t="str">
            <v>GL55</v>
          </cell>
          <cell r="I19300" t="str">
            <v>SC Net</v>
          </cell>
          <cell r="P19300">
            <v>67.616661401732912</v>
          </cell>
        </row>
        <row r="19301">
          <cell r="A19301" t="str">
            <v>N</v>
          </cell>
          <cell r="B19301" t="str">
            <v>GL55</v>
          </cell>
          <cell r="I19301" t="str">
            <v>SC Net</v>
          </cell>
          <cell r="P19301">
            <v>53.223919767353401</v>
          </cell>
        </row>
        <row r="19302">
          <cell r="A19302" t="str">
            <v>N</v>
          </cell>
          <cell r="B19302" t="str">
            <v>GL55</v>
          </cell>
          <cell r="I19302" t="str">
            <v>SC Net</v>
          </cell>
          <cell r="P19302">
            <v>41.43190297044498</v>
          </cell>
        </row>
        <row r="19303">
          <cell r="A19303" t="str">
            <v>N</v>
          </cell>
          <cell r="B19303" t="str">
            <v>GL55</v>
          </cell>
          <cell r="I19303" t="str">
            <v>SC Net</v>
          </cell>
          <cell r="P19303">
            <v>31.89402708681849</v>
          </cell>
        </row>
        <row r="19304">
          <cell r="A19304" t="str">
            <v>N</v>
          </cell>
          <cell r="B19304" t="str">
            <v>GL55</v>
          </cell>
          <cell r="I19304" t="str">
            <v>SC Net</v>
          </cell>
          <cell r="P19304">
            <v>24.27765107720213</v>
          </cell>
        </row>
        <row r="19305">
          <cell r="A19305" t="str">
            <v>N</v>
          </cell>
          <cell r="B19305" t="str">
            <v>GL55</v>
          </cell>
          <cell r="I19305" t="str">
            <v>SC Net</v>
          </cell>
          <cell r="P19305">
            <v>18.272739571585362</v>
          </cell>
        </row>
        <row r="19306">
          <cell r="A19306" t="str">
            <v>N</v>
          </cell>
          <cell r="B19306" t="str">
            <v>GL55</v>
          </cell>
          <cell r="I19306" t="str">
            <v>SC Net</v>
          </cell>
          <cell r="P19306">
            <v>13.598518797759581</v>
          </cell>
        </row>
        <row r="19307">
          <cell r="A19307" t="str">
            <v>N</v>
          </cell>
          <cell r="B19307" t="str">
            <v>GL55</v>
          </cell>
          <cell r="I19307" t="str">
            <v>SC Net</v>
          </cell>
          <cell r="P19307">
            <v>10.006327289399884</v>
          </cell>
        </row>
        <row r="19308">
          <cell r="A19308" t="str">
            <v>N</v>
          </cell>
          <cell r="B19308" t="str">
            <v>GL55</v>
          </cell>
          <cell r="I19308" t="str">
            <v>SC Net</v>
          </cell>
          <cell r="P19308">
            <v>7.2803957602354297</v>
          </cell>
        </row>
        <row r="19309">
          <cell r="A19309" t="str">
            <v>N</v>
          </cell>
          <cell r="B19309" t="str">
            <v>GL55</v>
          </cell>
          <cell r="I19309" t="str">
            <v>SC Net</v>
          </cell>
          <cell r="P19309">
            <v>5.2377124440126996</v>
          </cell>
        </row>
        <row r="19310">
          <cell r="A19310" t="str">
            <v>N</v>
          </cell>
          <cell r="B19310" t="str">
            <v>GL55</v>
          </cell>
          <cell r="I19310" t="str">
            <v>SC Net</v>
          </cell>
          <cell r="P19310">
            <v>3.7261469548166621</v>
          </cell>
        </row>
        <row r="19311">
          <cell r="A19311" t="str">
            <v>N</v>
          </cell>
          <cell r="B19311" t="str">
            <v>GL55</v>
          </cell>
          <cell r="I19311" t="str">
            <v>SC Net</v>
          </cell>
          <cell r="P19311">
            <v>2.6214171316930188</v>
          </cell>
        </row>
        <row r="19312">
          <cell r="A19312" t="str">
            <v>N</v>
          </cell>
          <cell r="B19312" t="str">
            <v>GL55</v>
          </cell>
          <cell r="I19312" t="str">
            <v>SC Net</v>
          </cell>
          <cell r="P19312">
            <v>1.823860343509391</v>
          </cell>
        </row>
        <row r="19313">
          <cell r="A19313" t="str">
            <v>N</v>
          </cell>
          <cell r="B19313" t="str">
            <v>GL55</v>
          </cell>
          <cell r="I19313" t="str">
            <v>SC Net</v>
          </cell>
          <cell r="P19313">
            <v>1.2551086537757081</v>
          </cell>
        </row>
        <row r="19314">
          <cell r="A19314" t="str">
            <v>N</v>
          </cell>
          <cell r="B19314" t="str">
            <v>GL55</v>
          </cell>
          <cell r="I19314" t="str">
            <v>SC Net</v>
          </cell>
          <cell r="P19314">
            <v>0.85450768899517104</v>
          </cell>
        </row>
        <row r="19315">
          <cell r="A19315" t="str">
            <v>N</v>
          </cell>
          <cell r="B19315" t="str">
            <v>GL55</v>
          </cell>
          <cell r="I19315" t="str">
            <v>SC Net</v>
          </cell>
          <cell r="P19315">
            <v>0.57576909466913095</v>
          </cell>
        </row>
        <row r="19316">
          <cell r="A19316" t="str">
            <v>N</v>
          </cell>
          <cell r="B19316" t="str">
            <v>GL55</v>
          </cell>
          <cell r="I19316" t="str">
            <v>SC Net</v>
          </cell>
          <cell r="P19316">
            <v>0.38410807209672121</v>
          </cell>
        </row>
        <row r="19317">
          <cell r="A19317" t="str">
            <v>N</v>
          </cell>
          <cell r="B19317" t="str">
            <v>GL55</v>
          </cell>
          <cell r="I19317" t="str">
            <v>SC Net</v>
          </cell>
          <cell r="P19317">
            <v>0.25366324643581578</v>
          </cell>
        </row>
        <row r="19318">
          <cell r="A19318" t="str">
            <v>N</v>
          </cell>
          <cell r="B19318" t="str">
            <v>GL55</v>
          </cell>
          <cell r="I19318" t="str">
            <v>SC Net</v>
          </cell>
          <cell r="P19318">
            <v>0.16590747056682326</v>
          </cell>
        </row>
        <row r="19319">
          <cell r="A19319" t="str">
            <v>N</v>
          </cell>
          <cell r="B19319" t="str">
            <v>GL55</v>
          </cell>
          <cell r="I19319" t="str">
            <v>SC Net</v>
          </cell>
          <cell r="P19319">
            <v>0.10757515208718071</v>
          </cell>
        </row>
        <row r="19320">
          <cell r="A19320" t="str">
            <v>N</v>
          </cell>
          <cell r="B19320" t="str">
            <v>GL55</v>
          </cell>
          <cell r="I19320" t="str">
            <v>SC Net</v>
          </cell>
          <cell r="P19320">
            <v>6.8821854652452955E-2</v>
          </cell>
        </row>
        <row r="19321">
          <cell r="A19321" t="str">
            <v>N</v>
          </cell>
          <cell r="B19321" t="str">
            <v>GL55</v>
          </cell>
          <cell r="I19321" t="str">
            <v>SC Net</v>
          </cell>
          <cell r="P19321">
            <v>4.344546330075192E-2</v>
          </cell>
        </row>
        <row r="19322">
          <cell r="A19322" t="str">
            <v>N</v>
          </cell>
          <cell r="B19322" t="str">
            <v>GL55</v>
          </cell>
          <cell r="I19322" t="str">
            <v>SC Net</v>
          </cell>
          <cell r="P19322">
            <v>2.7254767392353534E-2</v>
          </cell>
        </row>
        <row r="19323">
          <cell r="A19323" t="str">
            <v>N</v>
          </cell>
          <cell r="B19323" t="str">
            <v>GL55</v>
          </cell>
          <cell r="I19323" t="str">
            <v>SC Net</v>
          </cell>
          <cell r="P19323">
            <v>1.6895215384148694E-2</v>
          </cell>
        </row>
        <row r="19324">
          <cell r="A19324" t="str">
            <v>N</v>
          </cell>
          <cell r="B19324" t="str">
            <v>GL55</v>
          </cell>
          <cell r="I19324" t="str">
            <v>SC Net</v>
          </cell>
          <cell r="P19324">
            <v>1.0308901474404233E-2</v>
          </cell>
        </row>
        <row r="19325">
          <cell r="A19325" t="str">
            <v>N</v>
          </cell>
          <cell r="B19325" t="str">
            <v>GL55</v>
          </cell>
          <cell r="I19325" t="str">
            <v>SC Net</v>
          </cell>
          <cell r="P19325">
            <v>6.2460793093018279E-3</v>
          </cell>
        </row>
        <row r="19326">
          <cell r="A19326" t="str">
            <v>N</v>
          </cell>
          <cell r="B19326" t="str">
            <v>GL55</v>
          </cell>
          <cell r="I19326" t="str">
            <v>SC Net</v>
          </cell>
          <cell r="P19326">
            <v>3.8337819684143831E-3</v>
          </cell>
        </row>
        <row r="19327">
          <cell r="A19327" t="str">
            <v>N</v>
          </cell>
          <cell r="B19327" t="str">
            <v>GL55</v>
          </cell>
          <cell r="I19327" t="str">
            <v>SC Net</v>
          </cell>
          <cell r="P19327">
            <v>2.2264358922967019E-3</v>
          </cell>
        </row>
        <row r="19328">
          <cell r="A19328" t="str">
            <v>N</v>
          </cell>
          <cell r="B19328" t="str">
            <v>GL55</v>
          </cell>
          <cell r="I19328" t="str">
            <v>SC Net</v>
          </cell>
          <cell r="P19328">
            <v>1.3129071483996956E-3</v>
          </cell>
        </row>
        <row r="19329">
          <cell r="A19329" t="str">
            <v>N</v>
          </cell>
          <cell r="B19329" t="str">
            <v>GL55</v>
          </cell>
          <cell r="I19329" t="str">
            <v>SC Net</v>
          </cell>
          <cell r="P19329">
            <v>6.922796892739159E-4</v>
          </cell>
        </row>
        <row r="19330">
          <cell r="A19330" t="str">
            <v>N</v>
          </cell>
          <cell r="B19330" t="str">
            <v>GL55</v>
          </cell>
          <cell r="I19330" t="str">
            <v>SC Net</v>
          </cell>
          <cell r="P19330">
            <v>3.7108627781984636E-4</v>
          </cell>
        </row>
        <row r="19331">
          <cell r="A19331" t="str">
            <v>N</v>
          </cell>
          <cell r="B19331" t="str">
            <v>GL55</v>
          </cell>
          <cell r="I19331" t="str">
            <v>SC Net</v>
          </cell>
          <cell r="P19331">
            <v>1.2530206971689891E-4</v>
          </cell>
        </row>
        <row r="19332">
          <cell r="A19332" t="str">
            <v>N</v>
          </cell>
          <cell r="B19332" t="str">
            <v>GL55</v>
          </cell>
          <cell r="I19332" t="str">
            <v>SC Net</v>
          </cell>
          <cell r="P19332">
            <v>8.1095915709483509E-5</v>
          </cell>
        </row>
        <row r="19333">
          <cell r="A19333" t="str">
            <v>N</v>
          </cell>
          <cell r="B19333" t="str">
            <v>GL55</v>
          </cell>
          <cell r="I19333" t="str">
            <v>SC Net</v>
          </cell>
          <cell r="P19333">
            <v>5.2592523402379984E-5</v>
          </cell>
        </row>
        <row r="19334">
          <cell r="A19334" t="str">
            <v>N</v>
          </cell>
          <cell r="B19334" t="str">
            <v>GL55</v>
          </cell>
          <cell r="I19334" t="str">
            <v>SC Net</v>
          </cell>
          <cell r="P19334">
            <v>3.4175872134092698E-5</v>
          </cell>
        </row>
        <row r="19335">
          <cell r="A19335" t="str">
            <v>N</v>
          </cell>
          <cell r="B19335" t="str">
            <v>GL55</v>
          </cell>
          <cell r="I19335" t="str">
            <v>APBO Net</v>
          </cell>
          <cell r="P19335">
            <v>0</v>
          </cell>
        </row>
        <row r="19336">
          <cell r="A19336" t="str">
            <v>N</v>
          </cell>
          <cell r="B19336" t="str">
            <v>GL55</v>
          </cell>
          <cell r="I19336" t="str">
            <v>APBO Net</v>
          </cell>
          <cell r="P19336">
            <v>1092.1349696599377</v>
          </cell>
        </row>
        <row r="19337">
          <cell r="A19337" t="str">
            <v>N</v>
          </cell>
          <cell r="B19337" t="str">
            <v>GL55</v>
          </cell>
          <cell r="I19337" t="str">
            <v>APBO Net</v>
          </cell>
          <cell r="P19337">
            <v>837.72725512302793</v>
          </cell>
        </row>
        <row r="19338">
          <cell r="A19338" t="str">
            <v>N</v>
          </cell>
          <cell r="B19338" t="str">
            <v>GL55</v>
          </cell>
          <cell r="I19338" t="str">
            <v>APBO Net</v>
          </cell>
          <cell r="P19338">
            <v>594.17065447791254</v>
          </cell>
        </row>
        <row r="19339">
          <cell r="A19339" t="str">
            <v>N</v>
          </cell>
          <cell r="B19339" t="str">
            <v>GL55</v>
          </cell>
          <cell r="I19339" t="str">
            <v>APBO Net</v>
          </cell>
          <cell r="P19339">
            <v>461.80366650165109</v>
          </cell>
        </row>
        <row r="19340">
          <cell r="A19340" t="str">
            <v>N</v>
          </cell>
          <cell r="B19340" t="str">
            <v>GL55</v>
          </cell>
          <cell r="I19340" t="str">
            <v>APBO Net</v>
          </cell>
          <cell r="P19340">
            <v>338.42822928718368</v>
          </cell>
        </row>
        <row r="19341">
          <cell r="A19341" t="str">
            <v>N</v>
          </cell>
          <cell r="B19341" t="str">
            <v>GL55</v>
          </cell>
          <cell r="I19341" t="str">
            <v>APBO Net</v>
          </cell>
          <cell r="P19341">
            <v>241.50319020164343</v>
          </cell>
        </row>
        <row r="19342">
          <cell r="A19342" t="str">
            <v>N</v>
          </cell>
          <cell r="B19342" t="str">
            <v>GL55</v>
          </cell>
          <cell r="I19342" t="str">
            <v>APBO Net</v>
          </cell>
          <cell r="P19342">
            <v>200.5339641771333</v>
          </cell>
        </row>
        <row r="19343">
          <cell r="A19343" t="str">
            <v>N</v>
          </cell>
          <cell r="B19343" t="str">
            <v>GL55</v>
          </cell>
          <cell r="I19343" t="str">
            <v>APBO Net</v>
          </cell>
          <cell r="P19343">
            <v>183.92085912717397</v>
          </cell>
        </row>
        <row r="19344">
          <cell r="A19344" t="str">
            <v>N</v>
          </cell>
          <cell r="B19344" t="str">
            <v>GL55</v>
          </cell>
          <cell r="I19344" t="str">
            <v>APBO Net</v>
          </cell>
          <cell r="P19344">
            <v>140.17829774725419</v>
          </cell>
        </row>
        <row r="19345">
          <cell r="A19345" t="str">
            <v>N</v>
          </cell>
          <cell r="B19345" t="str">
            <v>GL55</v>
          </cell>
          <cell r="I19345" t="str">
            <v>APBO Net</v>
          </cell>
          <cell r="P19345">
            <v>70.883414714961461</v>
          </cell>
        </row>
        <row r="19346">
          <cell r="A19346" t="str">
            <v>N</v>
          </cell>
          <cell r="B19346" t="str">
            <v>GL55</v>
          </cell>
          <cell r="I19346" t="str">
            <v>APBO Net</v>
          </cell>
          <cell r="P19346">
            <v>32.682469998823322</v>
          </cell>
        </row>
        <row r="19347">
          <cell r="A19347" t="str">
            <v>N</v>
          </cell>
          <cell r="B19347" t="str">
            <v>GL55</v>
          </cell>
          <cell r="I19347" t="str">
            <v>APBO Net</v>
          </cell>
          <cell r="P19347">
            <v>10.241326651784318</v>
          </cell>
        </row>
        <row r="19348">
          <cell r="A19348" t="str">
            <v>N</v>
          </cell>
          <cell r="B19348" t="str">
            <v>GL55</v>
          </cell>
          <cell r="I19348" t="str">
            <v>Gross</v>
          </cell>
          <cell r="P19348">
            <v>0</v>
          </cell>
        </row>
        <row r="19349">
          <cell r="A19349" t="str">
            <v>N</v>
          </cell>
          <cell r="B19349" t="str">
            <v>GL55</v>
          </cell>
          <cell r="I19349" t="str">
            <v>Gross</v>
          </cell>
          <cell r="P19349">
            <v>1113.5568810022742</v>
          </cell>
        </row>
        <row r="19350">
          <cell r="A19350" t="str">
            <v>N</v>
          </cell>
          <cell r="B19350" t="str">
            <v>GL55</v>
          </cell>
          <cell r="I19350" t="str">
            <v>Gross</v>
          </cell>
          <cell r="P19350">
            <v>888.82304920448178</v>
          </cell>
        </row>
        <row r="19351">
          <cell r="A19351" t="str">
            <v>N</v>
          </cell>
          <cell r="B19351" t="str">
            <v>GL55</v>
          </cell>
          <cell r="I19351" t="str">
            <v>Gross</v>
          </cell>
          <cell r="P19351">
            <v>658.86790192274316</v>
          </cell>
        </row>
        <row r="19352">
          <cell r="A19352" t="str">
            <v>N</v>
          </cell>
          <cell r="B19352" t="str">
            <v>GL55</v>
          </cell>
          <cell r="I19352" t="str">
            <v>Gross</v>
          </cell>
          <cell r="P19352">
            <v>531.41502989030687</v>
          </cell>
        </row>
        <row r="19353">
          <cell r="A19353" t="str">
            <v>N</v>
          </cell>
          <cell r="B19353" t="str">
            <v>GL55</v>
          </cell>
          <cell r="I19353" t="str">
            <v>Gross</v>
          </cell>
          <cell r="P19353">
            <v>403.14907830505291</v>
          </cell>
        </row>
        <row r="19354">
          <cell r="A19354" t="str">
            <v>N</v>
          </cell>
          <cell r="B19354" t="str">
            <v>GL55</v>
          </cell>
          <cell r="I19354" t="str">
            <v>Gross</v>
          </cell>
          <cell r="P19354">
            <v>302.78169297801389</v>
          </cell>
        </row>
        <row r="19355">
          <cell r="A19355" t="str">
            <v>N</v>
          </cell>
          <cell r="B19355" t="str">
            <v>GL55</v>
          </cell>
          <cell r="I19355" t="str">
            <v>Gross</v>
          </cell>
          <cell r="P19355">
            <v>263.36298957001844</v>
          </cell>
        </row>
        <row r="19356">
          <cell r="A19356" t="str">
            <v>N</v>
          </cell>
          <cell r="B19356" t="str">
            <v>GL55</v>
          </cell>
          <cell r="I19356" t="str">
            <v>Gross</v>
          </cell>
          <cell r="P19356">
            <v>252.03422362899852</v>
          </cell>
        </row>
        <row r="19357">
          <cell r="A19357" t="str">
            <v>N</v>
          </cell>
          <cell r="B19357" t="str">
            <v>GL55</v>
          </cell>
          <cell r="I19357" t="str">
            <v>Gross</v>
          </cell>
          <cell r="P19357">
            <v>199.8677297032884</v>
          </cell>
        </row>
        <row r="19358">
          <cell r="A19358" t="str">
            <v>N</v>
          </cell>
          <cell r="B19358" t="str">
            <v>GL55</v>
          </cell>
          <cell r="I19358" t="str">
            <v>Gross</v>
          </cell>
          <cell r="P19358">
            <v>106.06921234537296</v>
          </cell>
        </row>
        <row r="19359">
          <cell r="A19359" t="str">
            <v>N</v>
          </cell>
          <cell r="B19359" t="str">
            <v>GL55</v>
          </cell>
          <cell r="I19359" t="str">
            <v>Gross</v>
          </cell>
          <cell r="P19359">
            <v>50.4582980993615</v>
          </cell>
        </row>
        <row r="19360">
          <cell r="A19360" t="str">
            <v>N</v>
          </cell>
          <cell r="B19360" t="str">
            <v>GL55</v>
          </cell>
          <cell r="I19360" t="str">
            <v>Gross</v>
          </cell>
          <cell r="P19360">
            <v>16.170515765975285</v>
          </cell>
        </row>
        <row r="19361">
          <cell r="A19361" t="str">
            <v>N</v>
          </cell>
          <cell r="B19361" t="str">
            <v>GL55</v>
          </cell>
          <cell r="I19361" t="str">
            <v>Net</v>
          </cell>
          <cell r="P19361">
            <v>0</v>
          </cell>
        </row>
        <row r="19362">
          <cell r="A19362" t="str">
            <v>N</v>
          </cell>
          <cell r="B19362" t="str">
            <v>GL55</v>
          </cell>
          <cell r="I19362" t="str">
            <v>Net</v>
          </cell>
          <cell r="P19362">
            <v>1113.5568810022742</v>
          </cell>
        </row>
        <row r="19363">
          <cell r="A19363" t="str">
            <v>N</v>
          </cell>
          <cell r="B19363" t="str">
            <v>GL55</v>
          </cell>
          <cell r="I19363" t="str">
            <v>Net</v>
          </cell>
          <cell r="P19363">
            <v>888.82304920448178</v>
          </cell>
        </row>
        <row r="19364">
          <cell r="A19364" t="str">
            <v>N</v>
          </cell>
          <cell r="B19364" t="str">
            <v>GL55</v>
          </cell>
          <cell r="I19364" t="str">
            <v>Net</v>
          </cell>
          <cell r="P19364">
            <v>658.86790192274316</v>
          </cell>
        </row>
        <row r="19365">
          <cell r="A19365" t="str">
            <v>N</v>
          </cell>
          <cell r="B19365" t="str">
            <v>GL55</v>
          </cell>
          <cell r="I19365" t="str">
            <v>Net</v>
          </cell>
          <cell r="P19365">
            <v>531.41502989030687</v>
          </cell>
        </row>
        <row r="19366">
          <cell r="A19366" t="str">
            <v>N</v>
          </cell>
          <cell r="B19366" t="str">
            <v>GL55</v>
          </cell>
          <cell r="I19366" t="str">
            <v>Net</v>
          </cell>
          <cell r="P19366">
            <v>403.14907830505291</v>
          </cell>
        </row>
        <row r="19367">
          <cell r="A19367" t="str">
            <v>N</v>
          </cell>
          <cell r="B19367" t="str">
            <v>GL55</v>
          </cell>
          <cell r="I19367" t="str">
            <v>Net</v>
          </cell>
          <cell r="P19367">
            <v>302.78169297801389</v>
          </cell>
        </row>
        <row r="19368">
          <cell r="A19368" t="str">
            <v>N</v>
          </cell>
          <cell r="B19368" t="str">
            <v>GL55</v>
          </cell>
          <cell r="I19368" t="str">
            <v>Net</v>
          </cell>
          <cell r="P19368">
            <v>263.36298957001844</v>
          </cell>
        </row>
        <row r="19369">
          <cell r="A19369" t="str">
            <v>N</v>
          </cell>
          <cell r="B19369" t="str">
            <v>GL55</v>
          </cell>
          <cell r="I19369" t="str">
            <v>Net</v>
          </cell>
          <cell r="P19369">
            <v>252.03422362899852</v>
          </cell>
        </row>
        <row r="19370">
          <cell r="A19370" t="str">
            <v>N</v>
          </cell>
          <cell r="B19370" t="str">
            <v>GL55</v>
          </cell>
          <cell r="I19370" t="str">
            <v>Net</v>
          </cell>
          <cell r="P19370">
            <v>199.8677297032884</v>
          </cell>
        </row>
        <row r="19371">
          <cell r="A19371" t="str">
            <v>N</v>
          </cell>
          <cell r="B19371" t="str">
            <v>GL55</v>
          </cell>
          <cell r="I19371" t="str">
            <v>Net</v>
          </cell>
          <cell r="P19371">
            <v>106.06921234537296</v>
          </cell>
        </row>
        <row r="19372">
          <cell r="A19372" t="str">
            <v>N</v>
          </cell>
          <cell r="B19372" t="str">
            <v>GL55</v>
          </cell>
          <cell r="I19372" t="str">
            <v>Net</v>
          </cell>
          <cell r="P19372">
            <v>50.4582980993615</v>
          </cell>
        </row>
        <row r="19373">
          <cell r="A19373" t="str">
            <v>N</v>
          </cell>
          <cell r="B19373" t="str">
            <v>GL55</v>
          </cell>
          <cell r="I19373" t="str">
            <v>Net</v>
          </cell>
          <cell r="P19373">
            <v>16.170515765975285</v>
          </cell>
        </row>
        <row r="19374">
          <cell r="A19374" t="str">
            <v>N</v>
          </cell>
          <cell r="B19374" t="str">
            <v>GL55</v>
          </cell>
          <cell r="I19374" t="str">
            <v>PBM</v>
          </cell>
          <cell r="P19374">
            <v>0</v>
          </cell>
        </row>
        <row r="19375">
          <cell r="A19375" t="str">
            <v>N</v>
          </cell>
          <cell r="B19375" t="str">
            <v>GL55</v>
          </cell>
          <cell r="I19375" t="str">
            <v>PBM</v>
          </cell>
          <cell r="P19375">
            <v>1113.5568810022742</v>
          </cell>
        </row>
        <row r="19376">
          <cell r="A19376" t="str">
            <v>N</v>
          </cell>
          <cell r="B19376" t="str">
            <v>GL55</v>
          </cell>
          <cell r="I19376" t="str">
            <v>PBM</v>
          </cell>
          <cell r="P19376">
            <v>888.82304920448178</v>
          </cell>
        </row>
        <row r="19377">
          <cell r="A19377" t="str">
            <v>N</v>
          </cell>
          <cell r="B19377" t="str">
            <v>GL55</v>
          </cell>
          <cell r="I19377" t="str">
            <v>PBM</v>
          </cell>
          <cell r="P19377">
            <v>658.86790192274316</v>
          </cell>
        </row>
        <row r="19378">
          <cell r="A19378" t="str">
            <v>N</v>
          </cell>
          <cell r="B19378" t="str">
            <v>GL55</v>
          </cell>
          <cell r="I19378" t="str">
            <v>PBM</v>
          </cell>
          <cell r="P19378">
            <v>531.41502989030687</v>
          </cell>
        </row>
        <row r="19379">
          <cell r="A19379" t="str">
            <v>N</v>
          </cell>
          <cell r="B19379" t="str">
            <v>GL55</v>
          </cell>
          <cell r="I19379" t="str">
            <v>PBM</v>
          </cell>
          <cell r="P19379">
            <v>403.14907830505291</v>
          </cell>
        </row>
        <row r="19380">
          <cell r="A19380" t="str">
            <v>N</v>
          </cell>
          <cell r="B19380" t="str">
            <v>GL55</v>
          </cell>
          <cell r="I19380" t="str">
            <v>PBM</v>
          </cell>
          <cell r="P19380">
            <v>302.78169297801389</v>
          </cell>
        </row>
        <row r="19381">
          <cell r="A19381" t="str">
            <v>N</v>
          </cell>
          <cell r="B19381" t="str">
            <v>GL55</v>
          </cell>
          <cell r="I19381" t="str">
            <v>PBM</v>
          </cell>
          <cell r="P19381">
            <v>263.36298957001844</v>
          </cell>
        </row>
        <row r="19382">
          <cell r="A19382" t="str">
            <v>N</v>
          </cell>
          <cell r="B19382" t="str">
            <v>GL55</v>
          </cell>
          <cell r="I19382" t="str">
            <v>PBM</v>
          </cell>
          <cell r="P19382">
            <v>252.03422362899852</v>
          </cell>
        </row>
        <row r="19383">
          <cell r="A19383" t="str">
            <v>N</v>
          </cell>
          <cell r="B19383" t="str">
            <v>GL55</v>
          </cell>
          <cell r="I19383" t="str">
            <v>PBM</v>
          </cell>
          <cell r="P19383">
            <v>199.8677297032884</v>
          </cell>
        </row>
        <row r="19384">
          <cell r="A19384" t="str">
            <v>N</v>
          </cell>
          <cell r="B19384" t="str">
            <v>GL55</v>
          </cell>
          <cell r="I19384" t="str">
            <v>PBM</v>
          </cell>
          <cell r="P19384">
            <v>106.06921234537296</v>
          </cell>
        </row>
        <row r="19385">
          <cell r="A19385" t="str">
            <v>N</v>
          </cell>
          <cell r="B19385" t="str">
            <v>GL55</v>
          </cell>
          <cell r="I19385" t="str">
            <v>PBM</v>
          </cell>
          <cell r="P19385">
            <v>50.4582980993615</v>
          </cell>
        </row>
        <row r="19386">
          <cell r="A19386" t="str">
            <v>N</v>
          </cell>
          <cell r="B19386" t="str">
            <v>GL55</v>
          </cell>
          <cell r="I19386" t="str">
            <v>PBM</v>
          </cell>
          <cell r="P19386">
            <v>16.170515765975285</v>
          </cell>
        </row>
        <row r="19387">
          <cell r="A19387" t="str">
            <v>N</v>
          </cell>
          <cell r="B19387" t="str">
            <v>GL55</v>
          </cell>
          <cell r="I19387" t="str">
            <v>SC Net</v>
          </cell>
          <cell r="P19387">
            <v>21.421911342334244</v>
          </cell>
        </row>
        <row r="19388">
          <cell r="A19388" t="str">
            <v>N</v>
          </cell>
          <cell r="B19388" t="str">
            <v>GL55</v>
          </cell>
          <cell r="I19388" t="str">
            <v>SC Net</v>
          </cell>
          <cell r="P19388">
            <v>36.02060676310186</v>
          </cell>
        </row>
        <row r="19389">
          <cell r="A19389" t="str">
            <v>N</v>
          </cell>
          <cell r="B19389" t="str">
            <v>GL55</v>
          </cell>
          <cell r="I19389" t="str">
            <v>SC Net</v>
          </cell>
          <cell r="P19389">
            <v>26.451988175606946</v>
          </cell>
        </row>
        <row r="19390">
          <cell r="A19390" t="str">
            <v>N</v>
          </cell>
          <cell r="B19390" t="str">
            <v>GL55</v>
          </cell>
          <cell r="I19390" t="str">
            <v>SC Net</v>
          </cell>
          <cell r="P19390">
            <v>20.250502378256289</v>
          </cell>
        </row>
        <row r="19391">
          <cell r="A19391" t="str">
            <v>N</v>
          </cell>
          <cell r="B19391" t="str">
            <v>GL55</v>
          </cell>
          <cell r="I19391" t="str">
            <v>SC Net</v>
          </cell>
          <cell r="P19391">
            <v>14.645374013810692</v>
          </cell>
        </row>
        <row r="19392">
          <cell r="A19392" t="str">
            <v>N</v>
          </cell>
          <cell r="B19392" t="str">
            <v>GL55</v>
          </cell>
          <cell r="I19392" t="str">
            <v>SC Net</v>
          </cell>
          <cell r="P19392">
            <v>11.189986044482579</v>
          </cell>
        </row>
        <row r="19393">
          <cell r="A19393" t="str">
            <v>N</v>
          </cell>
          <cell r="B19393" t="str">
            <v>GL55</v>
          </cell>
          <cell r="I19393" t="str">
            <v>SC Net</v>
          </cell>
          <cell r="P19393">
            <v>9.6992512023723663</v>
          </cell>
        </row>
        <row r="19394">
          <cell r="A19394" t="str">
            <v>N</v>
          </cell>
          <cell r="B19394" t="str">
            <v>GL55</v>
          </cell>
          <cell r="I19394" t="str">
            <v>SC Net</v>
          </cell>
          <cell r="P19394">
            <v>9.0628778387867612</v>
          </cell>
        </row>
        <row r="19395">
          <cell r="A19395" t="str">
            <v>N</v>
          </cell>
          <cell r="B19395" t="str">
            <v>GL55</v>
          </cell>
          <cell r="I19395" t="str">
            <v>SC Net</v>
          </cell>
          <cell r="P19395">
            <v>7.1219860938546562</v>
          </cell>
        </row>
        <row r="19396">
          <cell r="A19396" t="str">
            <v>N</v>
          </cell>
          <cell r="B19396" t="str">
            <v>GL55</v>
          </cell>
          <cell r="I19396" t="str">
            <v>SC Net</v>
          </cell>
          <cell r="P19396">
            <v>3.7740516477101509</v>
          </cell>
        </row>
        <row r="19397">
          <cell r="A19397" t="str">
            <v>N</v>
          </cell>
          <cell r="B19397" t="str">
            <v>GL55</v>
          </cell>
          <cell r="I19397" t="str">
            <v>SC Net</v>
          </cell>
          <cell r="P19397">
            <v>1.7201299999380664</v>
          </cell>
        </row>
        <row r="19398">
          <cell r="A19398" t="str">
            <v>N</v>
          </cell>
          <cell r="B19398" t="str">
            <v>GL55</v>
          </cell>
          <cell r="I19398" t="str">
            <v>SC Net</v>
          </cell>
          <cell r="P19398">
            <v>0.53901719219917577</v>
          </cell>
        </row>
        <row r="19399">
          <cell r="A19399" t="str">
            <v>N</v>
          </cell>
          <cell r="B19399" t="str">
            <v>GL55</v>
          </cell>
          <cell r="I19399" t="str">
            <v>APBO Net</v>
          </cell>
          <cell r="P19399">
            <v>0</v>
          </cell>
        </row>
        <row r="19400">
          <cell r="A19400" t="str">
            <v>N</v>
          </cell>
          <cell r="B19400" t="str">
            <v>GL55</v>
          </cell>
          <cell r="I19400" t="str">
            <v>APBO Net</v>
          </cell>
          <cell r="P19400">
            <v>1667.123497377032</v>
          </cell>
        </row>
        <row r="19401">
          <cell r="A19401" t="str">
            <v>N</v>
          </cell>
          <cell r="B19401" t="str">
            <v>GL55</v>
          </cell>
          <cell r="I19401" t="str">
            <v>APBO Net</v>
          </cell>
          <cell r="P19401">
            <v>2692.8888949423931</v>
          </cell>
        </row>
        <row r="19402">
          <cell r="A19402" t="str">
            <v>N</v>
          </cell>
          <cell r="B19402" t="str">
            <v>GL55</v>
          </cell>
          <cell r="I19402" t="str">
            <v>APBO Net</v>
          </cell>
          <cell r="P19402">
            <v>3723.4200483663758</v>
          </cell>
        </row>
        <row r="19403">
          <cell r="A19403" t="str">
            <v>N</v>
          </cell>
          <cell r="B19403" t="str">
            <v>GL55</v>
          </cell>
          <cell r="I19403" t="str">
            <v>APBO Net</v>
          </cell>
          <cell r="P19403">
            <v>4774.66905367863</v>
          </cell>
        </row>
        <row r="19404">
          <cell r="A19404" t="str">
            <v>N</v>
          </cell>
          <cell r="B19404" t="str">
            <v>GL55</v>
          </cell>
          <cell r="I19404" t="str">
            <v>APBO Net</v>
          </cell>
          <cell r="P19404">
            <v>5837.2852711881305</v>
          </cell>
        </row>
        <row r="19405">
          <cell r="A19405" t="str">
            <v>N</v>
          </cell>
          <cell r="B19405" t="str">
            <v>GL55</v>
          </cell>
          <cell r="I19405" t="str">
            <v>APBO Net</v>
          </cell>
          <cell r="P19405">
            <v>6871.1132219637293</v>
          </cell>
        </row>
        <row r="19406">
          <cell r="A19406" t="str">
            <v>N</v>
          </cell>
          <cell r="B19406" t="str">
            <v>GL55</v>
          </cell>
          <cell r="I19406" t="str">
            <v>APBO Net</v>
          </cell>
          <cell r="P19406">
            <v>7797.7120942292904</v>
          </cell>
        </row>
        <row r="19407">
          <cell r="A19407" t="str">
            <v>N</v>
          </cell>
          <cell r="B19407" t="str">
            <v>GL55</v>
          </cell>
          <cell r="I19407" t="str">
            <v>APBO Net</v>
          </cell>
          <cell r="P19407">
            <v>8714.0324641658553</v>
          </cell>
        </row>
        <row r="19408">
          <cell r="A19408" t="str">
            <v>N</v>
          </cell>
          <cell r="B19408" t="str">
            <v>GL55</v>
          </cell>
          <cell r="I19408" t="str">
            <v>APBO Net</v>
          </cell>
          <cell r="P19408">
            <v>9545.4912380762089</v>
          </cell>
        </row>
        <row r="19409">
          <cell r="A19409" t="str">
            <v>N</v>
          </cell>
          <cell r="B19409" t="str">
            <v>GL55</v>
          </cell>
          <cell r="I19409" t="str">
            <v>APBO Net</v>
          </cell>
          <cell r="P19409">
            <v>10338.598721813582</v>
          </cell>
        </row>
        <row r="19410">
          <cell r="A19410" t="str">
            <v>N</v>
          </cell>
          <cell r="B19410" t="str">
            <v>GL55</v>
          </cell>
          <cell r="I19410" t="str">
            <v>APBO Net</v>
          </cell>
          <cell r="P19410">
            <v>10988.933636357429</v>
          </cell>
        </row>
        <row r="19411">
          <cell r="A19411" t="str">
            <v>N</v>
          </cell>
          <cell r="B19411" t="str">
            <v>GL55</v>
          </cell>
          <cell r="I19411" t="str">
            <v>APBO Net</v>
          </cell>
          <cell r="P19411">
            <v>11550.622216449594</v>
          </cell>
        </row>
        <row r="19412">
          <cell r="A19412" t="str">
            <v>N</v>
          </cell>
          <cell r="B19412" t="str">
            <v>GL55</v>
          </cell>
          <cell r="I19412" t="str">
            <v>APBO Net</v>
          </cell>
          <cell r="P19412">
            <v>12084.234133692053</v>
          </cell>
        </row>
        <row r="19413">
          <cell r="A19413" t="str">
            <v>N</v>
          </cell>
          <cell r="B19413" t="str">
            <v>GL55</v>
          </cell>
          <cell r="I19413" t="str">
            <v>APBO Net</v>
          </cell>
          <cell r="P19413">
            <v>12509.606211566899</v>
          </cell>
        </row>
        <row r="19414">
          <cell r="A19414" t="str">
            <v>N</v>
          </cell>
          <cell r="B19414" t="str">
            <v>GL55</v>
          </cell>
          <cell r="I19414" t="str">
            <v>APBO Net</v>
          </cell>
          <cell r="P19414">
            <v>12921.954782762117</v>
          </cell>
        </row>
        <row r="19415">
          <cell r="A19415" t="str">
            <v>N</v>
          </cell>
          <cell r="B19415" t="str">
            <v>GL55</v>
          </cell>
          <cell r="I19415" t="str">
            <v>APBO Net</v>
          </cell>
          <cell r="P19415">
            <v>13254.565241013586</v>
          </cell>
        </row>
        <row r="19416">
          <cell r="A19416" t="str">
            <v>N</v>
          </cell>
          <cell r="B19416" t="str">
            <v>GL55</v>
          </cell>
          <cell r="I19416" t="str">
            <v>APBO Net</v>
          </cell>
          <cell r="P19416">
            <v>13570.108575263765</v>
          </cell>
        </row>
        <row r="19417">
          <cell r="A19417" t="str">
            <v>N</v>
          </cell>
          <cell r="B19417" t="str">
            <v>GL55</v>
          </cell>
          <cell r="I19417" t="str">
            <v>APBO Net</v>
          </cell>
          <cell r="P19417">
            <v>13853.313155967693</v>
          </cell>
        </row>
        <row r="19418">
          <cell r="A19418" t="str">
            <v>N</v>
          </cell>
          <cell r="B19418" t="str">
            <v>GL55</v>
          </cell>
          <cell r="I19418" t="str">
            <v>APBO Net</v>
          </cell>
          <cell r="P19418">
            <v>14113.016283604415</v>
          </cell>
        </row>
        <row r="19419">
          <cell r="A19419" t="str">
            <v>N</v>
          </cell>
          <cell r="B19419" t="str">
            <v>GL55</v>
          </cell>
          <cell r="I19419" t="str">
            <v>APBO Net</v>
          </cell>
          <cell r="P19419">
            <v>14385.593048439303</v>
          </cell>
        </row>
        <row r="19420">
          <cell r="A19420" t="str">
            <v>N</v>
          </cell>
          <cell r="B19420" t="str">
            <v>GL55</v>
          </cell>
          <cell r="I19420" t="str">
            <v>APBO Net</v>
          </cell>
          <cell r="P19420">
            <v>14638.236799059254</v>
          </cell>
        </row>
        <row r="19421">
          <cell r="A19421" t="str">
            <v>N</v>
          </cell>
          <cell r="B19421" t="str">
            <v>GL55</v>
          </cell>
          <cell r="I19421" t="str">
            <v>APBO Net</v>
          </cell>
          <cell r="P19421">
            <v>14885.653544969406</v>
          </cell>
        </row>
        <row r="19422">
          <cell r="A19422" t="str">
            <v>N</v>
          </cell>
          <cell r="B19422" t="str">
            <v>GL55</v>
          </cell>
          <cell r="I19422" t="str">
            <v>APBO Net</v>
          </cell>
          <cell r="P19422">
            <v>15158.653134008662</v>
          </cell>
        </row>
        <row r="19423">
          <cell r="A19423" t="str">
            <v>N</v>
          </cell>
          <cell r="B19423" t="str">
            <v>GL55</v>
          </cell>
          <cell r="I19423" t="str">
            <v>APBO Net</v>
          </cell>
          <cell r="P19423">
            <v>15427.943206784128</v>
          </cell>
        </row>
        <row r="19424">
          <cell r="A19424" t="str">
            <v>N</v>
          </cell>
          <cell r="B19424" t="str">
            <v>GL55</v>
          </cell>
          <cell r="I19424" t="str">
            <v>APBO Net</v>
          </cell>
          <cell r="P19424">
            <v>15693.804705645174</v>
          </cell>
        </row>
        <row r="19425">
          <cell r="A19425" t="str">
            <v>N</v>
          </cell>
          <cell r="B19425" t="str">
            <v>GL55</v>
          </cell>
          <cell r="I19425" t="str">
            <v>APBO Net</v>
          </cell>
          <cell r="P19425">
            <v>15988.794384104829</v>
          </cell>
        </row>
        <row r="19426">
          <cell r="A19426" t="str">
            <v>N</v>
          </cell>
          <cell r="B19426" t="str">
            <v>GL55</v>
          </cell>
          <cell r="I19426" t="str">
            <v>APBO Net</v>
          </cell>
          <cell r="P19426">
            <v>16231.405026897177</v>
          </cell>
        </row>
        <row r="19427">
          <cell r="A19427" t="str">
            <v>N</v>
          </cell>
          <cell r="B19427" t="str">
            <v>GL55</v>
          </cell>
          <cell r="I19427" t="str">
            <v>APBO Net</v>
          </cell>
          <cell r="P19427">
            <v>16490.476254207559</v>
          </cell>
        </row>
        <row r="19428">
          <cell r="A19428" t="str">
            <v>N</v>
          </cell>
          <cell r="B19428" t="str">
            <v>GL55</v>
          </cell>
          <cell r="I19428" t="str">
            <v>APBO Net</v>
          </cell>
          <cell r="P19428">
            <v>16669.553994056809</v>
          </cell>
        </row>
        <row r="19429">
          <cell r="A19429" t="str">
            <v>N</v>
          </cell>
          <cell r="B19429" t="str">
            <v>GL55</v>
          </cell>
          <cell r="I19429" t="str">
            <v>APBO Net</v>
          </cell>
          <cell r="P19429">
            <v>16794.012703349537</v>
          </cell>
        </row>
        <row r="19430">
          <cell r="A19430" t="str">
            <v>N</v>
          </cell>
          <cell r="B19430" t="str">
            <v>GL55</v>
          </cell>
          <cell r="I19430" t="str">
            <v>APBO Net</v>
          </cell>
          <cell r="P19430">
            <v>16650.750826486063</v>
          </cell>
        </row>
        <row r="19431">
          <cell r="A19431" t="str">
            <v>N</v>
          </cell>
          <cell r="B19431" t="str">
            <v>GL55</v>
          </cell>
          <cell r="I19431" t="str">
            <v>APBO Net</v>
          </cell>
          <cell r="P19431">
            <v>16168.196156599792</v>
          </cell>
        </row>
        <row r="19432">
          <cell r="A19432" t="str">
            <v>N</v>
          </cell>
          <cell r="B19432" t="str">
            <v>GL55</v>
          </cell>
          <cell r="I19432" t="str">
            <v>APBO Net</v>
          </cell>
          <cell r="P19432">
            <v>15538.835090533839</v>
          </cell>
        </row>
        <row r="19433">
          <cell r="A19433" t="str">
            <v>N</v>
          </cell>
          <cell r="B19433" t="str">
            <v>GL55</v>
          </cell>
          <cell r="I19433" t="str">
            <v>APBO Net</v>
          </cell>
          <cell r="P19433">
            <v>14771.929493378377</v>
          </cell>
        </row>
        <row r="19434">
          <cell r="A19434" t="str">
            <v>N</v>
          </cell>
          <cell r="B19434" t="str">
            <v>GL55</v>
          </cell>
          <cell r="I19434" t="str">
            <v>APBO Net</v>
          </cell>
          <cell r="P19434">
            <v>13880.684033044921</v>
          </cell>
        </row>
        <row r="19435">
          <cell r="A19435" t="str">
            <v>N</v>
          </cell>
          <cell r="B19435" t="str">
            <v>GL55</v>
          </cell>
          <cell r="I19435" t="str">
            <v>APBO Net</v>
          </cell>
          <cell r="P19435">
            <v>12889.985573779451</v>
          </cell>
        </row>
        <row r="19436">
          <cell r="A19436" t="str">
            <v>N</v>
          </cell>
          <cell r="B19436" t="str">
            <v>GL55</v>
          </cell>
          <cell r="I19436" t="str">
            <v>APBO Net</v>
          </cell>
          <cell r="P19436">
            <v>11822.21161572171</v>
          </cell>
        </row>
        <row r="19437">
          <cell r="A19437" t="str">
            <v>N</v>
          </cell>
          <cell r="B19437" t="str">
            <v>GL55</v>
          </cell>
          <cell r="I19437" t="str">
            <v>APBO Net</v>
          </cell>
          <cell r="P19437">
            <v>10706.695081248126</v>
          </cell>
        </row>
        <row r="19438">
          <cell r="A19438" t="str">
            <v>N</v>
          </cell>
          <cell r="B19438" t="str">
            <v>GL55</v>
          </cell>
          <cell r="I19438" t="str">
            <v>APBO Net</v>
          </cell>
          <cell r="P19438">
            <v>9577.745162532492</v>
          </cell>
        </row>
        <row r="19439">
          <cell r="A19439" t="str">
            <v>N</v>
          </cell>
          <cell r="B19439" t="str">
            <v>GL55</v>
          </cell>
          <cell r="I19439" t="str">
            <v>APBO Net</v>
          </cell>
          <cell r="P19439">
            <v>8460.3127988057222</v>
          </cell>
        </row>
        <row r="19440">
          <cell r="A19440" t="str">
            <v>N</v>
          </cell>
          <cell r="B19440" t="str">
            <v>GL55</v>
          </cell>
          <cell r="I19440" t="str">
            <v>APBO Net</v>
          </cell>
          <cell r="P19440">
            <v>7382.0910157234503</v>
          </cell>
        </row>
        <row r="19441">
          <cell r="A19441" t="str">
            <v>N</v>
          </cell>
          <cell r="B19441" t="str">
            <v>GL55</v>
          </cell>
          <cell r="I19441" t="str">
            <v>APBO Net</v>
          </cell>
          <cell r="P19441">
            <v>6361.8858915465444</v>
          </cell>
        </row>
        <row r="19442">
          <cell r="A19442" t="str">
            <v>N</v>
          </cell>
          <cell r="B19442" t="str">
            <v>GL55</v>
          </cell>
          <cell r="I19442" t="str">
            <v>APBO Net</v>
          </cell>
          <cell r="P19442">
            <v>5417.5627503500309</v>
          </cell>
        </row>
        <row r="19443">
          <cell r="A19443" t="str">
            <v>N</v>
          </cell>
          <cell r="B19443" t="str">
            <v>GL55</v>
          </cell>
          <cell r="I19443" t="str">
            <v>APBO Net</v>
          </cell>
          <cell r="P19443">
            <v>4560.2027364423147</v>
          </cell>
        </row>
        <row r="19444">
          <cell r="A19444" t="str">
            <v>N</v>
          </cell>
          <cell r="B19444" t="str">
            <v>GL55</v>
          </cell>
          <cell r="I19444" t="str">
            <v>APBO Net</v>
          </cell>
          <cell r="P19444">
            <v>3796.182866340785</v>
          </cell>
        </row>
        <row r="19445">
          <cell r="A19445" t="str">
            <v>N</v>
          </cell>
          <cell r="B19445" t="str">
            <v>GL55</v>
          </cell>
          <cell r="I19445" t="str">
            <v>APBO Net</v>
          </cell>
          <cell r="P19445">
            <v>3127.5686199403372</v>
          </cell>
        </row>
        <row r="19446">
          <cell r="A19446" t="str">
            <v>N</v>
          </cell>
          <cell r="B19446" t="str">
            <v>GL55</v>
          </cell>
          <cell r="I19446" t="str">
            <v>APBO Net</v>
          </cell>
          <cell r="P19446">
            <v>2551.2704699112296</v>
          </cell>
        </row>
        <row r="19447">
          <cell r="A19447" t="str">
            <v>N</v>
          </cell>
          <cell r="B19447" t="str">
            <v>GL55</v>
          </cell>
          <cell r="I19447" t="str">
            <v>APBO Net</v>
          </cell>
          <cell r="P19447">
            <v>2062.388450017952</v>
          </cell>
        </row>
        <row r="19448">
          <cell r="A19448" t="str">
            <v>N</v>
          </cell>
          <cell r="B19448" t="str">
            <v>GL55</v>
          </cell>
          <cell r="I19448" t="str">
            <v>APBO Net</v>
          </cell>
          <cell r="P19448">
            <v>1653.4300194442083</v>
          </cell>
        </row>
        <row r="19449">
          <cell r="A19449" t="str">
            <v>N</v>
          </cell>
          <cell r="B19449" t="str">
            <v>GL55</v>
          </cell>
          <cell r="I19449" t="str">
            <v>APBO Net</v>
          </cell>
          <cell r="P19449">
            <v>1316.0806986757034</v>
          </cell>
        </row>
        <row r="19450">
          <cell r="A19450" t="str">
            <v>N</v>
          </cell>
          <cell r="B19450" t="str">
            <v>GL55</v>
          </cell>
          <cell r="I19450" t="str">
            <v>APBO Net</v>
          </cell>
          <cell r="P19450">
            <v>1041.4428369946545</v>
          </cell>
        </row>
        <row r="19451">
          <cell r="A19451" t="str">
            <v>N</v>
          </cell>
          <cell r="B19451" t="str">
            <v>GL55</v>
          </cell>
          <cell r="I19451" t="str">
            <v>APBO Net</v>
          </cell>
          <cell r="P19451">
            <v>820.33542677371554</v>
          </cell>
        </row>
        <row r="19452">
          <cell r="A19452" t="str">
            <v>N</v>
          </cell>
          <cell r="B19452" t="str">
            <v>GL55</v>
          </cell>
          <cell r="I19452" t="str">
            <v>APBO Net</v>
          </cell>
          <cell r="P19452">
            <v>644.38131754626761</v>
          </cell>
        </row>
        <row r="19453">
          <cell r="A19453" t="str">
            <v>N</v>
          </cell>
          <cell r="B19453" t="str">
            <v>GL55</v>
          </cell>
          <cell r="I19453" t="str">
            <v>APBO Net</v>
          </cell>
          <cell r="P19453">
            <v>505.50201962566268</v>
          </cell>
        </row>
        <row r="19454">
          <cell r="A19454" t="str">
            <v>N</v>
          </cell>
          <cell r="B19454" t="str">
            <v>GL55</v>
          </cell>
          <cell r="I19454" t="str">
            <v>APBO Net</v>
          </cell>
          <cell r="P19454">
            <v>396.61904872002827</v>
          </cell>
        </row>
        <row r="19455">
          <cell r="A19455" t="str">
            <v>N</v>
          </cell>
          <cell r="B19455" t="str">
            <v>GL55</v>
          </cell>
          <cell r="I19455" t="str">
            <v>APBO Net</v>
          </cell>
          <cell r="P19455">
            <v>311.65011439412143</v>
          </cell>
        </row>
        <row r="19456">
          <cell r="A19456" t="str">
            <v>N</v>
          </cell>
          <cell r="B19456" t="str">
            <v>GL55</v>
          </cell>
          <cell r="I19456" t="str">
            <v>APBO Net</v>
          </cell>
          <cell r="P19456">
            <v>245.64350592569491</v>
          </cell>
        </row>
        <row r="19457">
          <cell r="A19457" t="str">
            <v>N</v>
          </cell>
          <cell r="B19457" t="str">
            <v>GL55</v>
          </cell>
          <cell r="I19457" t="str">
            <v>APBO Net</v>
          </cell>
          <cell r="P19457">
            <v>194.4621822012146</v>
          </cell>
        </row>
        <row r="19458">
          <cell r="A19458" t="str">
            <v>N</v>
          </cell>
          <cell r="B19458" t="str">
            <v>GL55</v>
          </cell>
          <cell r="I19458" t="str">
            <v>APBO Net</v>
          </cell>
          <cell r="P19458">
            <v>154.78112606793803</v>
          </cell>
        </row>
        <row r="19459">
          <cell r="A19459" t="str">
            <v>N</v>
          </cell>
          <cell r="B19459" t="str">
            <v>GL55</v>
          </cell>
          <cell r="I19459" t="str">
            <v>APBO Net</v>
          </cell>
          <cell r="P19459">
            <v>123.89800570803283</v>
          </cell>
        </row>
        <row r="19460">
          <cell r="A19460" t="str">
            <v>N</v>
          </cell>
          <cell r="B19460" t="str">
            <v>GL55</v>
          </cell>
          <cell r="I19460" t="str">
            <v>APBO Net</v>
          </cell>
          <cell r="P19460">
            <v>99.609699514333172</v>
          </cell>
        </row>
        <row r="19461">
          <cell r="A19461" t="str">
            <v>N</v>
          </cell>
          <cell r="B19461" t="str">
            <v>GL55</v>
          </cell>
          <cell r="I19461" t="str">
            <v>APBO Net</v>
          </cell>
          <cell r="P19461">
            <v>80.424811500149445</v>
          </cell>
        </row>
        <row r="19462">
          <cell r="A19462" t="str">
            <v>N</v>
          </cell>
          <cell r="B19462" t="str">
            <v>GL55</v>
          </cell>
          <cell r="I19462" t="str">
            <v>APBO Net</v>
          </cell>
          <cell r="P19462">
            <v>65.186571832668619</v>
          </cell>
        </row>
        <row r="19463">
          <cell r="A19463" t="str">
            <v>N</v>
          </cell>
          <cell r="B19463" t="str">
            <v>GL55</v>
          </cell>
          <cell r="I19463" t="str">
            <v>APBO Net</v>
          </cell>
          <cell r="P19463">
            <v>52.757253180784332</v>
          </cell>
        </row>
        <row r="19464">
          <cell r="A19464" t="str">
            <v>N</v>
          </cell>
          <cell r="B19464" t="str">
            <v>GL55</v>
          </cell>
          <cell r="I19464" t="str">
            <v>APBO Net</v>
          </cell>
          <cell r="P19464">
            <v>42.723589917974834</v>
          </cell>
        </row>
        <row r="19465">
          <cell r="A19465" t="str">
            <v>N</v>
          </cell>
          <cell r="B19465" t="str">
            <v>GL55</v>
          </cell>
          <cell r="I19465" t="str">
            <v>APBO Net</v>
          </cell>
          <cell r="P19465">
            <v>34.410276078644806</v>
          </cell>
        </row>
        <row r="19466">
          <cell r="A19466" t="str">
            <v>N</v>
          </cell>
          <cell r="B19466" t="str">
            <v>GL55</v>
          </cell>
          <cell r="I19466" t="str">
            <v>APBO Net</v>
          </cell>
          <cell r="P19466">
            <v>27.637466335565517</v>
          </cell>
        </row>
        <row r="19467">
          <cell r="A19467" t="str">
            <v>N</v>
          </cell>
          <cell r="B19467" t="str">
            <v>GL55</v>
          </cell>
          <cell r="I19467" t="str">
            <v>APBO Net</v>
          </cell>
          <cell r="P19467">
            <v>22.029660608642601</v>
          </cell>
        </row>
        <row r="19468">
          <cell r="A19468" t="str">
            <v>N</v>
          </cell>
          <cell r="B19468" t="str">
            <v>GL55</v>
          </cell>
          <cell r="I19468" t="str">
            <v>APBO Net</v>
          </cell>
          <cell r="P19468">
            <v>17.425700153908085</v>
          </cell>
        </row>
        <row r="19469">
          <cell r="A19469" t="str">
            <v>N</v>
          </cell>
          <cell r="B19469" t="str">
            <v>GL55</v>
          </cell>
          <cell r="I19469" t="str">
            <v>APBO Net</v>
          </cell>
          <cell r="P19469">
            <v>13.674041044172732</v>
          </cell>
        </row>
        <row r="19470">
          <cell r="A19470" t="str">
            <v>N</v>
          </cell>
          <cell r="B19470" t="str">
            <v>GL55</v>
          </cell>
          <cell r="I19470" t="str">
            <v>APBO Net</v>
          </cell>
          <cell r="P19470">
            <v>10.600730556070854</v>
          </cell>
        </row>
        <row r="19471">
          <cell r="A19471" t="str">
            <v>N</v>
          </cell>
          <cell r="B19471" t="str">
            <v>GL55</v>
          </cell>
          <cell r="I19471" t="str">
            <v>APBO Net</v>
          </cell>
          <cell r="P19471">
            <v>8.1454349516979399</v>
          </cell>
        </row>
        <row r="19472">
          <cell r="A19472" t="str">
            <v>N</v>
          </cell>
          <cell r="B19472" t="str">
            <v>GL55</v>
          </cell>
          <cell r="I19472" t="str">
            <v>APBO Net</v>
          </cell>
          <cell r="P19472">
            <v>6.1791992603604884</v>
          </cell>
        </row>
        <row r="19473">
          <cell r="A19473" t="str">
            <v>N</v>
          </cell>
          <cell r="B19473" t="str">
            <v>GL55</v>
          </cell>
          <cell r="I19473" t="str">
            <v>APBO Net</v>
          </cell>
          <cell r="P19473">
            <v>4.6420122934381745</v>
          </cell>
        </row>
        <row r="19474">
          <cell r="A19474" t="str">
            <v>N</v>
          </cell>
          <cell r="B19474" t="str">
            <v>GL55</v>
          </cell>
          <cell r="I19474" t="str">
            <v>APBO Net</v>
          </cell>
          <cell r="P19474">
            <v>3.436207674103537</v>
          </cell>
        </row>
        <row r="19475">
          <cell r="A19475" t="str">
            <v>N</v>
          </cell>
          <cell r="B19475" t="str">
            <v>GL55</v>
          </cell>
          <cell r="I19475" t="str">
            <v>APBO Net</v>
          </cell>
          <cell r="P19475">
            <v>2.5183191172532675</v>
          </cell>
        </row>
        <row r="19476">
          <cell r="A19476" t="str">
            <v>N</v>
          </cell>
          <cell r="B19476" t="str">
            <v>GL55</v>
          </cell>
          <cell r="I19476" t="str">
            <v>APBO Net</v>
          </cell>
          <cell r="P19476">
            <v>1.8226332123568894</v>
          </cell>
        </row>
        <row r="19477">
          <cell r="A19477" t="str">
            <v>N</v>
          </cell>
          <cell r="B19477" t="str">
            <v>GL55</v>
          </cell>
          <cell r="I19477" t="str">
            <v>APBO Net</v>
          </cell>
          <cell r="P19477">
            <v>1.2977102711604449</v>
          </cell>
        </row>
        <row r="19478">
          <cell r="A19478" t="str">
            <v>N</v>
          </cell>
          <cell r="B19478" t="str">
            <v>GL55</v>
          </cell>
          <cell r="I19478" t="str">
            <v>APBO Net</v>
          </cell>
          <cell r="P19478">
            <v>0.91541820778629157</v>
          </cell>
        </row>
        <row r="19479">
          <cell r="A19479" t="str">
            <v>N</v>
          </cell>
          <cell r="B19479" t="str">
            <v>GL55</v>
          </cell>
          <cell r="I19479" t="str">
            <v>APBO Net</v>
          </cell>
          <cell r="P19479">
            <v>0.64097601818819594</v>
          </cell>
        </row>
        <row r="19480">
          <cell r="A19480" t="str">
            <v>N</v>
          </cell>
          <cell r="B19480" t="str">
            <v>GL55</v>
          </cell>
          <cell r="I19480" t="str">
            <v>APBO Net</v>
          </cell>
          <cell r="P19480">
            <v>0.43906878328083176</v>
          </cell>
        </row>
        <row r="19481">
          <cell r="A19481" t="str">
            <v>N</v>
          </cell>
          <cell r="B19481" t="str">
            <v>GL55</v>
          </cell>
          <cell r="I19481" t="str">
            <v>APBO Net</v>
          </cell>
          <cell r="P19481">
            <v>0.29576945300285579</v>
          </cell>
        </row>
        <row r="19482">
          <cell r="A19482" t="str">
            <v>N</v>
          </cell>
          <cell r="B19482" t="str">
            <v>GL55</v>
          </cell>
          <cell r="I19482" t="str">
            <v>APBO Net</v>
          </cell>
          <cell r="P19482">
            <v>0.19909627192693538</v>
          </cell>
        </row>
        <row r="19483">
          <cell r="A19483" t="str">
            <v>N</v>
          </cell>
          <cell r="B19483" t="str">
            <v>GL55</v>
          </cell>
          <cell r="I19483" t="str">
            <v>APBO Net</v>
          </cell>
          <cell r="P19483">
            <v>0.13264756690030913</v>
          </cell>
        </row>
        <row r="19484">
          <cell r="A19484" t="str">
            <v>N</v>
          </cell>
          <cell r="B19484" t="str">
            <v>GL55</v>
          </cell>
          <cell r="I19484" t="str">
            <v>APBO Net</v>
          </cell>
          <cell r="P19484">
            <v>8.9261283869784491E-2</v>
          </cell>
        </row>
        <row r="19485">
          <cell r="A19485" t="str">
            <v>N</v>
          </cell>
          <cell r="B19485" t="str">
            <v>GL55</v>
          </cell>
          <cell r="I19485" t="str">
            <v>APBO Net</v>
          </cell>
          <cell r="P19485">
            <v>6.1914416232313779E-2</v>
          </cell>
        </row>
        <row r="19486">
          <cell r="A19486" t="str">
            <v>N</v>
          </cell>
          <cell r="B19486" t="str">
            <v>GL55</v>
          </cell>
          <cell r="I19486" t="str">
            <v>APBO Net</v>
          </cell>
          <cell r="P19486">
            <v>3.6861625706581302E-2</v>
          </cell>
        </row>
        <row r="19487">
          <cell r="A19487" t="str">
            <v>N</v>
          </cell>
          <cell r="B19487" t="str">
            <v>GL55</v>
          </cell>
          <cell r="I19487" t="str">
            <v>APBO Net</v>
          </cell>
          <cell r="P19487">
            <v>2.3644796275335098E-2</v>
          </cell>
        </row>
        <row r="19488">
          <cell r="A19488" t="str">
            <v>N</v>
          </cell>
          <cell r="B19488" t="str">
            <v>GL55</v>
          </cell>
          <cell r="I19488" t="str">
            <v>APBO Net</v>
          </cell>
          <cell r="P19488">
            <v>1.7312415469748911E-2</v>
          </cell>
        </row>
        <row r="19489">
          <cell r="A19489" t="str">
            <v>N</v>
          </cell>
          <cell r="B19489" t="str">
            <v>GL55</v>
          </cell>
          <cell r="I19489" t="str">
            <v>APBO Net</v>
          </cell>
          <cell r="P19489">
            <v>1.2201316008415264E-2</v>
          </cell>
        </row>
        <row r="19490">
          <cell r="A19490" t="str">
            <v>N</v>
          </cell>
          <cell r="B19490" t="str">
            <v>GL55</v>
          </cell>
          <cell r="I19490" t="str">
            <v>APBO Net</v>
          </cell>
          <cell r="P19490">
            <v>6.090418948691478E-3</v>
          </cell>
        </row>
        <row r="19491">
          <cell r="A19491" t="str">
            <v>N</v>
          </cell>
          <cell r="B19491" t="str">
            <v>GL55</v>
          </cell>
          <cell r="I19491" t="str">
            <v>APBO Net</v>
          </cell>
          <cell r="P19491">
            <v>3.6592294922505415E-3</v>
          </cell>
        </row>
        <row r="19492">
          <cell r="A19492" t="str">
            <v>N</v>
          </cell>
          <cell r="B19492" t="str">
            <v>GL55</v>
          </cell>
          <cell r="I19492" t="str">
            <v>APBO Net</v>
          </cell>
          <cell r="P19492">
            <v>2.2842563485293349E-3</v>
          </cell>
        </row>
        <row r="19493">
          <cell r="A19493" t="str">
            <v>N</v>
          </cell>
          <cell r="B19493" t="str">
            <v>GL55</v>
          </cell>
          <cell r="I19493" t="str">
            <v>APBO Net</v>
          </cell>
          <cell r="P19493">
            <v>1.3702625705613652E-3</v>
          </cell>
        </row>
        <row r="19494">
          <cell r="A19494" t="str">
            <v>N</v>
          </cell>
          <cell r="B19494" t="str">
            <v>GL55</v>
          </cell>
          <cell r="I19494" t="str">
            <v>APBO Net</v>
          </cell>
          <cell r="P19494">
            <v>1.1736231341652409E-3</v>
          </cell>
        </row>
        <row r="19495">
          <cell r="A19495" t="str">
            <v>N</v>
          </cell>
          <cell r="B19495" t="str">
            <v>GL55</v>
          </cell>
          <cell r="I19495" t="str">
            <v>APBO Net</v>
          </cell>
          <cell r="P19495">
            <v>9.3918963900486974E-4</v>
          </cell>
        </row>
        <row r="19496">
          <cell r="A19496" t="str">
            <v>N</v>
          </cell>
          <cell r="B19496" t="str">
            <v>GL55</v>
          </cell>
          <cell r="I19496" t="str">
            <v>Ben Pd</v>
          </cell>
          <cell r="P19496">
            <v>0</v>
          </cell>
        </row>
        <row r="19497">
          <cell r="A19497" t="str">
            <v>N</v>
          </cell>
          <cell r="B19497" t="str">
            <v>GL55</v>
          </cell>
          <cell r="I19497" t="str">
            <v>Ben Pd</v>
          </cell>
          <cell r="P19497">
            <v>1668.3005776043917</v>
          </cell>
        </row>
        <row r="19498">
          <cell r="A19498" t="str">
            <v>N</v>
    